   <c r="IUB180" s="32"/>
      <c r="IUC180" s="32"/>
      <c r="IUD180" s="33"/>
      <c r="IUE180" s="34"/>
      <c r="IUF180" s="33"/>
      <c r="IUG180" s="33"/>
      <c r="IUH180" s="39"/>
      <c r="IUI180" s="37"/>
      <c r="IUJ180" s="32"/>
      <c r="IUK180" s="32"/>
      <c r="IUL180" s="32"/>
      <c r="IUM180" s="32"/>
      <c r="IUN180" s="32"/>
      <c r="IUO180" s="32"/>
      <c r="IUP180" s="32"/>
      <c r="IUQ180" s="32"/>
      <c r="IUR180" s="32"/>
      <c r="IUS180" s="32"/>
      <c r="IUT180" s="33"/>
      <c r="IUU180" s="34"/>
      <c r="IUV180" s="33"/>
      <c r="IUW180" s="33"/>
      <c r="IUX180" s="39"/>
      <c r="IUY180" s="37"/>
      <c r="IUZ180" s="32"/>
      <c r="IVA180" s="32"/>
      <c r="IVB180" s="32"/>
      <c r="IVC180" s="32"/>
      <c r="IVD180" s="32"/>
      <c r="IVE180" s="32"/>
      <c r="IVF180" s="32"/>
      <c r="IVG180" s="32"/>
      <c r="IVH180" s="32"/>
      <c r="IVI180" s="32"/>
      <c r="IVJ180" s="33"/>
      <c r="IVK180" s="34"/>
      <c r="IVL180" s="33"/>
      <c r="IVM180" s="33"/>
      <c r="IVN180" s="39"/>
      <c r="IVO180" s="37"/>
      <c r="IVP180" s="32"/>
      <c r="IVQ180" s="32"/>
      <c r="IVR180" s="32"/>
      <c r="IVS180" s="32"/>
      <c r="IVT180" s="32"/>
      <c r="IVU180" s="32"/>
      <c r="IVV180" s="32"/>
      <c r="IVW180" s="32"/>
      <c r="IVX180" s="32"/>
      <c r="IVY180" s="32"/>
      <c r="IVZ180" s="33"/>
      <c r="IWA180" s="34"/>
      <c r="IWB180" s="33"/>
      <c r="IWC180" s="33"/>
      <c r="IWD180" s="39"/>
      <c r="IWE180" s="37"/>
      <c r="IWF180" s="32"/>
      <c r="IWG180" s="32"/>
      <c r="IWH180" s="32"/>
      <c r="IWI180" s="32"/>
      <c r="IWJ180" s="32"/>
      <c r="IWK180" s="32"/>
      <c r="IWL180" s="32"/>
      <c r="IWM180" s="32"/>
      <c r="IWN180" s="32"/>
      <c r="IWO180" s="32"/>
      <c r="IWP180" s="33"/>
      <c r="IWQ180" s="34"/>
      <c r="IWR180" s="33"/>
      <c r="IWS180" s="33"/>
      <c r="IWT180" s="39"/>
      <c r="IWU180" s="37"/>
      <c r="IWV180" s="32"/>
      <c r="IWW180" s="32"/>
      <c r="IWX180" s="32"/>
      <c r="IWY180" s="32"/>
      <c r="IWZ180" s="32"/>
      <c r="IXA180" s="32"/>
      <c r="IXB180" s="32"/>
      <c r="IXC180" s="32"/>
      <c r="IXD180" s="32"/>
      <c r="IXE180" s="32"/>
      <c r="IXF180" s="33"/>
      <c r="IXG180" s="34"/>
      <c r="IXH180" s="33"/>
      <c r="IXI180" s="33"/>
      <c r="IXJ180" s="39"/>
      <c r="IXK180" s="37"/>
      <c r="IXL180" s="32"/>
      <c r="IXM180" s="32"/>
      <c r="IXN180" s="32"/>
      <c r="IXO180" s="32"/>
      <c r="IXP180" s="32"/>
      <c r="IXQ180" s="32"/>
      <c r="IXR180" s="32"/>
      <c r="IXS180" s="32"/>
      <c r="IXT180" s="32"/>
      <c r="IXU180" s="32"/>
      <c r="IXV180" s="33"/>
      <c r="IXW180" s="34"/>
      <c r="IXX180" s="33"/>
      <c r="IXY180" s="33"/>
      <c r="IXZ180" s="39"/>
      <c r="IYA180" s="37"/>
      <c r="IYB180" s="32"/>
      <c r="IYC180" s="32"/>
      <c r="IYD180" s="32"/>
      <c r="IYE180" s="32"/>
      <c r="IYF180" s="32"/>
      <c r="IYG180" s="32"/>
      <c r="IYH180" s="32"/>
      <c r="IYI180" s="32"/>
      <c r="IYJ180" s="32"/>
      <c r="IYK180" s="32"/>
      <c r="IYL180" s="33"/>
      <c r="IYM180" s="34"/>
      <c r="IYN180" s="33"/>
      <c r="IYO180" s="33"/>
      <c r="IYP180" s="39"/>
      <c r="IYQ180" s="37"/>
      <c r="IYR180" s="32"/>
      <c r="IYS180" s="32"/>
      <c r="IYT180" s="32"/>
      <c r="IYU180" s="32"/>
      <c r="IYV180" s="32"/>
      <c r="IYW180" s="32"/>
      <c r="IYX180" s="32"/>
      <c r="IYY180" s="32"/>
      <c r="IYZ180" s="32"/>
      <c r="IZA180" s="32"/>
      <c r="IZB180" s="33"/>
      <c r="IZC180" s="34"/>
      <c r="IZD180" s="33"/>
      <c r="IZE180" s="33"/>
      <c r="IZF180" s="39"/>
      <c r="IZG180" s="37"/>
      <c r="IZH180" s="32"/>
      <c r="IZI180" s="32"/>
      <c r="IZJ180" s="32"/>
      <c r="IZK180" s="32"/>
      <c r="IZL180" s="32"/>
      <c r="IZM180" s="32"/>
      <c r="IZN180" s="32"/>
      <c r="IZO180" s="32"/>
      <c r="IZP180" s="32"/>
      <c r="IZQ180" s="32"/>
      <c r="IZR180" s="33"/>
      <c r="IZS180" s="34"/>
      <c r="IZT180" s="33"/>
      <c r="IZU180" s="33"/>
      <c r="IZV180" s="39"/>
      <c r="IZW180" s="37"/>
      <c r="IZX180" s="32"/>
      <c r="IZY180" s="32"/>
      <c r="IZZ180" s="32"/>
      <c r="JAA180" s="32"/>
      <c r="JAB180" s="32"/>
      <c r="JAC180" s="32"/>
      <c r="JAD180" s="32"/>
      <c r="JAE180" s="32"/>
      <c r="JAF180" s="32"/>
      <c r="JAG180" s="32"/>
      <c r="JAH180" s="33"/>
      <c r="JAI180" s="34"/>
      <c r="JAJ180" s="33"/>
      <c r="JAK180" s="33"/>
      <c r="JAL180" s="39"/>
      <c r="JAM180" s="37"/>
      <c r="JAN180" s="32"/>
      <c r="JAO180" s="32"/>
      <c r="JAP180" s="32"/>
      <c r="JAQ180" s="32"/>
      <c r="JAR180" s="32"/>
      <c r="JAS180" s="32"/>
      <c r="JAT180" s="32"/>
      <c r="JAU180" s="32"/>
      <c r="JAV180" s="32"/>
      <c r="JAW180" s="32"/>
      <c r="JAX180" s="33"/>
      <c r="JAY180" s="34"/>
      <c r="JAZ180" s="33"/>
      <c r="JBA180" s="33"/>
      <c r="JBB180" s="39"/>
      <c r="JBC180" s="37"/>
      <c r="JBD180" s="32"/>
      <c r="JBE180" s="32"/>
      <c r="JBF180" s="32"/>
      <c r="JBG180" s="32"/>
      <c r="JBH180" s="32"/>
      <c r="JBI180" s="32"/>
      <c r="JBJ180" s="32"/>
      <c r="JBK180" s="32"/>
      <c r="JBL180" s="32"/>
      <c r="JBM180" s="32"/>
      <c r="JBN180" s="33"/>
      <c r="JBO180" s="34"/>
      <c r="JBP180" s="33"/>
      <c r="JBQ180" s="33"/>
      <c r="JBR180" s="39"/>
      <c r="JBS180" s="37"/>
      <c r="JBT180" s="32"/>
      <c r="JBU180" s="32"/>
      <c r="JBV180" s="32"/>
      <c r="JBW180" s="32"/>
      <c r="JBX180" s="32"/>
      <c r="JBY180" s="32"/>
      <c r="JBZ180" s="32"/>
      <c r="JCA180" s="32"/>
      <c r="JCB180" s="32"/>
      <c r="JCC180" s="32"/>
      <c r="JCD180" s="33"/>
      <c r="JCE180" s="34"/>
      <c r="JCF180" s="33"/>
      <c r="JCG180" s="33"/>
      <c r="JCH180" s="39"/>
      <c r="JCI180" s="37"/>
      <c r="JCJ180" s="32"/>
      <c r="JCK180" s="32"/>
      <c r="JCL180" s="32"/>
      <c r="JCM180" s="32"/>
      <c r="JCN180" s="32"/>
      <c r="JCO180" s="32"/>
      <c r="JCP180" s="32"/>
      <c r="JCQ180" s="32"/>
      <c r="JCR180" s="32"/>
      <c r="JCS180" s="32"/>
      <c r="JCT180" s="33"/>
      <c r="JCU180" s="34"/>
      <c r="JCV180" s="33"/>
      <c r="JCW180" s="33"/>
      <c r="JCX180" s="39"/>
      <c r="JCY180" s="37"/>
      <c r="JCZ180" s="32"/>
      <c r="JDA180" s="32"/>
      <c r="JDB180" s="32"/>
      <c r="JDC180" s="32"/>
      <c r="JDD180" s="32"/>
      <c r="JDE180" s="32"/>
      <c r="JDF180" s="32"/>
      <c r="JDG180" s="32"/>
      <c r="JDH180" s="32"/>
      <c r="JDI180" s="32"/>
      <c r="JDJ180" s="33"/>
      <c r="JDK180" s="34"/>
      <c r="JDL180" s="33"/>
      <c r="JDM180" s="33"/>
      <c r="JDN180" s="39"/>
      <c r="JDO180" s="37"/>
      <c r="JDP180" s="32"/>
      <c r="JDQ180" s="32"/>
      <c r="JDR180" s="32"/>
      <c r="JDS180" s="32"/>
      <c r="JDT180" s="32"/>
      <c r="JDU180" s="32"/>
      <c r="JDV180" s="32"/>
      <c r="JDW180" s="32"/>
      <c r="JDX180" s="32"/>
      <c r="JDY180" s="32"/>
      <c r="JDZ180" s="33"/>
      <c r="JEA180" s="34"/>
      <c r="JEB180" s="33"/>
      <c r="JEC180" s="33"/>
      <c r="JED180" s="39"/>
      <c r="JEE180" s="37"/>
      <c r="JEF180" s="32"/>
      <c r="JEG180" s="32"/>
      <c r="JEH180" s="32"/>
      <c r="JEI180" s="32"/>
      <c r="JEJ180" s="32"/>
      <c r="JEK180" s="32"/>
      <c r="JEL180" s="32"/>
      <c r="JEM180" s="32"/>
      <c r="JEN180" s="32"/>
      <c r="JEO180" s="32"/>
      <c r="JEP180" s="33"/>
      <c r="JEQ180" s="34"/>
      <c r="JER180" s="33"/>
      <c r="JES180" s="33"/>
      <c r="JET180" s="39"/>
      <c r="JEU180" s="37"/>
      <c r="JEV180" s="32"/>
      <c r="JEW180" s="32"/>
      <c r="JEX180" s="32"/>
      <c r="JEY180" s="32"/>
      <c r="JEZ180" s="32"/>
      <c r="JFA180" s="32"/>
      <c r="JFB180" s="32"/>
      <c r="JFC180" s="32"/>
      <c r="JFD180" s="32"/>
      <c r="JFE180" s="32"/>
      <c r="JFF180" s="33"/>
      <c r="JFG180" s="34"/>
      <c r="JFH180" s="33"/>
      <c r="JFI180" s="33"/>
      <c r="JFJ180" s="39"/>
      <c r="JFK180" s="37"/>
      <c r="JFL180" s="32"/>
      <c r="JFM180" s="32"/>
      <c r="JFN180" s="32"/>
      <c r="JFO180" s="32"/>
      <c r="JFP180" s="32"/>
      <c r="JFQ180" s="32"/>
      <c r="JFR180" s="32"/>
      <c r="JFS180" s="32"/>
      <c r="JFT180" s="32"/>
      <c r="JFU180" s="32"/>
      <c r="JFV180" s="33"/>
      <c r="JFW180" s="34"/>
      <c r="JFX180" s="33"/>
      <c r="JFY180" s="33"/>
      <c r="JFZ180" s="39"/>
      <c r="JGA180" s="37"/>
      <c r="JGB180" s="32"/>
      <c r="JGC180" s="32"/>
      <c r="JGD180" s="32"/>
      <c r="JGE180" s="32"/>
      <c r="JGF180" s="32"/>
      <c r="JGG180" s="32"/>
      <c r="JGH180" s="32"/>
      <c r="JGI180" s="32"/>
      <c r="JGJ180" s="32"/>
      <c r="JGK180" s="32"/>
      <c r="JGL180" s="33"/>
      <c r="JGM180" s="34"/>
      <c r="JGN180" s="33"/>
      <c r="JGO180" s="33"/>
      <c r="JGP180" s="39"/>
      <c r="JGQ180" s="37"/>
      <c r="JGR180" s="32"/>
      <c r="JGS180" s="32"/>
      <c r="JGT180" s="32"/>
      <c r="JGU180" s="32"/>
      <c r="JGV180" s="32"/>
      <c r="JGW180" s="32"/>
      <c r="JGX180" s="32"/>
      <c r="JGY180" s="32"/>
      <c r="JGZ180" s="32"/>
      <c r="JHA180" s="32"/>
      <c r="JHB180" s="33"/>
      <c r="JHC180" s="34"/>
      <c r="JHD180" s="33"/>
      <c r="JHE180" s="33"/>
      <c r="JHF180" s="39"/>
      <c r="JHG180" s="37"/>
      <c r="JHH180" s="32"/>
      <c r="JHI180" s="32"/>
      <c r="JHJ180" s="32"/>
      <c r="JHK180" s="32"/>
      <c r="JHL180" s="32"/>
      <c r="JHM180" s="32"/>
      <c r="JHN180" s="32"/>
      <c r="JHO180" s="32"/>
      <c r="JHP180" s="32"/>
      <c r="JHQ180" s="32"/>
      <c r="JHR180" s="33"/>
      <c r="JHS180" s="34"/>
      <c r="JHT180" s="33"/>
      <c r="JHU180" s="33"/>
      <c r="JHV180" s="39"/>
      <c r="JHW180" s="37"/>
      <c r="JHX180" s="32"/>
      <c r="JHY180" s="32"/>
      <c r="JHZ180" s="32"/>
      <c r="JIA180" s="32"/>
      <c r="JIB180" s="32"/>
      <c r="JIC180" s="32"/>
      <c r="JID180" s="32"/>
      <c r="JIE180" s="32"/>
      <c r="JIF180" s="32"/>
      <c r="JIG180" s="32"/>
      <c r="JIH180" s="33"/>
      <c r="JII180" s="34"/>
      <c r="JIJ180" s="33"/>
      <c r="JIK180" s="33"/>
      <c r="JIL180" s="39"/>
      <c r="JIM180" s="37"/>
      <c r="JIN180" s="32"/>
      <c r="JIO180" s="32"/>
      <c r="JIP180" s="32"/>
      <c r="JIQ180" s="32"/>
      <c r="JIR180" s="32"/>
      <c r="JIS180" s="32"/>
      <c r="JIT180" s="32"/>
      <c r="JIU180" s="32"/>
      <c r="JIV180" s="32"/>
      <c r="JIW180" s="32"/>
      <c r="JIX180" s="33"/>
      <c r="JIY180" s="34"/>
      <c r="JIZ180" s="33"/>
      <c r="JJA180" s="33"/>
      <c r="JJB180" s="39"/>
      <c r="JJC180" s="37"/>
      <c r="JJD180" s="32"/>
      <c r="JJE180" s="32"/>
      <c r="JJF180" s="32"/>
      <c r="JJG180" s="32"/>
      <c r="JJH180" s="32"/>
      <c r="JJI180" s="32"/>
      <c r="JJJ180" s="32"/>
      <c r="JJK180" s="32"/>
      <c r="JJL180" s="32"/>
      <c r="JJM180" s="32"/>
      <c r="JJN180" s="33"/>
      <c r="JJO180" s="34"/>
      <c r="JJP180" s="33"/>
      <c r="JJQ180" s="33"/>
      <c r="JJR180" s="39"/>
      <c r="JJS180" s="37"/>
      <c r="JJT180" s="32"/>
      <c r="JJU180" s="32"/>
      <c r="JJV180" s="32"/>
      <c r="JJW180" s="32"/>
      <c r="JJX180" s="32"/>
      <c r="JJY180" s="32"/>
      <c r="JJZ180" s="32"/>
      <c r="JKA180" s="32"/>
      <c r="JKB180" s="32"/>
      <c r="JKC180" s="32"/>
      <c r="JKD180" s="33"/>
      <c r="JKE180" s="34"/>
      <c r="JKF180" s="33"/>
      <c r="JKG180" s="33"/>
      <c r="JKH180" s="39"/>
      <c r="JKI180" s="37"/>
      <c r="JKJ180" s="32"/>
      <c r="JKK180" s="32"/>
      <c r="JKL180" s="32"/>
      <c r="JKM180" s="32"/>
      <c r="JKN180" s="32"/>
      <c r="JKO180" s="32"/>
      <c r="JKP180" s="32"/>
      <c r="JKQ180" s="32"/>
      <c r="JKR180" s="32"/>
      <c r="JKS180" s="32"/>
      <c r="JKT180" s="33"/>
      <c r="JKU180" s="34"/>
      <c r="JKV180" s="33"/>
      <c r="JKW180" s="33"/>
      <c r="JKX180" s="39"/>
      <c r="JKY180" s="37"/>
      <c r="JKZ180" s="32"/>
      <c r="JLA180" s="32"/>
      <c r="JLB180" s="32"/>
      <c r="JLC180" s="32"/>
      <c r="JLD180" s="32"/>
      <c r="JLE180" s="32"/>
      <c r="JLF180" s="32"/>
      <c r="JLG180" s="32"/>
      <c r="JLH180" s="32"/>
      <c r="JLI180" s="32"/>
      <c r="JLJ180" s="33"/>
      <c r="JLK180" s="34"/>
      <c r="JLL180" s="33"/>
      <c r="JLM180" s="33"/>
      <c r="JLN180" s="39"/>
      <c r="JLO180" s="37"/>
      <c r="JLP180" s="32"/>
      <c r="JLQ180" s="32"/>
      <c r="JLR180" s="32"/>
      <c r="JLS180" s="32"/>
      <c r="JLT180" s="32"/>
      <c r="JLU180" s="32"/>
      <c r="JLV180" s="32"/>
      <c r="JLW180" s="32"/>
      <c r="JLX180" s="32"/>
      <c r="JLY180" s="32"/>
      <c r="JLZ180" s="33"/>
      <c r="JMA180" s="34"/>
      <c r="JMB180" s="33"/>
      <c r="JMC180" s="33"/>
      <c r="JMD180" s="39"/>
      <c r="JME180" s="37"/>
      <c r="JMF180" s="32"/>
      <c r="JMG180" s="32"/>
      <c r="JMH180" s="32"/>
      <c r="JMI180" s="32"/>
      <c r="JMJ180" s="32"/>
      <c r="JMK180" s="32"/>
      <c r="JML180" s="32"/>
      <c r="JMM180" s="32"/>
      <c r="JMN180" s="32"/>
      <c r="JMO180" s="32"/>
      <c r="JMP180" s="33"/>
      <c r="JMQ180" s="34"/>
      <c r="JMR180" s="33"/>
      <c r="JMS180" s="33"/>
      <c r="JMT180" s="39"/>
      <c r="JMU180" s="37"/>
      <c r="JMV180" s="32"/>
      <c r="JMW180" s="32"/>
      <c r="JMX180" s="32"/>
      <c r="JMY180" s="32"/>
      <c r="JMZ180" s="32"/>
      <c r="JNA180" s="32"/>
      <c r="JNB180" s="32"/>
      <c r="JNC180" s="32"/>
      <c r="JND180" s="32"/>
      <c r="JNE180" s="32"/>
      <c r="JNF180" s="33"/>
      <c r="JNG180" s="34"/>
      <c r="JNH180" s="33"/>
      <c r="JNI180" s="33"/>
      <c r="JNJ180" s="39"/>
      <c r="JNK180" s="37"/>
      <c r="JNL180" s="32"/>
      <c r="JNM180" s="32"/>
      <c r="JNN180" s="32"/>
      <c r="JNO180" s="32"/>
      <c r="JNP180" s="32"/>
      <c r="JNQ180" s="32"/>
      <c r="JNR180" s="32"/>
      <c r="JNS180" s="32"/>
      <c r="JNT180" s="32"/>
      <c r="JNU180" s="32"/>
      <c r="JNV180" s="33"/>
      <c r="JNW180" s="34"/>
      <c r="JNX180" s="33"/>
      <c r="JNY180" s="33"/>
      <c r="JNZ180" s="39"/>
      <c r="JOA180" s="37"/>
      <c r="JOB180" s="32"/>
      <c r="JOC180" s="32"/>
      <c r="JOD180" s="32"/>
      <c r="JOE180" s="32"/>
      <c r="JOF180" s="32"/>
      <c r="JOG180" s="32"/>
      <c r="JOH180" s="32"/>
      <c r="JOI180" s="32"/>
      <c r="JOJ180" s="32"/>
      <c r="JOK180" s="32"/>
      <c r="JOL180" s="33"/>
      <c r="JOM180" s="34"/>
      <c r="JON180" s="33"/>
      <c r="JOO180" s="33"/>
      <c r="JOP180" s="39"/>
      <c r="JOQ180" s="37"/>
      <c r="JOR180" s="32"/>
      <c r="JOS180" s="32"/>
      <c r="JOT180" s="32"/>
      <c r="JOU180" s="32"/>
      <c r="JOV180" s="32"/>
      <c r="JOW180" s="32"/>
      <c r="JOX180" s="32"/>
      <c r="JOY180" s="32"/>
      <c r="JOZ180" s="32"/>
      <c r="JPA180" s="32"/>
      <c r="JPB180" s="33"/>
      <c r="JPC180" s="34"/>
      <c r="JPD180" s="33"/>
      <c r="JPE180" s="33"/>
      <c r="JPF180" s="39"/>
      <c r="JPG180" s="37"/>
      <c r="JPH180" s="32"/>
      <c r="JPI180" s="32"/>
      <c r="JPJ180" s="32"/>
      <c r="JPK180" s="32"/>
      <c r="JPL180" s="32"/>
      <c r="JPM180" s="32"/>
      <c r="JPN180" s="32"/>
      <c r="JPO180" s="32"/>
      <c r="JPP180" s="32"/>
      <c r="JPQ180" s="32"/>
      <c r="JPR180" s="33"/>
      <c r="JPS180" s="34"/>
      <c r="JPT180" s="33"/>
      <c r="JPU180" s="33"/>
      <c r="JPV180" s="39"/>
      <c r="JPW180" s="37"/>
      <c r="JPX180" s="32"/>
      <c r="JPY180" s="32"/>
      <c r="JPZ180" s="32"/>
      <c r="JQA180" s="32"/>
      <c r="JQB180" s="32"/>
      <c r="JQC180" s="32"/>
      <c r="JQD180" s="32"/>
      <c r="JQE180" s="32"/>
      <c r="JQF180" s="32"/>
      <c r="JQG180" s="32"/>
      <c r="JQH180" s="33"/>
      <c r="JQI180" s="34"/>
      <c r="JQJ180" s="33"/>
      <c r="JQK180" s="33"/>
      <c r="JQL180" s="39"/>
      <c r="JQM180" s="37"/>
      <c r="JQN180" s="32"/>
      <c r="JQO180" s="32"/>
      <c r="JQP180" s="32"/>
      <c r="JQQ180" s="32"/>
      <c r="JQR180" s="32"/>
      <c r="JQS180" s="32"/>
      <c r="JQT180" s="32"/>
      <c r="JQU180" s="32"/>
      <c r="JQV180" s="32"/>
      <c r="JQW180" s="32"/>
      <c r="JQX180" s="33"/>
      <c r="JQY180" s="34"/>
      <c r="JQZ180" s="33"/>
      <c r="JRA180" s="33"/>
      <c r="JRB180" s="39"/>
      <c r="JRC180" s="37"/>
      <c r="JRD180" s="32"/>
      <c r="JRE180" s="32"/>
      <c r="JRF180" s="32"/>
      <c r="JRG180" s="32"/>
      <c r="JRH180" s="32"/>
      <c r="JRI180" s="32"/>
      <c r="JRJ180" s="32"/>
      <c r="JRK180" s="32"/>
      <c r="JRL180" s="32"/>
      <c r="JRM180" s="32"/>
      <c r="JRN180" s="33"/>
      <c r="JRO180" s="34"/>
      <c r="JRP180" s="33"/>
      <c r="JRQ180" s="33"/>
      <c r="JRR180" s="39"/>
      <c r="JRS180" s="37"/>
      <c r="JRT180" s="32"/>
      <c r="JRU180" s="32"/>
      <c r="JRV180" s="32"/>
      <c r="JRW180" s="32"/>
      <c r="JRX180" s="32"/>
      <c r="JRY180" s="32"/>
      <c r="JRZ180" s="32"/>
      <c r="JSA180" s="32"/>
      <c r="JSB180" s="32"/>
      <c r="JSC180" s="32"/>
      <c r="JSD180" s="33"/>
      <c r="JSE180" s="34"/>
      <c r="JSF180" s="33"/>
      <c r="JSG180" s="33"/>
      <c r="JSH180" s="39"/>
      <c r="JSI180" s="37"/>
      <c r="JSJ180" s="32"/>
      <c r="JSK180" s="32"/>
      <c r="JSL180" s="32"/>
      <c r="JSM180" s="32"/>
      <c r="JSN180" s="32"/>
      <c r="JSO180" s="32"/>
      <c r="JSP180" s="32"/>
      <c r="JSQ180" s="32"/>
      <c r="JSR180" s="32"/>
      <c r="JSS180" s="32"/>
      <c r="JST180" s="33"/>
      <c r="JSU180" s="34"/>
      <c r="JSV180" s="33"/>
      <c r="JSW180" s="33"/>
      <c r="JSX180" s="39"/>
      <c r="JSY180" s="37"/>
      <c r="JSZ180" s="32"/>
      <c r="JTA180" s="32"/>
      <c r="JTB180" s="32"/>
      <c r="JTC180" s="32"/>
      <c r="JTD180" s="32"/>
      <c r="JTE180" s="32"/>
      <c r="JTF180" s="32"/>
      <c r="JTG180" s="32"/>
      <c r="JTH180" s="32"/>
      <c r="JTI180" s="32"/>
      <c r="JTJ180" s="33"/>
      <c r="JTK180" s="34"/>
      <c r="JTL180" s="33"/>
      <c r="JTM180" s="33"/>
      <c r="JTN180" s="39"/>
      <c r="JTO180" s="37"/>
      <c r="JTP180" s="32"/>
      <c r="JTQ180" s="32"/>
      <c r="JTR180" s="32"/>
      <c r="JTS180" s="32"/>
      <c r="JTT180" s="32"/>
      <c r="JTU180" s="32"/>
      <c r="JTV180" s="32"/>
      <c r="JTW180" s="32"/>
      <c r="JTX180" s="32"/>
      <c r="JTY180" s="32"/>
      <c r="JTZ180" s="33"/>
      <c r="JUA180" s="34"/>
      <c r="JUB180" s="33"/>
      <c r="JUC180" s="33"/>
      <c r="JUD180" s="39"/>
      <c r="JUE180" s="37"/>
      <c r="JUF180" s="32"/>
      <c r="JUG180" s="32"/>
      <c r="JUH180" s="32"/>
      <c r="JUI180" s="32"/>
      <c r="JUJ180" s="32"/>
      <c r="JUK180" s="32"/>
      <c r="JUL180" s="32"/>
      <c r="JUM180" s="32"/>
      <c r="JUN180" s="32"/>
      <c r="JUO180" s="32"/>
      <c r="JUP180" s="33"/>
      <c r="JUQ180" s="34"/>
      <c r="JUR180" s="33"/>
      <c r="JUS180" s="33"/>
      <c r="JUT180" s="39"/>
      <c r="JUU180" s="37"/>
      <c r="JUV180" s="32"/>
      <c r="JUW180" s="32"/>
      <c r="JUX180" s="32"/>
      <c r="JUY180" s="32"/>
      <c r="JUZ180" s="32"/>
      <c r="JVA180" s="32"/>
      <c r="JVB180" s="32"/>
      <c r="JVC180" s="32"/>
      <c r="JVD180" s="32"/>
      <c r="JVE180" s="32"/>
      <c r="JVF180" s="33"/>
      <c r="JVG180" s="34"/>
      <c r="JVH180" s="33"/>
      <c r="JVI180" s="33"/>
      <c r="JVJ180" s="39"/>
      <c r="JVK180" s="37"/>
      <c r="JVL180" s="32"/>
      <c r="JVM180" s="32"/>
      <c r="JVN180" s="32"/>
      <c r="JVO180" s="32"/>
      <c r="JVP180" s="32"/>
      <c r="JVQ180" s="32"/>
      <c r="JVR180" s="32"/>
      <c r="JVS180" s="32"/>
      <c r="JVT180" s="32"/>
      <c r="JVU180" s="32"/>
      <c r="JVV180" s="33"/>
      <c r="JVW180" s="34"/>
      <c r="JVX180" s="33"/>
      <c r="JVY180" s="33"/>
      <c r="JVZ180" s="39"/>
      <c r="JWA180" s="37"/>
      <c r="JWB180" s="32"/>
      <c r="JWC180" s="32"/>
      <c r="JWD180" s="32"/>
      <c r="JWE180" s="32"/>
      <c r="JWF180" s="32"/>
      <c r="JWG180" s="32"/>
      <c r="JWH180" s="32"/>
      <c r="JWI180" s="32"/>
      <c r="JWJ180" s="32"/>
      <c r="JWK180" s="32"/>
      <c r="JWL180" s="33"/>
      <c r="JWM180" s="34"/>
      <c r="JWN180" s="33"/>
      <c r="JWO180" s="33"/>
      <c r="JWP180" s="39"/>
      <c r="JWQ180" s="37"/>
      <c r="JWR180" s="32"/>
      <c r="JWS180" s="32"/>
      <c r="JWT180" s="32"/>
      <c r="JWU180" s="32"/>
      <c r="JWV180" s="32"/>
      <c r="JWW180" s="32"/>
      <c r="JWX180" s="32"/>
      <c r="JWY180" s="32"/>
      <c r="JWZ180" s="32"/>
      <c r="JXA180" s="32"/>
      <c r="JXB180" s="33"/>
      <c r="JXC180" s="34"/>
      <c r="JXD180" s="33"/>
      <c r="JXE180" s="33"/>
      <c r="JXF180" s="39"/>
      <c r="JXG180" s="37"/>
      <c r="JXH180" s="32"/>
      <c r="JXI180" s="32"/>
      <c r="JXJ180" s="32"/>
      <c r="JXK180" s="32"/>
      <c r="JXL180" s="32"/>
      <c r="JXM180" s="32"/>
      <c r="JXN180" s="32"/>
      <c r="JXO180" s="32"/>
      <c r="JXP180" s="32"/>
      <c r="JXQ180" s="32"/>
      <c r="JXR180" s="33"/>
      <c r="JXS180" s="34"/>
      <c r="JXT180" s="33"/>
      <c r="JXU180" s="33"/>
      <c r="JXV180" s="39"/>
      <c r="JXW180" s="37"/>
      <c r="JXX180" s="32"/>
      <c r="JXY180" s="32"/>
      <c r="JXZ180" s="32"/>
      <c r="JYA180" s="32"/>
      <c r="JYB180" s="32"/>
      <c r="JYC180" s="32"/>
      <c r="JYD180" s="32"/>
      <c r="JYE180" s="32"/>
      <c r="JYF180" s="32"/>
      <c r="JYG180" s="32"/>
      <c r="JYH180" s="33"/>
      <c r="JYI180" s="34"/>
      <c r="JYJ180" s="33"/>
      <c r="JYK180" s="33"/>
      <c r="JYL180" s="39"/>
      <c r="JYM180" s="37"/>
      <c r="JYN180" s="32"/>
      <c r="JYO180" s="32"/>
      <c r="JYP180" s="32"/>
      <c r="JYQ180" s="32"/>
      <c r="JYR180" s="32"/>
      <c r="JYS180" s="32"/>
      <c r="JYT180" s="32"/>
      <c r="JYU180" s="32"/>
      <c r="JYV180" s="32"/>
      <c r="JYW180" s="32"/>
      <c r="JYX180" s="33"/>
      <c r="JYY180" s="34"/>
      <c r="JYZ180" s="33"/>
      <c r="JZA180" s="33"/>
      <c r="JZB180" s="39"/>
      <c r="JZC180" s="37"/>
      <c r="JZD180" s="32"/>
      <c r="JZE180" s="32"/>
      <c r="JZF180" s="32"/>
      <c r="JZG180" s="32"/>
      <c r="JZH180" s="32"/>
      <c r="JZI180" s="32"/>
      <c r="JZJ180" s="32"/>
      <c r="JZK180" s="32"/>
      <c r="JZL180" s="32"/>
      <c r="JZM180" s="32"/>
      <c r="JZN180" s="33"/>
      <c r="JZO180" s="34"/>
      <c r="JZP180" s="33"/>
      <c r="JZQ180" s="33"/>
      <c r="JZR180" s="39"/>
      <c r="JZS180" s="37"/>
      <c r="JZT180" s="32"/>
      <c r="JZU180" s="32"/>
      <c r="JZV180" s="32"/>
      <c r="JZW180" s="32"/>
      <c r="JZX180" s="32"/>
      <c r="JZY180" s="32"/>
      <c r="JZZ180" s="32"/>
      <c r="KAA180" s="32"/>
      <c r="KAB180" s="32"/>
      <c r="KAC180" s="32"/>
      <c r="KAD180" s="33"/>
      <c r="KAE180" s="34"/>
      <c r="KAF180" s="33"/>
      <c r="KAG180" s="33"/>
      <c r="KAH180" s="39"/>
      <c r="KAI180" s="37"/>
      <c r="KAJ180" s="32"/>
      <c r="KAK180" s="32"/>
      <c r="KAL180" s="32"/>
      <c r="KAM180" s="32"/>
      <c r="KAN180" s="32"/>
      <c r="KAO180" s="32"/>
      <c r="KAP180" s="32"/>
      <c r="KAQ180" s="32"/>
      <c r="KAR180" s="32"/>
      <c r="KAS180" s="32"/>
      <c r="KAT180" s="33"/>
      <c r="KAU180" s="34"/>
      <c r="KAV180" s="33"/>
      <c r="KAW180" s="33"/>
      <c r="KAX180" s="39"/>
      <c r="KAY180" s="37"/>
      <c r="KAZ180" s="32"/>
      <c r="KBA180" s="32"/>
      <c r="KBB180" s="32"/>
      <c r="KBC180" s="32"/>
      <c r="KBD180" s="32"/>
      <c r="KBE180" s="32"/>
      <c r="KBF180" s="32"/>
      <c r="KBG180" s="32"/>
      <c r="KBH180" s="32"/>
      <c r="KBI180" s="32"/>
      <c r="KBJ180" s="33"/>
      <c r="KBK180" s="34"/>
      <c r="KBL180" s="33"/>
      <c r="KBM180" s="33"/>
      <c r="KBN180" s="39"/>
      <c r="KBO180" s="37"/>
      <c r="KBP180" s="32"/>
      <c r="KBQ180" s="32"/>
      <c r="KBR180" s="32"/>
      <c r="KBS180" s="32"/>
      <c r="KBT180" s="32"/>
      <c r="KBU180" s="32"/>
      <c r="KBV180" s="32"/>
      <c r="KBW180" s="32"/>
      <c r="KBX180" s="32"/>
      <c r="KBY180" s="32"/>
      <c r="KBZ180" s="33"/>
      <c r="KCA180" s="34"/>
      <c r="KCB180" s="33"/>
      <c r="KCC180" s="33"/>
      <c r="KCD180" s="39"/>
      <c r="KCE180" s="37"/>
      <c r="KCF180" s="32"/>
      <c r="KCG180" s="32"/>
      <c r="KCH180" s="32"/>
      <c r="KCI180" s="32"/>
      <c r="KCJ180" s="32"/>
      <c r="KCK180" s="32"/>
      <c r="KCL180" s="32"/>
      <c r="KCM180" s="32"/>
      <c r="KCN180" s="32"/>
      <c r="KCO180" s="32"/>
      <c r="KCP180" s="33"/>
      <c r="KCQ180" s="34"/>
      <c r="KCR180" s="33"/>
      <c r="KCS180" s="33"/>
      <c r="KCT180" s="39"/>
      <c r="KCU180" s="37"/>
      <c r="KCV180" s="32"/>
      <c r="KCW180" s="32"/>
      <c r="KCX180" s="32"/>
      <c r="KCY180" s="32"/>
      <c r="KCZ180" s="32"/>
      <c r="KDA180" s="32"/>
      <c r="KDB180" s="32"/>
      <c r="KDC180" s="32"/>
      <c r="KDD180" s="32"/>
      <c r="KDE180" s="32"/>
      <c r="KDF180" s="33"/>
      <c r="KDG180" s="34"/>
      <c r="KDH180" s="33"/>
      <c r="KDI180" s="33"/>
      <c r="KDJ180" s="39"/>
      <c r="KDK180" s="37"/>
      <c r="KDL180" s="32"/>
      <c r="KDM180" s="32"/>
      <c r="KDN180" s="32"/>
      <c r="KDO180" s="32"/>
      <c r="KDP180" s="32"/>
      <c r="KDQ180" s="32"/>
      <c r="KDR180" s="32"/>
      <c r="KDS180" s="32"/>
      <c r="KDT180" s="32"/>
      <c r="KDU180" s="32"/>
      <c r="KDV180" s="33"/>
      <c r="KDW180" s="34"/>
      <c r="KDX180" s="33"/>
      <c r="KDY180" s="33"/>
      <c r="KDZ180" s="39"/>
      <c r="KEA180" s="37"/>
      <c r="KEB180" s="32"/>
      <c r="KEC180" s="32"/>
      <c r="KED180" s="32"/>
      <c r="KEE180" s="32"/>
      <c r="KEF180" s="32"/>
      <c r="KEG180" s="32"/>
      <c r="KEH180" s="32"/>
      <c r="KEI180" s="32"/>
      <c r="KEJ180" s="32"/>
      <c r="KEK180" s="32"/>
      <c r="KEL180" s="33"/>
      <c r="KEM180" s="34"/>
      <c r="KEN180" s="33"/>
      <c r="KEO180" s="33"/>
      <c r="KEP180" s="39"/>
      <c r="KEQ180" s="37"/>
      <c r="KER180" s="32"/>
      <c r="KES180" s="32"/>
      <c r="KET180" s="32"/>
      <c r="KEU180" s="32"/>
      <c r="KEV180" s="32"/>
      <c r="KEW180" s="32"/>
      <c r="KEX180" s="32"/>
      <c r="KEY180" s="32"/>
      <c r="KEZ180" s="32"/>
      <c r="KFA180" s="32"/>
      <c r="KFB180" s="33"/>
      <c r="KFC180" s="34"/>
      <c r="KFD180" s="33"/>
      <c r="KFE180" s="33"/>
      <c r="KFF180" s="39"/>
      <c r="KFG180" s="37"/>
      <c r="KFH180" s="32"/>
      <c r="KFI180" s="32"/>
      <c r="KFJ180" s="32"/>
      <c r="KFK180" s="32"/>
      <c r="KFL180" s="32"/>
      <c r="KFM180" s="32"/>
      <c r="KFN180" s="32"/>
      <c r="KFO180" s="32"/>
      <c r="KFP180" s="32"/>
      <c r="KFQ180" s="32"/>
      <c r="KFR180" s="33"/>
      <c r="KFS180" s="34"/>
      <c r="KFT180" s="33"/>
      <c r="KFU180" s="33"/>
      <c r="KFV180" s="39"/>
      <c r="KFW180" s="37"/>
      <c r="KFX180" s="32"/>
      <c r="KFY180" s="32"/>
      <c r="KFZ180" s="32"/>
      <c r="KGA180" s="32"/>
      <c r="KGB180" s="32"/>
      <c r="KGC180" s="32"/>
      <c r="KGD180" s="32"/>
      <c r="KGE180" s="32"/>
      <c r="KGF180" s="32"/>
      <c r="KGG180" s="32"/>
      <c r="KGH180" s="33"/>
      <c r="KGI180" s="34"/>
      <c r="KGJ180" s="33"/>
      <c r="KGK180" s="33"/>
      <c r="KGL180" s="39"/>
      <c r="KGM180" s="37"/>
      <c r="KGN180" s="32"/>
      <c r="KGO180" s="32"/>
      <c r="KGP180" s="32"/>
      <c r="KGQ180" s="32"/>
      <c r="KGR180" s="32"/>
      <c r="KGS180" s="32"/>
      <c r="KGT180" s="32"/>
      <c r="KGU180" s="32"/>
      <c r="KGV180" s="32"/>
      <c r="KGW180" s="32"/>
      <c r="KGX180" s="33"/>
      <c r="KGY180" s="34"/>
      <c r="KGZ180" s="33"/>
      <c r="KHA180" s="33"/>
      <c r="KHB180" s="39"/>
      <c r="KHC180" s="37"/>
      <c r="KHD180" s="32"/>
      <c r="KHE180" s="32"/>
      <c r="KHF180" s="32"/>
      <c r="KHG180" s="32"/>
      <c r="KHH180" s="32"/>
      <c r="KHI180" s="32"/>
      <c r="KHJ180" s="32"/>
      <c r="KHK180" s="32"/>
      <c r="KHL180" s="32"/>
      <c r="KHM180" s="32"/>
      <c r="KHN180" s="33"/>
      <c r="KHO180" s="34"/>
      <c r="KHP180" s="33"/>
      <c r="KHQ180" s="33"/>
      <c r="KHR180" s="39"/>
      <c r="KHS180" s="37"/>
      <c r="KHT180" s="32"/>
      <c r="KHU180" s="32"/>
      <c r="KHV180" s="32"/>
      <c r="KHW180" s="32"/>
      <c r="KHX180" s="32"/>
      <c r="KHY180" s="32"/>
      <c r="KHZ180" s="32"/>
      <c r="KIA180" s="32"/>
      <c r="KIB180" s="32"/>
      <c r="KIC180" s="32"/>
      <c r="KID180" s="33"/>
      <c r="KIE180" s="34"/>
      <c r="KIF180" s="33"/>
      <c r="KIG180" s="33"/>
      <c r="KIH180" s="39"/>
      <c r="KII180" s="37"/>
      <c r="KIJ180" s="32"/>
      <c r="KIK180" s="32"/>
      <c r="KIL180" s="32"/>
      <c r="KIM180" s="32"/>
      <c r="KIN180" s="32"/>
      <c r="KIO180" s="32"/>
      <c r="KIP180" s="32"/>
      <c r="KIQ180" s="32"/>
      <c r="KIR180" s="32"/>
      <c r="KIS180" s="32"/>
      <c r="KIT180" s="33"/>
      <c r="KIU180" s="34"/>
      <c r="KIV180" s="33"/>
      <c r="KIW180" s="33"/>
      <c r="KIX180" s="39"/>
      <c r="KIY180" s="37"/>
      <c r="KIZ180" s="32"/>
      <c r="KJA180" s="32"/>
      <c r="KJB180" s="32"/>
      <c r="KJC180" s="32"/>
      <c r="KJD180" s="32"/>
      <c r="KJE180" s="32"/>
      <c r="KJF180" s="32"/>
      <c r="KJG180" s="32"/>
      <c r="KJH180" s="32"/>
      <c r="KJI180" s="32"/>
      <c r="KJJ180" s="33"/>
      <c r="KJK180" s="34"/>
      <c r="KJL180" s="33"/>
      <c r="KJM180" s="33"/>
      <c r="KJN180" s="39"/>
      <c r="KJO180" s="37"/>
      <c r="KJP180" s="32"/>
      <c r="KJQ180" s="32"/>
      <c r="KJR180" s="32"/>
      <c r="KJS180" s="32"/>
      <c r="KJT180" s="32"/>
      <c r="KJU180" s="32"/>
      <c r="KJV180" s="32"/>
      <c r="KJW180" s="32"/>
      <c r="KJX180" s="32"/>
      <c r="KJY180" s="32"/>
      <c r="KJZ180" s="33"/>
      <c r="KKA180" s="34"/>
      <c r="KKB180" s="33"/>
      <c r="KKC180" s="33"/>
      <c r="KKD180" s="39"/>
      <c r="KKE180" s="37"/>
      <c r="KKF180" s="32"/>
      <c r="KKG180" s="32"/>
      <c r="KKH180" s="32"/>
      <c r="KKI180" s="32"/>
      <c r="KKJ180" s="32"/>
      <c r="KKK180" s="32"/>
      <c r="KKL180" s="32"/>
      <c r="KKM180" s="32"/>
      <c r="KKN180" s="32"/>
      <c r="KKO180" s="32"/>
      <c r="KKP180" s="33"/>
      <c r="KKQ180" s="34"/>
      <c r="KKR180" s="33"/>
      <c r="KKS180" s="33"/>
      <c r="KKT180" s="39"/>
      <c r="KKU180" s="37"/>
      <c r="KKV180" s="32"/>
      <c r="KKW180" s="32"/>
      <c r="KKX180" s="32"/>
      <c r="KKY180" s="32"/>
      <c r="KKZ180" s="32"/>
      <c r="KLA180" s="32"/>
      <c r="KLB180" s="32"/>
      <c r="KLC180" s="32"/>
      <c r="KLD180" s="32"/>
      <c r="KLE180" s="32"/>
      <c r="KLF180" s="33"/>
      <c r="KLG180" s="34"/>
      <c r="KLH180" s="33"/>
      <c r="KLI180" s="33"/>
      <c r="KLJ180" s="39"/>
      <c r="KLK180" s="37"/>
      <c r="KLL180" s="32"/>
      <c r="KLM180" s="32"/>
      <c r="KLN180" s="32"/>
      <c r="KLO180" s="32"/>
      <c r="KLP180" s="32"/>
      <c r="KLQ180" s="32"/>
      <c r="KLR180" s="32"/>
      <c r="KLS180" s="32"/>
      <c r="KLT180" s="32"/>
      <c r="KLU180" s="32"/>
      <c r="KLV180" s="33"/>
      <c r="KLW180" s="34"/>
      <c r="KLX180" s="33"/>
      <c r="KLY180" s="33"/>
      <c r="KLZ180" s="39"/>
      <c r="KMA180" s="37"/>
      <c r="KMB180" s="32"/>
      <c r="KMC180" s="32"/>
      <c r="KMD180" s="32"/>
      <c r="KME180" s="32"/>
      <c r="KMF180" s="32"/>
      <c r="KMG180" s="32"/>
      <c r="KMH180" s="32"/>
      <c r="KMI180" s="32"/>
      <c r="KMJ180" s="32"/>
      <c r="KMK180" s="32"/>
      <c r="KML180" s="33"/>
      <c r="KMM180" s="34"/>
      <c r="KMN180" s="33"/>
      <c r="KMO180" s="33"/>
      <c r="KMP180" s="39"/>
      <c r="KMQ180" s="37"/>
      <c r="KMR180" s="32"/>
      <c r="KMS180" s="32"/>
      <c r="KMT180" s="32"/>
      <c r="KMU180" s="32"/>
      <c r="KMV180" s="32"/>
      <c r="KMW180" s="32"/>
      <c r="KMX180" s="32"/>
      <c r="KMY180" s="32"/>
      <c r="KMZ180" s="32"/>
      <c r="KNA180" s="32"/>
      <c r="KNB180" s="33"/>
      <c r="KNC180" s="34"/>
      <c r="KND180" s="33"/>
      <c r="KNE180" s="33"/>
      <c r="KNF180" s="39"/>
      <c r="KNG180" s="37"/>
      <c r="KNH180" s="32"/>
      <c r="KNI180" s="32"/>
      <c r="KNJ180" s="32"/>
      <c r="KNK180" s="32"/>
      <c r="KNL180" s="32"/>
      <c r="KNM180" s="32"/>
      <c r="KNN180" s="32"/>
      <c r="KNO180" s="32"/>
      <c r="KNP180" s="32"/>
      <c r="KNQ180" s="32"/>
      <c r="KNR180" s="33"/>
      <c r="KNS180" s="34"/>
      <c r="KNT180" s="33"/>
      <c r="KNU180" s="33"/>
      <c r="KNV180" s="39"/>
      <c r="KNW180" s="37"/>
      <c r="KNX180" s="32"/>
      <c r="KNY180" s="32"/>
      <c r="KNZ180" s="32"/>
      <c r="KOA180" s="32"/>
      <c r="KOB180" s="32"/>
      <c r="KOC180" s="32"/>
      <c r="KOD180" s="32"/>
      <c r="KOE180" s="32"/>
      <c r="KOF180" s="32"/>
      <c r="KOG180" s="32"/>
      <c r="KOH180" s="33"/>
      <c r="KOI180" s="34"/>
      <c r="KOJ180" s="33"/>
      <c r="KOK180" s="33"/>
      <c r="KOL180" s="39"/>
      <c r="KOM180" s="37"/>
      <c r="KON180" s="32"/>
      <c r="KOO180" s="32"/>
      <c r="KOP180" s="32"/>
      <c r="KOQ180" s="32"/>
      <c r="KOR180" s="32"/>
      <c r="KOS180" s="32"/>
      <c r="KOT180" s="32"/>
      <c r="KOU180" s="32"/>
      <c r="KOV180" s="32"/>
      <c r="KOW180" s="32"/>
      <c r="KOX180" s="33"/>
      <c r="KOY180" s="34"/>
      <c r="KOZ180" s="33"/>
      <c r="KPA180" s="33"/>
      <c r="KPB180" s="39"/>
      <c r="KPC180" s="37"/>
      <c r="KPD180" s="32"/>
      <c r="KPE180" s="32"/>
      <c r="KPF180" s="32"/>
      <c r="KPG180" s="32"/>
      <c r="KPH180" s="32"/>
      <c r="KPI180" s="32"/>
      <c r="KPJ180" s="32"/>
      <c r="KPK180" s="32"/>
      <c r="KPL180" s="32"/>
      <c r="KPM180" s="32"/>
      <c r="KPN180" s="33"/>
      <c r="KPO180" s="34"/>
      <c r="KPP180" s="33"/>
      <c r="KPQ180" s="33"/>
      <c r="KPR180" s="39"/>
      <c r="KPS180" s="37"/>
      <c r="KPT180" s="32"/>
      <c r="KPU180" s="32"/>
      <c r="KPV180" s="32"/>
      <c r="KPW180" s="32"/>
      <c r="KPX180" s="32"/>
      <c r="KPY180" s="32"/>
      <c r="KPZ180" s="32"/>
      <c r="KQA180" s="32"/>
      <c r="KQB180" s="32"/>
      <c r="KQC180" s="32"/>
      <c r="KQD180" s="33"/>
      <c r="KQE180" s="34"/>
      <c r="KQF180" s="33"/>
      <c r="KQG180" s="33"/>
      <c r="KQH180" s="39"/>
      <c r="KQI180" s="37"/>
      <c r="KQJ180" s="32"/>
      <c r="KQK180" s="32"/>
      <c r="KQL180" s="32"/>
      <c r="KQM180" s="32"/>
      <c r="KQN180" s="32"/>
      <c r="KQO180" s="32"/>
      <c r="KQP180" s="32"/>
      <c r="KQQ180" s="32"/>
      <c r="KQR180" s="32"/>
      <c r="KQS180" s="32"/>
      <c r="KQT180" s="33"/>
      <c r="KQU180" s="34"/>
      <c r="KQV180" s="33"/>
      <c r="KQW180" s="33"/>
      <c r="KQX180" s="39"/>
      <c r="KQY180" s="37"/>
      <c r="KQZ180" s="32"/>
      <c r="KRA180" s="32"/>
      <c r="KRB180" s="32"/>
      <c r="KRC180" s="32"/>
      <c r="KRD180" s="32"/>
      <c r="KRE180" s="32"/>
      <c r="KRF180" s="32"/>
      <c r="KRG180" s="32"/>
      <c r="KRH180" s="32"/>
      <c r="KRI180" s="32"/>
      <c r="KRJ180" s="33"/>
      <c r="KRK180" s="34"/>
      <c r="KRL180" s="33"/>
      <c r="KRM180" s="33"/>
      <c r="KRN180" s="39"/>
      <c r="KRO180" s="37"/>
      <c r="KRP180" s="32"/>
      <c r="KRQ180" s="32"/>
      <c r="KRR180" s="32"/>
      <c r="KRS180" s="32"/>
      <c r="KRT180" s="32"/>
      <c r="KRU180" s="32"/>
      <c r="KRV180" s="32"/>
      <c r="KRW180" s="32"/>
      <c r="KRX180" s="32"/>
      <c r="KRY180" s="32"/>
      <c r="KRZ180" s="33"/>
      <c r="KSA180" s="34"/>
      <c r="KSB180" s="33"/>
      <c r="KSC180" s="33"/>
      <c r="KSD180" s="39"/>
      <c r="KSE180" s="37"/>
      <c r="KSF180" s="32"/>
      <c r="KSG180" s="32"/>
      <c r="KSH180" s="32"/>
      <c r="KSI180" s="32"/>
      <c r="KSJ180" s="32"/>
      <c r="KSK180" s="32"/>
      <c r="KSL180" s="32"/>
      <c r="KSM180" s="32"/>
      <c r="KSN180" s="32"/>
      <c r="KSO180" s="32"/>
      <c r="KSP180" s="33"/>
      <c r="KSQ180" s="34"/>
      <c r="KSR180" s="33"/>
      <c r="KSS180" s="33"/>
      <c r="KST180" s="39"/>
      <c r="KSU180" s="37"/>
      <c r="KSV180" s="32"/>
      <c r="KSW180" s="32"/>
      <c r="KSX180" s="32"/>
      <c r="KSY180" s="32"/>
      <c r="KSZ180" s="32"/>
      <c r="KTA180" s="32"/>
      <c r="KTB180" s="32"/>
      <c r="KTC180" s="32"/>
      <c r="KTD180" s="32"/>
      <c r="KTE180" s="32"/>
      <c r="KTF180" s="33"/>
      <c r="KTG180" s="34"/>
      <c r="KTH180" s="33"/>
      <c r="KTI180" s="33"/>
      <c r="KTJ180" s="39"/>
      <c r="KTK180" s="37"/>
      <c r="KTL180" s="32"/>
      <c r="KTM180" s="32"/>
      <c r="KTN180" s="32"/>
      <c r="KTO180" s="32"/>
      <c r="KTP180" s="32"/>
      <c r="KTQ180" s="32"/>
      <c r="KTR180" s="32"/>
      <c r="KTS180" s="32"/>
      <c r="KTT180" s="32"/>
      <c r="KTU180" s="32"/>
      <c r="KTV180" s="33"/>
      <c r="KTW180" s="34"/>
      <c r="KTX180" s="33"/>
      <c r="KTY180" s="33"/>
      <c r="KTZ180" s="39"/>
      <c r="KUA180" s="37"/>
      <c r="KUB180" s="32"/>
      <c r="KUC180" s="32"/>
      <c r="KUD180" s="32"/>
      <c r="KUE180" s="32"/>
      <c r="KUF180" s="32"/>
      <c r="KUG180" s="32"/>
      <c r="KUH180" s="32"/>
      <c r="KUI180" s="32"/>
      <c r="KUJ180" s="32"/>
      <c r="KUK180" s="32"/>
      <c r="KUL180" s="33"/>
      <c r="KUM180" s="34"/>
      <c r="KUN180" s="33"/>
      <c r="KUO180" s="33"/>
      <c r="KUP180" s="39"/>
      <c r="KUQ180" s="37"/>
      <c r="KUR180" s="32"/>
      <c r="KUS180" s="32"/>
      <c r="KUT180" s="32"/>
      <c r="KUU180" s="32"/>
      <c r="KUV180" s="32"/>
      <c r="KUW180" s="32"/>
      <c r="KUX180" s="32"/>
      <c r="KUY180" s="32"/>
      <c r="KUZ180" s="32"/>
      <c r="KVA180" s="32"/>
      <c r="KVB180" s="33"/>
      <c r="KVC180" s="34"/>
      <c r="KVD180" s="33"/>
      <c r="KVE180" s="33"/>
      <c r="KVF180" s="39"/>
      <c r="KVG180" s="37"/>
      <c r="KVH180" s="32"/>
      <c r="KVI180" s="32"/>
      <c r="KVJ180" s="32"/>
      <c r="KVK180" s="32"/>
      <c r="KVL180" s="32"/>
      <c r="KVM180" s="32"/>
      <c r="KVN180" s="32"/>
      <c r="KVO180" s="32"/>
      <c r="KVP180" s="32"/>
      <c r="KVQ180" s="32"/>
      <c r="KVR180" s="33"/>
      <c r="KVS180" s="34"/>
      <c r="KVT180" s="33"/>
      <c r="KVU180" s="33"/>
      <c r="KVV180" s="39"/>
      <c r="KVW180" s="37"/>
      <c r="KVX180" s="32"/>
      <c r="KVY180" s="32"/>
      <c r="KVZ180" s="32"/>
      <c r="KWA180" s="32"/>
      <c r="KWB180" s="32"/>
      <c r="KWC180" s="32"/>
      <c r="KWD180" s="32"/>
      <c r="KWE180" s="32"/>
      <c r="KWF180" s="32"/>
      <c r="KWG180" s="32"/>
      <c r="KWH180" s="33"/>
      <c r="KWI180" s="34"/>
      <c r="KWJ180" s="33"/>
      <c r="KWK180" s="33"/>
      <c r="KWL180" s="39"/>
      <c r="KWM180" s="37"/>
      <c r="KWN180" s="32"/>
      <c r="KWO180" s="32"/>
      <c r="KWP180" s="32"/>
      <c r="KWQ180" s="32"/>
      <c r="KWR180" s="32"/>
      <c r="KWS180" s="32"/>
      <c r="KWT180" s="32"/>
      <c r="KWU180" s="32"/>
      <c r="KWV180" s="32"/>
      <c r="KWW180" s="32"/>
      <c r="KWX180" s="33"/>
      <c r="KWY180" s="34"/>
      <c r="KWZ180" s="33"/>
      <c r="KXA180" s="33"/>
      <c r="KXB180" s="39"/>
      <c r="KXC180" s="37"/>
      <c r="KXD180" s="32"/>
      <c r="KXE180" s="32"/>
      <c r="KXF180" s="32"/>
      <c r="KXG180" s="32"/>
      <c r="KXH180" s="32"/>
      <c r="KXI180" s="32"/>
      <c r="KXJ180" s="32"/>
      <c r="KXK180" s="32"/>
      <c r="KXL180" s="32"/>
      <c r="KXM180" s="32"/>
      <c r="KXN180" s="33"/>
      <c r="KXO180" s="34"/>
      <c r="KXP180" s="33"/>
      <c r="KXQ180" s="33"/>
      <c r="KXR180" s="39"/>
      <c r="KXS180" s="37"/>
      <c r="KXT180" s="32"/>
      <c r="KXU180" s="32"/>
      <c r="KXV180" s="32"/>
      <c r="KXW180" s="32"/>
      <c r="KXX180" s="32"/>
      <c r="KXY180" s="32"/>
      <c r="KXZ180" s="32"/>
      <c r="KYA180" s="32"/>
      <c r="KYB180" s="32"/>
      <c r="KYC180" s="32"/>
      <c r="KYD180" s="33"/>
      <c r="KYE180" s="34"/>
      <c r="KYF180" s="33"/>
      <c r="KYG180" s="33"/>
      <c r="KYH180" s="39"/>
      <c r="KYI180" s="37"/>
      <c r="KYJ180" s="32"/>
      <c r="KYK180" s="32"/>
      <c r="KYL180" s="32"/>
      <c r="KYM180" s="32"/>
      <c r="KYN180" s="32"/>
      <c r="KYO180" s="32"/>
      <c r="KYP180" s="32"/>
      <c r="KYQ180" s="32"/>
      <c r="KYR180" s="32"/>
      <c r="KYS180" s="32"/>
      <c r="KYT180" s="33"/>
      <c r="KYU180" s="34"/>
      <c r="KYV180" s="33"/>
      <c r="KYW180" s="33"/>
      <c r="KYX180" s="39"/>
      <c r="KYY180" s="37"/>
      <c r="KYZ180" s="32"/>
      <c r="KZA180" s="32"/>
      <c r="KZB180" s="32"/>
      <c r="KZC180" s="32"/>
      <c r="KZD180" s="32"/>
      <c r="KZE180" s="32"/>
      <c r="KZF180" s="32"/>
      <c r="KZG180" s="32"/>
      <c r="KZH180" s="32"/>
      <c r="KZI180" s="32"/>
      <c r="KZJ180" s="33"/>
      <c r="KZK180" s="34"/>
      <c r="KZL180" s="33"/>
      <c r="KZM180" s="33"/>
      <c r="KZN180" s="39"/>
      <c r="KZO180" s="37"/>
      <c r="KZP180" s="32"/>
      <c r="KZQ180" s="32"/>
      <c r="KZR180" s="32"/>
      <c r="KZS180" s="32"/>
      <c r="KZT180" s="32"/>
      <c r="KZU180" s="32"/>
      <c r="KZV180" s="32"/>
      <c r="KZW180" s="32"/>
      <c r="KZX180" s="32"/>
      <c r="KZY180" s="32"/>
      <c r="KZZ180" s="33"/>
      <c r="LAA180" s="34"/>
      <c r="LAB180" s="33"/>
      <c r="LAC180" s="33"/>
      <c r="LAD180" s="39"/>
      <c r="LAE180" s="37"/>
      <c r="LAF180" s="32"/>
      <c r="LAG180" s="32"/>
      <c r="LAH180" s="32"/>
      <c r="LAI180" s="32"/>
      <c r="LAJ180" s="32"/>
      <c r="LAK180" s="32"/>
      <c r="LAL180" s="32"/>
      <c r="LAM180" s="32"/>
      <c r="LAN180" s="32"/>
      <c r="LAO180" s="32"/>
      <c r="LAP180" s="33"/>
      <c r="LAQ180" s="34"/>
      <c r="LAR180" s="33"/>
      <c r="LAS180" s="33"/>
      <c r="LAT180" s="39"/>
      <c r="LAU180" s="37"/>
      <c r="LAV180" s="32"/>
      <c r="LAW180" s="32"/>
      <c r="LAX180" s="32"/>
      <c r="LAY180" s="32"/>
      <c r="LAZ180" s="32"/>
      <c r="LBA180" s="32"/>
      <c r="LBB180" s="32"/>
      <c r="LBC180" s="32"/>
      <c r="LBD180" s="32"/>
      <c r="LBE180" s="32"/>
      <c r="LBF180" s="33"/>
      <c r="LBG180" s="34"/>
      <c r="LBH180" s="33"/>
      <c r="LBI180" s="33"/>
      <c r="LBJ180" s="39"/>
      <c r="LBK180" s="37"/>
      <c r="LBL180" s="32"/>
      <c r="LBM180" s="32"/>
      <c r="LBN180" s="32"/>
      <c r="LBO180" s="32"/>
      <c r="LBP180" s="32"/>
      <c r="LBQ180" s="32"/>
      <c r="LBR180" s="32"/>
      <c r="LBS180" s="32"/>
      <c r="LBT180" s="32"/>
      <c r="LBU180" s="32"/>
      <c r="LBV180" s="33"/>
      <c r="LBW180" s="34"/>
      <c r="LBX180" s="33"/>
      <c r="LBY180" s="33"/>
      <c r="LBZ180" s="39"/>
      <c r="LCA180" s="37"/>
      <c r="LCB180" s="32"/>
      <c r="LCC180" s="32"/>
      <c r="LCD180" s="32"/>
      <c r="LCE180" s="32"/>
      <c r="LCF180" s="32"/>
      <c r="LCG180" s="32"/>
      <c r="LCH180" s="32"/>
      <c r="LCI180" s="32"/>
      <c r="LCJ180" s="32"/>
      <c r="LCK180" s="32"/>
      <c r="LCL180" s="33"/>
      <c r="LCM180" s="34"/>
      <c r="LCN180" s="33"/>
      <c r="LCO180" s="33"/>
      <c r="LCP180" s="39"/>
      <c r="LCQ180" s="37"/>
      <c r="LCR180" s="32"/>
      <c r="LCS180" s="32"/>
      <c r="LCT180" s="32"/>
      <c r="LCU180" s="32"/>
      <c r="LCV180" s="32"/>
      <c r="LCW180" s="32"/>
      <c r="LCX180" s="32"/>
      <c r="LCY180" s="32"/>
      <c r="LCZ180" s="32"/>
      <c r="LDA180" s="32"/>
      <c r="LDB180" s="33"/>
      <c r="LDC180" s="34"/>
      <c r="LDD180" s="33"/>
      <c r="LDE180" s="33"/>
      <c r="LDF180" s="39"/>
      <c r="LDG180" s="37"/>
      <c r="LDH180" s="32"/>
      <c r="LDI180" s="32"/>
      <c r="LDJ180" s="32"/>
      <c r="LDK180" s="32"/>
      <c r="LDL180" s="32"/>
      <c r="LDM180" s="32"/>
      <c r="LDN180" s="32"/>
      <c r="LDO180" s="32"/>
      <c r="LDP180" s="32"/>
      <c r="LDQ180" s="32"/>
      <c r="LDR180" s="33"/>
      <c r="LDS180" s="34"/>
      <c r="LDT180" s="33"/>
      <c r="LDU180" s="33"/>
      <c r="LDV180" s="39"/>
      <c r="LDW180" s="37"/>
      <c r="LDX180" s="32"/>
      <c r="LDY180" s="32"/>
      <c r="LDZ180" s="32"/>
      <c r="LEA180" s="32"/>
      <c r="LEB180" s="32"/>
      <c r="LEC180" s="32"/>
      <c r="LED180" s="32"/>
      <c r="LEE180" s="32"/>
      <c r="LEF180" s="32"/>
      <c r="LEG180" s="32"/>
      <c r="LEH180" s="33"/>
      <c r="LEI180" s="34"/>
      <c r="LEJ180" s="33"/>
      <c r="LEK180" s="33"/>
      <c r="LEL180" s="39"/>
      <c r="LEM180" s="37"/>
      <c r="LEN180" s="32"/>
      <c r="LEO180" s="32"/>
      <c r="LEP180" s="32"/>
      <c r="LEQ180" s="32"/>
      <c r="LER180" s="32"/>
      <c r="LES180" s="32"/>
      <c r="LET180" s="32"/>
      <c r="LEU180" s="32"/>
      <c r="LEV180" s="32"/>
      <c r="LEW180" s="32"/>
      <c r="LEX180" s="33"/>
      <c r="LEY180" s="34"/>
      <c r="LEZ180" s="33"/>
      <c r="LFA180" s="33"/>
      <c r="LFB180" s="39"/>
      <c r="LFC180" s="37"/>
      <c r="LFD180" s="32"/>
      <c r="LFE180" s="32"/>
      <c r="LFF180" s="32"/>
      <c r="LFG180" s="32"/>
      <c r="LFH180" s="32"/>
      <c r="LFI180" s="32"/>
      <c r="LFJ180" s="32"/>
      <c r="LFK180" s="32"/>
      <c r="LFL180" s="32"/>
      <c r="LFM180" s="32"/>
      <c r="LFN180" s="33"/>
      <c r="LFO180" s="34"/>
      <c r="LFP180" s="33"/>
      <c r="LFQ180" s="33"/>
      <c r="LFR180" s="39"/>
      <c r="LFS180" s="37"/>
      <c r="LFT180" s="32"/>
      <c r="LFU180" s="32"/>
      <c r="LFV180" s="32"/>
      <c r="LFW180" s="32"/>
      <c r="LFX180" s="32"/>
      <c r="LFY180" s="32"/>
      <c r="LFZ180" s="32"/>
      <c r="LGA180" s="32"/>
      <c r="LGB180" s="32"/>
      <c r="LGC180" s="32"/>
      <c r="LGD180" s="33"/>
      <c r="LGE180" s="34"/>
      <c r="LGF180" s="33"/>
      <c r="LGG180" s="33"/>
      <c r="LGH180" s="39"/>
      <c r="LGI180" s="37"/>
      <c r="LGJ180" s="32"/>
      <c r="LGK180" s="32"/>
      <c r="LGL180" s="32"/>
      <c r="LGM180" s="32"/>
      <c r="LGN180" s="32"/>
      <c r="LGO180" s="32"/>
      <c r="LGP180" s="32"/>
      <c r="LGQ180" s="32"/>
      <c r="LGR180" s="32"/>
      <c r="LGS180" s="32"/>
      <c r="LGT180" s="33"/>
      <c r="LGU180" s="34"/>
      <c r="LGV180" s="33"/>
      <c r="LGW180" s="33"/>
      <c r="LGX180" s="39"/>
      <c r="LGY180" s="37"/>
      <c r="LGZ180" s="32"/>
      <c r="LHA180" s="32"/>
      <c r="LHB180" s="32"/>
      <c r="LHC180" s="32"/>
      <c r="LHD180" s="32"/>
      <c r="LHE180" s="32"/>
      <c r="LHF180" s="32"/>
      <c r="LHG180" s="32"/>
      <c r="LHH180" s="32"/>
      <c r="LHI180" s="32"/>
      <c r="LHJ180" s="33"/>
      <c r="LHK180" s="34"/>
      <c r="LHL180" s="33"/>
      <c r="LHM180" s="33"/>
      <c r="LHN180" s="39"/>
      <c r="LHO180" s="37"/>
      <c r="LHP180" s="32"/>
      <c r="LHQ180" s="32"/>
      <c r="LHR180" s="32"/>
      <c r="LHS180" s="32"/>
      <c r="LHT180" s="32"/>
      <c r="LHU180" s="32"/>
      <c r="LHV180" s="32"/>
      <c r="LHW180" s="32"/>
      <c r="LHX180" s="32"/>
      <c r="LHY180" s="32"/>
      <c r="LHZ180" s="33"/>
      <c r="LIA180" s="34"/>
      <c r="LIB180" s="33"/>
      <c r="LIC180" s="33"/>
      <c r="LID180" s="39"/>
      <c r="LIE180" s="37"/>
      <c r="LIF180" s="32"/>
      <c r="LIG180" s="32"/>
      <c r="LIH180" s="32"/>
      <c r="LII180" s="32"/>
      <c r="LIJ180" s="32"/>
      <c r="LIK180" s="32"/>
      <c r="LIL180" s="32"/>
      <c r="LIM180" s="32"/>
      <c r="LIN180" s="32"/>
      <c r="LIO180" s="32"/>
      <c r="LIP180" s="33"/>
      <c r="LIQ180" s="34"/>
      <c r="LIR180" s="33"/>
      <c r="LIS180" s="33"/>
      <c r="LIT180" s="39"/>
      <c r="LIU180" s="37"/>
      <c r="LIV180" s="32"/>
      <c r="LIW180" s="32"/>
      <c r="LIX180" s="32"/>
      <c r="LIY180" s="32"/>
      <c r="LIZ180" s="32"/>
      <c r="LJA180" s="32"/>
      <c r="LJB180" s="32"/>
      <c r="LJC180" s="32"/>
      <c r="LJD180" s="32"/>
      <c r="LJE180" s="32"/>
      <c r="LJF180" s="33"/>
      <c r="LJG180" s="34"/>
      <c r="LJH180" s="33"/>
      <c r="LJI180" s="33"/>
      <c r="LJJ180" s="39"/>
      <c r="LJK180" s="37"/>
      <c r="LJL180" s="32"/>
      <c r="LJM180" s="32"/>
      <c r="LJN180" s="32"/>
      <c r="LJO180" s="32"/>
      <c r="LJP180" s="32"/>
      <c r="LJQ180" s="32"/>
      <c r="LJR180" s="32"/>
      <c r="LJS180" s="32"/>
      <c r="LJT180" s="32"/>
      <c r="LJU180" s="32"/>
      <c r="LJV180" s="33"/>
      <c r="LJW180" s="34"/>
      <c r="LJX180" s="33"/>
      <c r="LJY180" s="33"/>
      <c r="LJZ180" s="39"/>
      <c r="LKA180" s="37"/>
      <c r="LKB180" s="32"/>
      <c r="LKC180" s="32"/>
      <c r="LKD180" s="32"/>
      <c r="LKE180" s="32"/>
      <c r="LKF180" s="32"/>
      <c r="LKG180" s="32"/>
      <c r="LKH180" s="32"/>
      <c r="LKI180" s="32"/>
      <c r="LKJ180" s="32"/>
      <c r="LKK180" s="32"/>
      <c r="LKL180" s="33"/>
      <c r="LKM180" s="34"/>
      <c r="LKN180" s="33"/>
      <c r="LKO180" s="33"/>
      <c r="LKP180" s="39"/>
      <c r="LKQ180" s="37"/>
      <c r="LKR180" s="32"/>
      <c r="LKS180" s="32"/>
      <c r="LKT180" s="32"/>
      <c r="LKU180" s="32"/>
      <c r="LKV180" s="32"/>
      <c r="LKW180" s="32"/>
      <c r="LKX180" s="32"/>
      <c r="LKY180" s="32"/>
      <c r="LKZ180" s="32"/>
      <c r="LLA180" s="32"/>
      <c r="LLB180" s="33"/>
      <c r="LLC180" s="34"/>
      <c r="LLD180" s="33"/>
      <c r="LLE180" s="33"/>
      <c r="LLF180" s="39"/>
      <c r="LLG180" s="37"/>
      <c r="LLH180" s="32"/>
      <c r="LLI180" s="32"/>
      <c r="LLJ180" s="32"/>
      <c r="LLK180" s="32"/>
      <c r="LLL180" s="32"/>
      <c r="LLM180" s="32"/>
      <c r="LLN180" s="32"/>
      <c r="LLO180" s="32"/>
      <c r="LLP180" s="32"/>
      <c r="LLQ180" s="32"/>
      <c r="LLR180" s="33"/>
      <c r="LLS180" s="34"/>
      <c r="LLT180" s="33"/>
      <c r="LLU180" s="33"/>
      <c r="LLV180" s="39"/>
      <c r="LLW180" s="37"/>
      <c r="LLX180" s="32"/>
      <c r="LLY180" s="32"/>
      <c r="LLZ180" s="32"/>
      <c r="LMA180" s="32"/>
      <c r="LMB180" s="32"/>
      <c r="LMC180" s="32"/>
      <c r="LMD180" s="32"/>
      <c r="LME180" s="32"/>
      <c r="LMF180" s="32"/>
      <c r="LMG180" s="32"/>
      <c r="LMH180" s="33"/>
      <c r="LMI180" s="34"/>
      <c r="LMJ180" s="33"/>
      <c r="LMK180" s="33"/>
      <c r="LML180" s="39"/>
      <c r="LMM180" s="37"/>
      <c r="LMN180" s="32"/>
      <c r="LMO180" s="32"/>
      <c r="LMP180" s="32"/>
      <c r="LMQ180" s="32"/>
      <c r="LMR180" s="32"/>
      <c r="LMS180" s="32"/>
      <c r="LMT180" s="32"/>
      <c r="LMU180" s="32"/>
      <c r="LMV180" s="32"/>
      <c r="LMW180" s="32"/>
      <c r="LMX180" s="33"/>
      <c r="LMY180" s="34"/>
      <c r="LMZ180" s="33"/>
      <c r="LNA180" s="33"/>
      <c r="LNB180" s="39"/>
      <c r="LNC180" s="37"/>
      <c r="LND180" s="32"/>
      <c r="LNE180" s="32"/>
      <c r="LNF180" s="32"/>
      <c r="LNG180" s="32"/>
      <c r="LNH180" s="32"/>
      <c r="LNI180" s="32"/>
      <c r="LNJ180" s="32"/>
      <c r="LNK180" s="32"/>
      <c r="LNL180" s="32"/>
      <c r="LNM180" s="32"/>
      <c r="LNN180" s="33"/>
      <c r="LNO180" s="34"/>
      <c r="LNP180" s="33"/>
      <c r="LNQ180" s="33"/>
      <c r="LNR180" s="39"/>
      <c r="LNS180" s="37"/>
      <c r="LNT180" s="32"/>
      <c r="LNU180" s="32"/>
      <c r="LNV180" s="32"/>
      <c r="LNW180" s="32"/>
      <c r="LNX180" s="32"/>
      <c r="LNY180" s="32"/>
      <c r="LNZ180" s="32"/>
      <c r="LOA180" s="32"/>
      <c r="LOB180" s="32"/>
      <c r="LOC180" s="32"/>
      <c r="LOD180" s="33"/>
      <c r="LOE180" s="34"/>
      <c r="LOF180" s="33"/>
      <c r="LOG180" s="33"/>
      <c r="LOH180" s="39"/>
      <c r="LOI180" s="37"/>
      <c r="LOJ180" s="32"/>
      <c r="LOK180" s="32"/>
      <c r="LOL180" s="32"/>
      <c r="LOM180" s="32"/>
      <c r="LON180" s="32"/>
      <c r="LOO180" s="32"/>
      <c r="LOP180" s="32"/>
      <c r="LOQ180" s="32"/>
      <c r="LOR180" s="32"/>
      <c r="LOS180" s="32"/>
      <c r="LOT180" s="33"/>
      <c r="LOU180" s="34"/>
      <c r="LOV180" s="33"/>
      <c r="LOW180" s="33"/>
      <c r="LOX180" s="39"/>
      <c r="LOY180" s="37"/>
      <c r="LOZ180" s="32"/>
      <c r="LPA180" s="32"/>
      <c r="LPB180" s="32"/>
      <c r="LPC180" s="32"/>
      <c r="LPD180" s="32"/>
      <c r="LPE180" s="32"/>
      <c r="LPF180" s="32"/>
      <c r="LPG180" s="32"/>
      <c r="LPH180" s="32"/>
      <c r="LPI180" s="32"/>
      <c r="LPJ180" s="33"/>
      <c r="LPK180" s="34"/>
      <c r="LPL180" s="33"/>
      <c r="LPM180" s="33"/>
      <c r="LPN180" s="39"/>
      <c r="LPO180" s="37"/>
      <c r="LPP180" s="32"/>
      <c r="LPQ180" s="32"/>
      <c r="LPR180" s="32"/>
      <c r="LPS180" s="32"/>
      <c r="LPT180" s="32"/>
      <c r="LPU180" s="32"/>
      <c r="LPV180" s="32"/>
      <c r="LPW180" s="32"/>
      <c r="LPX180" s="32"/>
      <c r="LPY180" s="32"/>
      <c r="LPZ180" s="33"/>
      <c r="LQA180" s="34"/>
      <c r="LQB180" s="33"/>
      <c r="LQC180" s="33"/>
      <c r="LQD180" s="39"/>
      <c r="LQE180" s="37"/>
      <c r="LQF180" s="32"/>
      <c r="LQG180" s="32"/>
      <c r="LQH180" s="32"/>
      <c r="LQI180" s="32"/>
      <c r="LQJ180" s="32"/>
      <c r="LQK180" s="32"/>
      <c r="LQL180" s="32"/>
      <c r="LQM180" s="32"/>
      <c r="LQN180" s="32"/>
      <c r="LQO180" s="32"/>
      <c r="LQP180" s="33"/>
      <c r="LQQ180" s="34"/>
      <c r="LQR180" s="33"/>
      <c r="LQS180" s="33"/>
      <c r="LQT180" s="39"/>
      <c r="LQU180" s="37"/>
      <c r="LQV180" s="32"/>
      <c r="LQW180" s="32"/>
      <c r="LQX180" s="32"/>
      <c r="LQY180" s="32"/>
      <c r="LQZ180" s="32"/>
      <c r="LRA180" s="32"/>
      <c r="LRB180" s="32"/>
      <c r="LRC180" s="32"/>
      <c r="LRD180" s="32"/>
      <c r="LRE180" s="32"/>
      <c r="LRF180" s="33"/>
      <c r="LRG180" s="34"/>
      <c r="LRH180" s="33"/>
      <c r="LRI180" s="33"/>
      <c r="LRJ180" s="39"/>
      <c r="LRK180" s="37"/>
      <c r="LRL180" s="32"/>
      <c r="LRM180" s="32"/>
      <c r="LRN180" s="32"/>
      <c r="LRO180" s="32"/>
      <c r="LRP180" s="32"/>
      <c r="LRQ180" s="32"/>
      <c r="LRR180" s="32"/>
      <c r="LRS180" s="32"/>
      <c r="LRT180" s="32"/>
      <c r="LRU180" s="32"/>
      <c r="LRV180" s="33"/>
      <c r="LRW180" s="34"/>
      <c r="LRX180" s="33"/>
      <c r="LRY180" s="33"/>
      <c r="LRZ180" s="39"/>
      <c r="LSA180" s="37"/>
      <c r="LSB180" s="32"/>
      <c r="LSC180" s="32"/>
      <c r="LSD180" s="32"/>
      <c r="LSE180" s="32"/>
      <c r="LSF180" s="32"/>
      <c r="LSG180" s="32"/>
      <c r="LSH180" s="32"/>
      <c r="LSI180" s="32"/>
      <c r="LSJ180" s="32"/>
      <c r="LSK180" s="32"/>
      <c r="LSL180" s="33"/>
      <c r="LSM180" s="34"/>
      <c r="LSN180" s="33"/>
      <c r="LSO180" s="33"/>
      <c r="LSP180" s="39"/>
      <c r="LSQ180" s="37"/>
      <c r="LSR180" s="32"/>
      <c r="LSS180" s="32"/>
      <c r="LST180" s="32"/>
      <c r="LSU180" s="32"/>
      <c r="LSV180" s="32"/>
      <c r="LSW180" s="32"/>
      <c r="LSX180" s="32"/>
      <c r="LSY180" s="32"/>
      <c r="LSZ180" s="32"/>
      <c r="LTA180" s="32"/>
      <c r="LTB180" s="33"/>
      <c r="LTC180" s="34"/>
      <c r="LTD180" s="33"/>
      <c r="LTE180" s="33"/>
      <c r="LTF180" s="39"/>
      <c r="LTG180" s="37"/>
      <c r="LTH180" s="32"/>
      <c r="LTI180" s="32"/>
      <c r="LTJ180" s="32"/>
      <c r="LTK180" s="32"/>
      <c r="LTL180" s="32"/>
      <c r="LTM180" s="32"/>
      <c r="LTN180" s="32"/>
      <c r="LTO180" s="32"/>
      <c r="LTP180" s="32"/>
      <c r="LTQ180" s="32"/>
      <c r="LTR180" s="33"/>
      <c r="LTS180" s="34"/>
      <c r="LTT180" s="33"/>
      <c r="LTU180" s="33"/>
      <c r="LTV180" s="39"/>
      <c r="LTW180" s="37"/>
      <c r="LTX180" s="32"/>
      <c r="LTY180" s="32"/>
      <c r="LTZ180" s="32"/>
      <c r="LUA180" s="32"/>
      <c r="LUB180" s="32"/>
      <c r="LUC180" s="32"/>
      <c r="LUD180" s="32"/>
      <c r="LUE180" s="32"/>
      <c r="LUF180" s="32"/>
      <c r="LUG180" s="32"/>
      <c r="LUH180" s="33"/>
      <c r="LUI180" s="34"/>
      <c r="LUJ180" s="33"/>
      <c r="LUK180" s="33"/>
      <c r="LUL180" s="39"/>
      <c r="LUM180" s="37"/>
      <c r="LUN180" s="32"/>
      <c r="LUO180" s="32"/>
      <c r="LUP180" s="32"/>
      <c r="LUQ180" s="32"/>
      <c r="LUR180" s="32"/>
      <c r="LUS180" s="32"/>
      <c r="LUT180" s="32"/>
      <c r="LUU180" s="32"/>
      <c r="LUV180" s="32"/>
      <c r="LUW180" s="32"/>
      <c r="LUX180" s="33"/>
      <c r="LUY180" s="34"/>
      <c r="LUZ180" s="33"/>
      <c r="LVA180" s="33"/>
      <c r="LVB180" s="39"/>
      <c r="LVC180" s="37"/>
      <c r="LVD180" s="32"/>
      <c r="LVE180" s="32"/>
      <c r="LVF180" s="32"/>
      <c r="LVG180" s="32"/>
      <c r="LVH180" s="32"/>
      <c r="LVI180" s="32"/>
      <c r="LVJ180" s="32"/>
      <c r="LVK180" s="32"/>
      <c r="LVL180" s="32"/>
      <c r="LVM180" s="32"/>
      <c r="LVN180" s="33"/>
      <c r="LVO180" s="34"/>
      <c r="LVP180" s="33"/>
      <c r="LVQ180" s="33"/>
      <c r="LVR180" s="39"/>
      <c r="LVS180" s="37"/>
      <c r="LVT180" s="32"/>
      <c r="LVU180" s="32"/>
      <c r="LVV180" s="32"/>
      <c r="LVW180" s="32"/>
      <c r="LVX180" s="32"/>
      <c r="LVY180" s="32"/>
      <c r="LVZ180" s="32"/>
      <c r="LWA180" s="32"/>
      <c r="LWB180" s="32"/>
      <c r="LWC180" s="32"/>
      <c r="LWD180" s="33"/>
      <c r="LWE180" s="34"/>
      <c r="LWF180" s="33"/>
      <c r="LWG180" s="33"/>
      <c r="LWH180" s="39"/>
      <c r="LWI180" s="37"/>
      <c r="LWJ180" s="32"/>
      <c r="LWK180" s="32"/>
      <c r="LWL180" s="32"/>
      <c r="LWM180" s="32"/>
      <c r="LWN180" s="32"/>
      <c r="LWO180" s="32"/>
      <c r="LWP180" s="32"/>
      <c r="LWQ180" s="32"/>
      <c r="LWR180" s="32"/>
      <c r="LWS180" s="32"/>
      <c r="LWT180" s="33"/>
      <c r="LWU180" s="34"/>
      <c r="LWV180" s="33"/>
      <c r="LWW180" s="33"/>
      <c r="LWX180" s="39"/>
      <c r="LWY180" s="37"/>
      <c r="LWZ180" s="32"/>
      <c r="LXA180" s="32"/>
      <c r="LXB180" s="32"/>
      <c r="LXC180" s="32"/>
      <c r="LXD180" s="32"/>
      <c r="LXE180" s="32"/>
      <c r="LXF180" s="32"/>
      <c r="LXG180" s="32"/>
      <c r="LXH180" s="32"/>
      <c r="LXI180" s="32"/>
      <c r="LXJ180" s="33"/>
      <c r="LXK180" s="34"/>
      <c r="LXL180" s="33"/>
      <c r="LXM180" s="33"/>
      <c r="LXN180" s="39"/>
      <c r="LXO180" s="37"/>
      <c r="LXP180" s="32"/>
      <c r="LXQ180" s="32"/>
      <c r="LXR180" s="32"/>
      <c r="LXS180" s="32"/>
      <c r="LXT180" s="32"/>
      <c r="LXU180" s="32"/>
      <c r="LXV180" s="32"/>
      <c r="LXW180" s="32"/>
      <c r="LXX180" s="32"/>
      <c r="LXY180" s="32"/>
      <c r="LXZ180" s="33"/>
      <c r="LYA180" s="34"/>
      <c r="LYB180" s="33"/>
      <c r="LYC180" s="33"/>
      <c r="LYD180" s="39"/>
      <c r="LYE180" s="37"/>
      <c r="LYF180" s="32"/>
      <c r="LYG180" s="32"/>
      <c r="LYH180" s="32"/>
      <c r="LYI180" s="32"/>
      <c r="LYJ180" s="32"/>
      <c r="LYK180" s="32"/>
      <c r="LYL180" s="32"/>
      <c r="LYM180" s="32"/>
      <c r="LYN180" s="32"/>
      <c r="LYO180" s="32"/>
      <c r="LYP180" s="33"/>
      <c r="LYQ180" s="34"/>
      <c r="LYR180" s="33"/>
      <c r="LYS180" s="33"/>
      <c r="LYT180" s="39"/>
      <c r="LYU180" s="37"/>
      <c r="LYV180" s="32"/>
      <c r="LYW180" s="32"/>
      <c r="LYX180" s="32"/>
      <c r="LYY180" s="32"/>
      <c r="LYZ180" s="32"/>
      <c r="LZA180" s="32"/>
      <c r="LZB180" s="32"/>
      <c r="LZC180" s="32"/>
      <c r="LZD180" s="32"/>
      <c r="LZE180" s="32"/>
      <c r="LZF180" s="33"/>
      <c r="LZG180" s="34"/>
      <c r="LZH180" s="33"/>
      <c r="LZI180" s="33"/>
      <c r="LZJ180" s="39"/>
      <c r="LZK180" s="37"/>
      <c r="LZL180" s="32"/>
      <c r="LZM180" s="32"/>
      <c r="LZN180" s="32"/>
      <c r="LZO180" s="32"/>
      <c r="LZP180" s="32"/>
      <c r="LZQ180" s="32"/>
      <c r="LZR180" s="32"/>
      <c r="LZS180" s="32"/>
      <c r="LZT180" s="32"/>
      <c r="LZU180" s="32"/>
      <c r="LZV180" s="33"/>
      <c r="LZW180" s="34"/>
      <c r="LZX180" s="33"/>
      <c r="LZY180" s="33"/>
      <c r="LZZ180" s="39"/>
      <c r="MAA180" s="37"/>
      <c r="MAB180" s="32"/>
      <c r="MAC180" s="32"/>
      <c r="MAD180" s="32"/>
      <c r="MAE180" s="32"/>
      <c r="MAF180" s="32"/>
      <c r="MAG180" s="32"/>
      <c r="MAH180" s="32"/>
      <c r="MAI180" s="32"/>
      <c r="MAJ180" s="32"/>
      <c r="MAK180" s="32"/>
      <c r="MAL180" s="33"/>
      <c r="MAM180" s="34"/>
      <c r="MAN180" s="33"/>
      <c r="MAO180" s="33"/>
      <c r="MAP180" s="39"/>
      <c r="MAQ180" s="37"/>
      <c r="MAR180" s="32"/>
      <c r="MAS180" s="32"/>
      <c r="MAT180" s="32"/>
      <c r="MAU180" s="32"/>
      <c r="MAV180" s="32"/>
      <c r="MAW180" s="32"/>
      <c r="MAX180" s="32"/>
      <c r="MAY180" s="32"/>
      <c r="MAZ180" s="32"/>
      <c r="MBA180" s="32"/>
      <c r="MBB180" s="33"/>
      <c r="MBC180" s="34"/>
      <c r="MBD180" s="33"/>
      <c r="MBE180" s="33"/>
      <c r="MBF180" s="39"/>
      <c r="MBG180" s="37"/>
      <c r="MBH180" s="32"/>
      <c r="MBI180" s="32"/>
      <c r="MBJ180" s="32"/>
      <c r="MBK180" s="32"/>
      <c r="MBL180" s="32"/>
      <c r="MBM180" s="32"/>
      <c r="MBN180" s="32"/>
      <c r="MBO180" s="32"/>
      <c r="MBP180" s="32"/>
      <c r="MBQ180" s="32"/>
      <c r="MBR180" s="33"/>
      <c r="MBS180" s="34"/>
      <c r="MBT180" s="33"/>
      <c r="MBU180" s="33"/>
      <c r="MBV180" s="39"/>
      <c r="MBW180" s="37"/>
      <c r="MBX180" s="32"/>
      <c r="MBY180" s="32"/>
      <c r="MBZ180" s="32"/>
      <c r="MCA180" s="32"/>
      <c r="MCB180" s="32"/>
      <c r="MCC180" s="32"/>
      <c r="MCD180" s="32"/>
      <c r="MCE180" s="32"/>
      <c r="MCF180" s="32"/>
      <c r="MCG180" s="32"/>
      <c r="MCH180" s="33"/>
      <c r="MCI180" s="34"/>
      <c r="MCJ180" s="33"/>
      <c r="MCK180" s="33"/>
      <c r="MCL180" s="39"/>
      <c r="MCM180" s="37"/>
      <c r="MCN180" s="32"/>
      <c r="MCO180" s="32"/>
      <c r="MCP180" s="32"/>
      <c r="MCQ180" s="32"/>
      <c r="MCR180" s="32"/>
      <c r="MCS180" s="32"/>
      <c r="MCT180" s="32"/>
      <c r="MCU180" s="32"/>
      <c r="MCV180" s="32"/>
      <c r="MCW180" s="32"/>
      <c r="MCX180" s="33"/>
      <c r="MCY180" s="34"/>
      <c r="MCZ180" s="33"/>
      <c r="MDA180" s="33"/>
      <c r="MDB180" s="39"/>
      <c r="MDC180" s="37"/>
      <c r="MDD180" s="32"/>
      <c r="MDE180" s="32"/>
      <c r="MDF180" s="32"/>
      <c r="MDG180" s="32"/>
      <c r="MDH180" s="32"/>
      <c r="MDI180" s="32"/>
      <c r="MDJ180" s="32"/>
      <c r="MDK180" s="32"/>
      <c r="MDL180" s="32"/>
      <c r="MDM180" s="32"/>
      <c r="MDN180" s="33"/>
      <c r="MDO180" s="34"/>
      <c r="MDP180" s="33"/>
      <c r="MDQ180" s="33"/>
      <c r="MDR180" s="39"/>
      <c r="MDS180" s="37"/>
      <c r="MDT180" s="32"/>
      <c r="MDU180" s="32"/>
      <c r="MDV180" s="32"/>
      <c r="MDW180" s="32"/>
      <c r="MDX180" s="32"/>
      <c r="MDY180" s="32"/>
      <c r="MDZ180" s="32"/>
      <c r="MEA180" s="32"/>
      <c r="MEB180" s="32"/>
      <c r="MEC180" s="32"/>
      <c r="MED180" s="33"/>
      <c r="MEE180" s="34"/>
      <c r="MEF180" s="33"/>
      <c r="MEG180" s="33"/>
      <c r="MEH180" s="39"/>
      <c r="MEI180" s="37"/>
      <c r="MEJ180" s="32"/>
      <c r="MEK180" s="32"/>
      <c r="MEL180" s="32"/>
      <c r="MEM180" s="32"/>
      <c r="MEN180" s="32"/>
      <c r="MEO180" s="32"/>
      <c r="MEP180" s="32"/>
      <c r="MEQ180" s="32"/>
      <c r="MER180" s="32"/>
      <c r="MES180" s="32"/>
      <c r="MET180" s="33"/>
      <c r="MEU180" s="34"/>
      <c r="MEV180" s="33"/>
      <c r="MEW180" s="33"/>
      <c r="MEX180" s="39"/>
      <c r="MEY180" s="37"/>
      <c r="MEZ180" s="32"/>
      <c r="MFA180" s="32"/>
      <c r="MFB180" s="32"/>
      <c r="MFC180" s="32"/>
      <c r="MFD180" s="32"/>
      <c r="MFE180" s="32"/>
      <c r="MFF180" s="32"/>
      <c r="MFG180" s="32"/>
      <c r="MFH180" s="32"/>
      <c r="MFI180" s="32"/>
      <c r="MFJ180" s="33"/>
      <c r="MFK180" s="34"/>
      <c r="MFL180" s="33"/>
      <c r="MFM180" s="33"/>
      <c r="MFN180" s="39"/>
      <c r="MFO180" s="37"/>
      <c r="MFP180" s="32"/>
      <c r="MFQ180" s="32"/>
      <c r="MFR180" s="32"/>
      <c r="MFS180" s="32"/>
      <c r="MFT180" s="32"/>
      <c r="MFU180" s="32"/>
      <c r="MFV180" s="32"/>
      <c r="MFW180" s="32"/>
      <c r="MFX180" s="32"/>
      <c r="MFY180" s="32"/>
      <c r="MFZ180" s="33"/>
      <c r="MGA180" s="34"/>
      <c r="MGB180" s="33"/>
      <c r="MGC180" s="33"/>
      <c r="MGD180" s="39"/>
      <c r="MGE180" s="37"/>
      <c r="MGF180" s="32"/>
      <c r="MGG180" s="32"/>
      <c r="MGH180" s="32"/>
      <c r="MGI180" s="32"/>
      <c r="MGJ180" s="32"/>
      <c r="MGK180" s="32"/>
      <c r="MGL180" s="32"/>
      <c r="MGM180" s="32"/>
      <c r="MGN180" s="32"/>
      <c r="MGO180" s="32"/>
      <c r="MGP180" s="33"/>
      <c r="MGQ180" s="34"/>
      <c r="MGR180" s="33"/>
      <c r="MGS180" s="33"/>
      <c r="MGT180" s="39"/>
      <c r="MGU180" s="37"/>
      <c r="MGV180" s="32"/>
      <c r="MGW180" s="32"/>
      <c r="MGX180" s="32"/>
      <c r="MGY180" s="32"/>
      <c r="MGZ180" s="32"/>
      <c r="MHA180" s="32"/>
      <c r="MHB180" s="32"/>
      <c r="MHC180" s="32"/>
      <c r="MHD180" s="32"/>
      <c r="MHE180" s="32"/>
      <c r="MHF180" s="33"/>
      <c r="MHG180" s="34"/>
      <c r="MHH180" s="33"/>
      <c r="MHI180" s="33"/>
      <c r="MHJ180" s="39"/>
      <c r="MHK180" s="37"/>
      <c r="MHL180" s="32"/>
      <c r="MHM180" s="32"/>
      <c r="MHN180" s="32"/>
      <c r="MHO180" s="32"/>
      <c r="MHP180" s="32"/>
      <c r="MHQ180" s="32"/>
      <c r="MHR180" s="32"/>
      <c r="MHS180" s="32"/>
      <c r="MHT180" s="32"/>
      <c r="MHU180" s="32"/>
      <c r="MHV180" s="33"/>
      <c r="MHW180" s="34"/>
      <c r="MHX180" s="33"/>
      <c r="MHY180" s="33"/>
      <c r="MHZ180" s="39"/>
      <c r="MIA180" s="37"/>
      <c r="MIB180" s="32"/>
      <c r="MIC180" s="32"/>
      <c r="MID180" s="32"/>
      <c r="MIE180" s="32"/>
      <c r="MIF180" s="32"/>
      <c r="MIG180" s="32"/>
      <c r="MIH180" s="32"/>
      <c r="MII180" s="32"/>
      <c r="MIJ180" s="32"/>
      <c r="MIK180" s="32"/>
      <c r="MIL180" s="33"/>
      <c r="MIM180" s="34"/>
      <c r="MIN180" s="33"/>
      <c r="MIO180" s="33"/>
      <c r="MIP180" s="39"/>
      <c r="MIQ180" s="37"/>
      <c r="MIR180" s="32"/>
      <c r="MIS180" s="32"/>
      <c r="MIT180" s="32"/>
      <c r="MIU180" s="32"/>
      <c r="MIV180" s="32"/>
      <c r="MIW180" s="32"/>
      <c r="MIX180" s="32"/>
      <c r="MIY180" s="32"/>
      <c r="MIZ180" s="32"/>
      <c r="MJA180" s="32"/>
      <c r="MJB180" s="33"/>
      <c r="MJC180" s="34"/>
      <c r="MJD180" s="33"/>
      <c r="MJE180" s="33"/>
      <c r="MJF180" s="39"/>
      <c r="MJG180" s="37"/>
      <c r="MJH180" s="32"/>
      <c r="MJI180" s="32"/>
      <c r="MJJ180" s="32"/>
      <c r="MJK180" s="32"/>
      <c r="MJL180" s="32"/>
      <c r="MJM180" s="32"/>
      <c r="MJN180" s="32"/>
      <c r="MJO180" s="32"/>
      <c r="MJP180" s="32"/>
      <c r="MJQ180" s="32"/>
      <c r="MJR180" s="33"/>
      <c r="MJS180" s="34"/>
      <c r="MJT180" s="33"/>
      <c r="MJU180" s="33"/>
      <c r="MJV180" s="39"/>
      <c r="MJW180" s="37"/>
      <c r="MJX180" s="32"/>
      <c r="MJY180" s="32"/>
      <c r="MJZ180" s="32"/>
      <c r="MKA180" s="32"/>
      <c r="MKB180" s="32"/>
      <c r="MKC180" s="32"/>
      <c r="MKD180" s="32"/>
      <c r="MKE180" s="32"/>
      <c r="MKF180" s="32"/>
      <c r="MKG180" s="32"/>
      <c r="MKH180" s="33"/>
      <c r="MKI180" s="34"/>
      <c r="MKJ180" s="33"/>
      <c r="MKK180" s="33"/>
      <c r="MKL180" s="39"/>
      <c r="MKM180" s="37"/>
      <c r="MKN180" s="32"/>
      <c r="MKO180" s="32"/>
      <c r="MKP180" s="32"/>
      <c r="MKQ180" s="32"/>
      <c r="MKR180" s="32"/>
      <c r="MKS180" s="32"/>
      <c r="MKT180" s="32"/>
      <c r="MKU180" s="32"/>
      <c r="MKV180" s="32"/>
      <c r="MKW180" s="32"/>
      <c r="MKX180" s="33"/>
      <c r="MKY180" s="34"/>
      <c r="MKZ180" s="33"/>
      <c r="MLA180" s="33"/>
      <c r="MLB180" s="39"/>
      <c r="MLC180" s="37"/>
      <c r="MLD180" s="32"/>
      <c r="MLE180" s="32"/>
      <c r="MLF180" s="32"/>
      <c r="MLG180" s="32"/>
      <c r="MLH180" s="32"/>
      <c r="MLI180" s="32"/>
      <c r="MLJ180" s="32"/>
      <c r="MLK180" s="32"/>
      <c r="MLL180" s="32"/>
      <c r="MLM180" s="32"/>
      <c r="MLN180" s="33"/>
      <c r="MLO180" s="34"/>
      <c r="MLP180" s="33"/>
      <c r="MLQ180" s="33"/>
      <c r="MLR180" s="39"/>
      <c r="MLS180" s="37"/>
      <c r="MLT180" s="32"/>
      <c r="MLU180" s="32"/>
      <c r="MLV180" s="32"/>
      <c r="MLW180" s="32"/>
      <c r="MLX180" s="32"/>
      <c r="MLY180" s="32"/>
      <c r="MLZ180" s="32"/>
      <c r="MMA180" s="32"/>
      <c r="MMB180" s="32"/>
      <c r="MMC180" s="32"/>
      <c r="MMD180" s="33"/>
      <c r="MME180" s="34"/>
      <c r="MMF180" s="33"/>
      <c r="MMG180" s="33"/>
      <c r="MMH180" s="39"/>
      <c r="MMI180" s="37"/>
      <c r="MMJ180" s="32"/>
      <c r="MMK180" s="32"/>
      <c r="MML180" s="32"/>
      <c r="MMM180" s="32"/>
      <c r="MMN180" s="32"/>
      <c r="MMO180" s="32"/>
      <c r="MMP180" s="32"/>
      <c r="MMQ180" s="32"/>
      <c r="MMR180" s="32"/>
      <c r="MMS180" s="32"/>
      <c r="MMT180" s="33"/>
      <c r="MMU180" s="34"/>
      <c r="MMV180" s="33"/>
      <c r="MMW180" s="33"/>
      <c r="MMX180" s="39"/>
      <c r="MMY180" s="37"/>
      <c r="MMZ180" s="32"/>
      <c r="MNA180" s="32"/>
      <c r="MNB180" s="32"/>
      <c r="MNC180" s="32"/>
      <c r="MND180" s="32"/>
      <c r="MNE180" s="32"/>
      <c r="MNF180" s="32"/>
      <c r="MNG180" s="32"/>
      <c r="MNH180" s="32"/>
      <c r="MNI180" s="32"/>
      <c r="MNJ180" s="33"/>
      <c r="MNK180" s="34"/>
      <c r="MNL180" s="33"/>
      <c r="MNM180" s="33"/>
      <c r="MNN180" s="39"/>
      <c r="MNO180" s="37"/>
      <c r="MNP180" s="32"/>
      <c r="MNQ180" s="32"/>
      <c r="MNR180" s="32"/>
      <c r="MNS180" s="32"/>
      <c r="MNT180" s="32"/>
      <c r="MNU180" s="32"/>
      <c r="MNV180" s="32"/>
      <c r="MNW180" s="32"/>
      <c r="MNX180" s="32"/>
      <c r="MNY180" s="32"/>
      <c r="MNZ180" s="33"/>
      <c r="MOA180" s="34"/>
      <c r="MOB180" s="33"/>
      <c r="MOC180" s="33"/>
      <c r="MOD180" s="39"/>
      <c r="MOE180" s="37"/>
      <c r="MOF180" s="32"/>
      <c r="MOG180" s="32"/>
      <c r="MOH180" s="32"/>
      <c r="MOI180" s="32"/>
      <c r="MOJ180" s="32"/>
      <c r="MOK180" s="32"/>
      <c r="MOL180" s="32"/>
      <c r="MOM180" s="32"/>
      <c r="MON180" s="32"/>
      <c r="MOO180" s="32"/>
      <c r="MOP180" s="33"/>
      <c r="MOQ180" s="34"/>
      <c r="MOR180" s="33"/>
      <c r="MOS180" s="33"/>
      <c r="MOT180" s="39"/>
      <c r="MOU180" s="37"/>
      <c r="MOV180" s="32"/>
      <c r="MOW180" s="32"/>
      <c r="MOX180" s="32"/>
      <c r="MOY180" s="32"/>
      <c r="MOZ180" s="32"/>
      <c r="MPA180" s="32"/>
      <c r="MPB180" s="32"/>
      <c r="MPC180" s="32"/>
      <c r="MPD180" s="32"/>
      <c r="MPE180" s="32"/>
      <c r="MPF180" s="33"/>
      <c r="MPG180" s="34"/>
      <c r="MPH180" s="33"/>
      <c r="MPI180" s="33"/>
      <c r="MPJ180" s="39"/>
      <c r="MPK180" s="37"/>
      <c r="MPL180" s="32"/>
      <c r="MPM180" s="32"/>
      <c r="MPN180" s="32"/>
      <c r="MPO180" s="32"/>
      <c r="MPP180" s="32"/>
      <c r="MPQ180" s="32"/>
      <c r="MPR180" s="32"/>
      <c r="MPS180" s="32"/>
      <c r="MPT180" s="32"/>
      <c r="MPU180" s="32"/>
      <c r="MPV180" s="33"/>
      <c r="MPW180" s="34"/>
      <c r="MPX180" s="33"/>
      <c r="MPY180" s="33"/>
      <c r="MPZ180" s="39"/>
      <c r="MQA180" s="37"/>
      <c r="MQB180" s="32"/>
      <c r="MQC180" s="32"/>
      <c r="MQD180" s="32"/>
      <c r="MQE180" s="32"/>
      <c r="MQF180" s="32"/>
      <c r="MQG180" s="32"/>
      <c r="MQH180" s="32"/>
      <c r="MQI180" s="32"/>
      <c r="MQJ180" s="32"/>
      <c r="MQK180" s="32"/>
      <c r="MQL180" s="33"/>
      <c r="MQM180" s="34"/>
      <c r="MQN180" s="33"/>
      <c r="MQO180" s="33"/>
      <c r="MQP180" s="39"/>
      <c r="MQQ180" s="37"/>
      <c r="MQR180" s="32"/>
      <c r="MQS180" s="32"/>
      <c r="MQT180" s="32"/>
      <c r="MQU180" s="32"/>
      <c r="MQV180" s="32"/>
      <c r="MQW180" s="32"/>
      <c r="MQX180" s="32"/>
      <c r="MQY180" s="32"/>
      <c r="MQZ180" s="32"/>
      <c r="MRA180" s="32"/>
      <c r="MRB180" s="33"/>
      <c r="MRC180" s="34"/>
      <c r="MRD180" s="33"/>
      <c r="MRE180" s="33"/>
      <c r="MRF180" s="39"/>
      <c r="MRG180" s="37"/>
      <c r="MRH180" s="32"/>
      <c r="MRI180" s="32"/>
      <c r="MRJ180" s="32"/>
      <c r="MRK180" s="32"/>
      <c r="MRL180" s="32"/>
      <c r="MRM180" s="32"/>
      <c r="MRN180" s="32"/>
      <c r="MRO180" s="32"/>
      <c r="MRP180" s="32"/>
      <c r="MRQ180" s="32"/>
      <c r="MRR180" s="33"/>
      <c r="MRS180" s="34"/>
      <c r="MRT180" s="33"/>
      <c r="MRU180" s="33"/>
      <c r="MRV180" s="39"/>
      <c r="MRW180" s="37"/>
      <c r="MRX180" s="32"/>
      <c r="MRY180" s="32"/>
      <c r="MRZ180" s="32"/>
      <c r="MSA180" s="32"/>
      <c r="MSB180" s="32"/>
      <c r="MSC180" s="32"/>
      <c r="MSD180" s="32"/>
      <c r="MSE180" s="32"/>
      <c r="MSF180" s="32"/>
      <c r="MSG180" s="32"/>
      <c r="MSH180" s="33"/>
      <c r="MSI180" s="34"/>
      <c r="MSJ180" s="33"/>
      <c r="MSK180" s="33"/>
      <c r="MSL180" s="39"/>
      <c r="MSM180" s="37"/>
      <c r="MSN180" s="32"/>
      <c r="MSO180" s="32"/>
      <c r="MSP180" s="32"/>
      <c r="MSQ180" s="32"/>
      <c r="MSR180" s="32"/>
      <c r="MSS180" s="32"/>
      <c r="MST180" s="32"/>
      <c r="MSU180" s="32"/>
      <c r="MSV180" s="32"/>
      <c r="MSW180" s="32"/>
      <c r="MSX180" s="33"/>
      <c r="MSY180" s="34"/>
      <c r="MSZ180" s="33"/>
      <c r="MTA180" s="33"/>
      <c r="MTB180" s="39"/>
      <c r="MTC180" s="37"/>
      <c r="MTD180" s="32"/>
      <c r="MTE180" s="32"/>
      <c r="MTF180" s="32"/>
      <c r="MTG180" s="32"/>
      <c r="MTH180" s="32"/>
      <c r="MTI180" s="32"/>
      <c r="MTJ180" s="32"/>
      <c r="MTK180" s="32"/>
      <c r="MTL180" s="32"/>
      <c r="MTM180" s="32"/>
      <c r="MTN180" s="33"/>
      <c r="MTO180" s="34"/>
      <c r="MTP180" s="33"/>
      <c r="MTQ180" s="33"/>
      <c r="MTR180" s="39"/>
      <c r="MTS180" s="37"/>
      <c r="MTT180" s="32"/>
      <c r="MTU180" s="32"/>
      <c r="MTV180" s="32"/>
      <c r="MTW180" s="32"/>
      <c r="MTX180" s="32"/>
      <c r="MTY180" s="32"/>
      <c r="MTZ180" s="32"/>
      <c r="MUA180" s="32"/>
      <c r="MUB180" s="32"/>
      <c r="MUC180" s="32"/>
      <c r="MUD180" s="33"/>
      <c r="MUE180" s="34"/>
      <c r="MUF180" s="33"/>
      <c r="MUG180" s="33"/>
      <c r="MUH180" s="39"/>
      <c r="MUI180" s="37"/>
      <c r="MUJ180" s="32"/>
      <c r="MUK180" s="32"/>
      <c r="MUL180" s="32"/>
      <c r="MUM180" s="32"/>
      <c r="MUN180" s="32"/>
      <c r="MUO180" s="32"/>
      <c r="MUP180" s="32"/>
      <c r="MUQ180" s="32"/>
      <c r="MUR180" s="32"/>
      <c r="MUS180" s="32"/>
      <c r="MUT180" s="33"/>
      <c r="MUU180" s="34"/>
      <c r="MUV180" s="33"/>
      <c r="MUW180" s="33"/>
      <c r="MUX180" s="39"/>
      <c r="MUY180" s="37"/>
      <c r="MUZ180" s="32"/>
      <c r="MVA180" s="32"/>
      <c r="MVB180" s="32"/>
      <c r="MVC180" s="32"/>
      <c r="MVD180" s="32"/>
      <c r="MVE180" s="32"/>
      <c r="MVF180" s="32"/>
      <c r="MVG180" s="32"/>
      <c r="MVH180" s="32"/>
      <c r="MVI180" s="32"/>
      <c r="MVJ180" s="33"/>
      <c r="MVK180" s="34"/>
      <c r="MVL180" s="33"/>
      <c r="MVM180" s="33"/>
      <c r="MVN180" s="39"/>
      <c r="MVO180" s="37"/>
      <c r="MVP180" s="32"/>
      <c r="MVQ180" s="32"/>
      <c r="MVR180" s="32"/>
      <c r="MVS180" s="32"/>
      <c r="MVT180" s="32"/>
      <c r="MVU180" s="32"/>
      <c r="MVV180" s="32"/>
      <c r="MVW180" s="32"/>
      <c r="MVX180" s="32"/>
      <c r="MVY180" s="32"/>
      <c r="MVZ180" s="33"/>
      <c r="MWA180" s="34"/>
      <c r="MWB180" s="33"/>
      <c r="MWC180" s="33"/>
      <c r="MWD180" s="39"/>
      <c r="MWE180" s="37"/>
      <c r="MWF180" s="32"/>
      <c r="MWG180" s="32"/>
      <c r="MWH180" s="32"/>
      <c r="MWI180" s="32"/>
      <c r="MWJ180" s="32"/>
      <c r="MWK180" s="32"/>
      <c r="MWL180" s="32"/>
      <c r="MWM180" s="32"/>
      <c r="MWN180" s="32"/>
      <c r="MWO180" s="32"/>
      <c r="MWP180" s="33"/>
      <c r="MWQ180" s="34"/>
      <c r="MWR180" s="33"/>
      <c r="MWS180" s="33"/>
      <c r="MWT180" s="39"/>
      <c r="MWU180" s="37"/>
      <c r="MWV180" s="32"/>
      <c r="MWW180" s="32"/>
      <c r="MWX180" s="32"/>
      <c r="MWY180" s="32"/>
      <c r="MWZ180" s="32"/>
      <c r="MXA180" s="32"/>
      <c r="MXB180" s="32"/>
      <c r="MXC180" s="32"/>
      <c r="MXD180" s="32"/>
      <c r="MXE180" s="32"/>
      <c r="MXF180" s="33"/>
      <c r="MXG180" s="34"/>
      <c r="MXH180" s="33"/>
      <c r="MXI180" s="33"/>
      <c r="MXJ180" s="39"/>
      <c r="MXK180" s="37"/>
      <c r="MXL180" s="32"/>
      <c r="MXM180" s="32"/>
      <c r="MXN180" s="32"/>
      <c r="MXO180" s="32"/>
      <c r="MXP180" s="32"/>
      <c r="MXQ180" s="32"/>
      <c r="MXR180" s="32"/>
      <c r="MXS180" s="32"/>
      <c r="MXT180" s="32"/>
      <c r="MXU180" s="32"/>
      <c r="MXV180" s="33"/>
      <c r="MXW180" s="34"/>
      <c r="MXX180" s="33"/>
      <c r="MXY180" s="33"/>
      <c r="MXZ180" s="39"/>
      <c r="MYA180" s="37"/>
      <c r="MYB180" s="32"/>
      <c r="MYC180" s="32"/>
      <c r="MYD180" s="32"/>
      <c r="MYE180" s="32"/>
      <c r="MYF180" s="32"/>
      <c r="MYG180" s="32"/>
      <c r="MYH180" s="32"/>
      <c r="MYI180" s="32"/>
      <c r="MYJ180" s="32"/>
      <c r="MYK180" s="32"/>
      <c r="MYL180" s="33"/>
      <c r="MYM180" s="34"/>
      <c r="MYN180" s="33"/>
      <c r="MYO180" s="33"/>
      <c r="MYP180" s="39"/>
      <c r="MYQ180" s="37"/>
      <c r="MYR180" s="32"/>
      <c r="MYS180" s="32"/>
      <c r="MYT180" s="32"/>
      <c r="MYU180" s="32"/>
      <c r="MYV180" s="32"/>
      <c r="MYW180" s="32"/>
      <c r="MYX180" s="32"/>
      <c r="MYY180" s="32"/>
      <c r="MYZ180" s="32"/>
      <c r="MZA180" s="32"/>
      <c r="MZB180" s="33"/>
      <c r="MZC180" s="34"/>
      <c r="MZD180" s="33"/>
      <c r="MZE180" s="33"/>
      <c r="MZF180" s="39"/>
      <c r="MZG180" s="37"/>
      <c r="MZH180" s="32"/>
      <c r="MZI180" s="32"/>
      <c r="MZJ180" s="32"/>
      <c r="MZK180" s="32"/>
      <c r="MZL180" s="32"/>
      <c r="MZM180" s="32"/>
      <c r="MZN180" s="32"/>
      <c r="MZO180" s="32"/>
      <c r="MZP180" s="32"/>
      <c r="MZQ180" s="32"/>
      <c r="MZR180" s="33"/>
      <c r="MZS180" s="34"/>
      <c r="MZT180" s="33"/>
      <c r="MZU180" s="33"/>
      <c r="MZV180" s="39"/>
      <c r="MZW180" s="37"/>
      <c r="MZX180" s="32"/>
      <c r="MZY180" s="32"/>
      <c r="MZZ180" s="32"/>
      <c r="NAA180" s="32"/>
      <c r="NAB180" s="32"/>
      <c r="NAC180" s="32"/>
      <c r="NAD180" s="32"/>
      <c r="NAE180" s="32"/>
      <c r="NAF180" s="32"/>
      <c r="NAG180" s="32"/>
      <c r="NAH180" s="33"/>
      <c r="NAI180" s="34"/>
      <c r="NAJ180" s="33"/>
      <c r="NAK180" s="33"/>
      <c r="NAL180" s="39"/>
      <c r="NAM180" s="37"/>
      <c r="NAN180" s="32"/>
      <c r="NAO180" s="32"/>
      <c r="NAP180" s="32"/>
      <c r="NAQ180" s="32"/>
      <c r="NAR180" s="32"/>
      <c r="NAS180" s="32"/>
      <c r="NAT180" s="32"/>
      <c r="NAU180" s="32"/>
      <c r="NAV180" s="32"/>
      <c r="NAW180" s="32"/>
      <c r="NAX180" s="33"/>
      <c r="NAY180" s="34"/>
      <c r="NAZ180" s="33"/>
      <c r="NBA180" s="33"/>
      <c r="NBB180" s="39"/>
      <c r="NBC180" s="37"/>
      <c r="NBD180" s="32"/>
      <c r="NBE180" s="32"/>
      <c r="NBF180" s="32"/>
      <c r="NBG180" s="32"/>
      <c r="NBH180" s="32"/>
      <c r="NBI180" s="32"/>
      <c r="NBJ180" s="32"/>
      <c r="NBK180" s="32"/>
      <c r="NBL180" s="32"/>
      <c r="NBM180" s="32"/>
      <c r="NBN180" s="33"/>
      <c r="NBO180" s="34"/>
      <c r="NBP180" s="33"/>
      <c r="NBQ180" s="33"/>
      <c r="NBR180" s="39"/>
      <c r="NBS180" s="37"/>
      <c r="NBT180" s="32"/>
      <c r="NBU180" s="32"/>
      <c r="NBV180" s="32"/>
      <c r="NBW180" s="32"/>
      <c r="NBX180" s="32"/>
      <c r="NBY180" s="32"/>
      <c r="NBZ180" s="32"/>
      <c r="NCA180" s="32"/>
      <c r="NCB180" s="32"/>
      <c r="NCC180" s="32"/>
      <c r="NCD180" s="33"/>
      <c r="NCE180" s="34"/>
      <c r="NCF180" s="33"/>
      <c r="NCG180" s="33"/>
      <c r="NCH180" s="39"/>
      <c r="NCI180" s="37"/>
      <c r="NCJ180" s="32"/>
      <c r="NCK180" s="32"/>
      <c r="NCL180" s="32"/>
      <c r="NCM180" s="32"/>
      <c r="NCN180" s="32"/>
      <c r="NCO180" s="32"/>
      <c r="NCP180" s="32"/>
      <c r="NCQ180" s="32"/>
      <c r="NCR180" s="32"/>
      <c r="NCS180" s="32"/>
      <c r="NCT180" s="33"/>
      <c r="NCU180" s="34"/>
      <c r="NCV180" s="33"/>
      <c r="NCW180" s="33"/>
      <c r="NCX180" s="39"/>
      <c r="NCY180" s="37"/>
      <c r="NCZ180" s="32"/>
      <c r="NDA180" s="32"/>
      <c r="NDB180" s="32"/>
      <c r="NDC180" s="32"/>
      <c r="NDD180" s="32"/>
      <c r="NDE180" s="32"/>
      <c r="NDF180" s="32"/>
      <c r="NDG180" s="32"/>
      <c r="NDH180" s="32"/>
      <c r="NDI180" s="32"/>
      <c r="NDJ180" s="33"/>
      <c r="NDK180" s="34"/>
      <c r="NDL180" s="33"/>
      <c r="NDM180" s="33"/>
      <c r="NDN180" s="39"/>
      <c r="NDO180" s="37"/>
      <c r="NDP180" s="32"/>
      <c r="NDQ180" s="32"/>
      <c r="NDR180" s="32"/>
      <c r="NDS180" s="32"/>
      <c r="NDT180" s="32"/>
      <c r="NDU180" s="32"/>
      <c r="NDV180" s="32"/>
      <c r="NDW180" s="32"/>
      <c r="NDX180" s="32"/>
      <c r="NDY180" s="32"/>
      <c r="NDZ180" s="33"/>
      <c r="NEA180" s="34"/>
      <c r="NEB180" s="33"/>
      <c r="NEC180" s="33"/>
      <c r="NED180" s="39"/>
      <c r="NEE180" s="37"/>
      <c r="NEF180" s="32"/>
      <c r="NEG180" s="32"/>
      <c r="NEH180" s="32"/>
      <c r="NEI180" s="32"/>
      <c r="NEJ180" s="32"/>
      <c r="NEK180" s="32"/>
      <c r="NEL180" s="32"/>
      <c r="NEM180" s="32"/>
      <c r="NEN180" s="32"/>
      <c r="NEO180" s="32"/>
      <c r="NEP180" s="33"/>
      <c r="NEQ180" s="34"/>
      <c r="NER180" s="33"/>
      <c r="NES180" s="33"/>
      <c r="NET180" s="39"/>
      <c r="NEU180" s="37"/>
      <c r="NEV180" s="32"/>
      <c r="NEW180" s="32"/>
      <c r="NEX180" s="32"/>
      <c r="NEY180" s="32"/>
      <c r="NEZ180" s="32"/>
      <c r="NFA180" s="32"/>
      <c r="NFB180" s="32"/>
      <c r="NFC180" s="32"/>
      <c r="NFD180" s="32"/>
      <c r="NFE180" s="32"/>
      <c r="NFF180" s="33"/>
      <c r="NFG180" s="34"/>
      <c r="NFH180" s="33"/>
      <c r="NFI180" s="33"/>
      <c r="NFJ180" s="39"/>
      <c r="NFK180" s="37"/>
      <c r="NFL180" s="32"/>
      <c r="NFM180" s="32"/>
      <c r="NFN180" s="32"/>
      <c r="NFO180" s="32"/>
      <c r="NFP180" s="32"/>
      <c r="NFQ180" s="32"/>
      <c r="NFR180" s="32"/>
      <c r="NFS180" s="32"/>
      <c r="NFT180" s="32"/>
      <c r="NFU180" s="32"/>
      <c r="NFV180" s="33"/>
      <c r="NFW180" s="34"/>
      <c r="NFX180" s="33"/>
      <c r="NFY180" s="33"/>
      <c r="NFZ180" s="39"/>
      <c r="NGA180" s="37"/>
      <c r="NGB180" s="32"/>
      <c r="NGC180" s="32"/>
      <c r="NGD180" s="32"/>
      <c r="NGE180" s="32"/>
      <c r="NGF180" s="32"/>
      <c r="NGG180" s="32"/>
      <c r="NGH180" s="32"/>
      <c r="NGI180" s="32"/>
      <c r="NGJ180" s="32"/>
      <c r="NGK180" s="32"/>
      <c r="NGL180" s="33"/>
      <c r="NGM180" s="34"/>
      <c r="NGN180" s="33"/>
      <c r="NGO180" s="33"/>
      <c r="NGP180" s="39"/>
      <c r="NGQ180" s="37"/>
      <c r="NGR180" s="32"/>
      <c r="NGS180" s="32"/>
      <c r="NGT180" s="32"/>
      <c r="NGU180" s="32"/>
      <c r="NGV180" s="32"/>
      <c r="NGW180" s="32"/>
      <c r="NGX180" s="32"/>
      <c r="NGY180" s="32"/>
      <c r="NGZ180" s="32"/>
      <c r="NHA180" s="32"/>
      <c r="NHB180" s="33"/>
      <c r="NHC180" s="34"/>
      <c r="NHD180" s="33"/>
      <c r="NHE180" s="33"/>
      <c r="NHF180" s="39"/>
      <c r="NHG180" s="37"/>
      <c r="NHH180" s="32"/>
      <c r="NHI180" s="32"/>
      <c r="NHJ180" s="32"/>
      <c r="NHK180" s="32"/>
      <c r="NHL180" s="32"/>
      <c r="NHM180" s="32"/>
      <c r="NHN180" s="32"/>
      <c r="NHO180" s="32"/>
      <c r="NHP180" s="32"/>
      <c r="NHQ180" s="32"/>
      <c r="NHR180" s="33"/>
      <c r="NHS180" s="34"/>
      <c r="NHT180" s="33"/>
      <c r="NHU180" s="33"/>
      <c r="NHV180" s="39"/>
      <c r="NHW180" s="37"/>
      <c r="NHX180" s="32"/>
      <c r="NHY180" s="32"/>
      <c r="NHZ180" s="32"/>
      <c r="NIA180" s="32"/>
      <c r="NIB180" s="32"/>
      <c r="NIC180" s="32"/>
      <c r="NID180" s="32"/>
      <c r="NIE180" s="32"/>
      <c r="NIF180" s="32"/>
      <c r="NIG180" s="32"/>
      <c r="NIH180" s="33"/>
      <c r="NII180" s="34"/>
      <c r="NIJ180" s="33"/>
      <c r="NIK180" s="33"/>
      <c r="NIL180" s="39"/>
      <c r="NIM180" s="37"/>
      <c r="NIN180" s="32"/>
      <c r="NIO180" s="32"/>
      <c r="NIP180" s="32"/>
      <c r="NIQ180" s="32"/>
      <c r="NIR180" s="32"/>
      <c r="NIS180" s="32"/>
      <c r="NIT180" s="32"/>
      <c r="NIU180" s="32"/>
      <c r="NIV180" s="32"/>
      <c r="NIW180" s="32"/>
      <c r="NIX180" s="33"/>
      <c r="NIY180" s="34"/>
      <c r="NIZ180" s="33"/>
      <c r="NJA180" s="33"/>
      <c r="NJB180" s="39"/>
      <c r="NJC180" s="37"/>
      <c r="NJD180" s="32"/>
      <c r="NJE180" s="32"/>
      <c r="NJF180" s="32"/>
      <c r="NJG180" s="32"/>
      <c r="NJH180" s="32"/>
      <c r="NJI180" s="32"/>
      <c r="NJJ180" s="32"/>
      <c r="NJK180" s="32"/>
      <c r="NJL180" s="32"/>
      <c r="NJM180" s="32"/>
      <c r="NJN180" s="33"/>
      <c r="NJO180" s="34"/>
      <c r="NJP180" s="33"/>
      <c r="NJQ180" s="33"/>
      <c r="NJR180" s="39"/>
      <c r="NJS180" s="37"/>
      <c r="NJT180" s="32"/>
      <c r="NJU180" s="32"/>
      <c r="NJV180" s="32"/>
      <c r="NJW180" s="32"/>
      <c r="NJX180" s="32"/>
      <c r="NJY180" s="32"/>
      <c r="NJZ180" s="32"/>
      <c r="NKA180" s="32"/>
      <c r="NKB180" s="32"/>
      <c r="NKC180" s="32"/>
      <c r="NKD180" s="33"/>
      <c r="NKE180" s="34"/>
      <c r="NKF180" s="33"/>
      <c r="NKG180" s="33"/>
      <c r="NKH180" s="39"/>
      <c r="NKI180" s="37"/>
      <c r="NKJ180" s="32"/>
      <c r="NKK180" s="32"/>
      <c r="NKL180" s="32"/>
      <c r="NKM180" s="32"/>
      <c r="NKN180" s="32"/>
      <c r="NKO180" s="32"/>
      <c r="NKP180" s="32"/>
      <c r="NKQ180" s="32"/>
      <c r="NKR180" s="32"/>
      <c r="NKS180" s="32"/>
      <c r="NKT180" s="33"/>
      <c r="NKU180" s="34"/>
      <c r="NKV180" s="33"/>
      <c r="NKW180" s="33"/>
      <c r="NKX180" s="39"/>
      <c r="NKY180" s="37"/>
      <c r="NKZ180" s="32"/>
      <c r="NLA180" s="32"/>
      <c r="NLB180" s="32"/>
      <c r="NLC180" s="32"/>
      <c r="NLD180" s="32"/>
      <c r="NLE180" s="32"/>
      <c r="NLF180" s="32"/>
      <c r="NLG180" s="32"/>
      <c r="NLH180" s="32"/>
      <c r="NLI180" s="32"/>
      <c r="NLJ180" s="33"/>
      <c r="NLK180" s="34"/>
      <c r="NLL180" s="33"/>
      <c r="NLM180" s="33"/>
      <c r="NLN180" s="39"/>
      <c r="NLO180" s="37"/>
      <c r="NLP180" s="32"/>
      <c r="NLQ180" s="32"/>
      <c r="NLR180" s="32"/>
      <c r="NLS180" s="32"/>
      <c r="NLT180" s="32"/>
      <c r="NLU180" s="32"/>
      <c r="NLV180" s="32"/>
      <c r="NLW180" s="32"/>
      <c r="NLX180" s="32"/>
      <c r="NLY180" s="32"/>
      <c r="NLZ180" s="33"/>
      <c r="NMA180" s="34"/>
      <c r="NMB180" s="33"/>
      <c r="NMC180" s="33"/>
      <c r="NMD180" s="39"/>
      <c r="NME180" s="37"/>
      <c r="NMF180" s="32"/>
      <c r="NMG180" s="32"/>
      <c r="NMH180" s="32"/>
      <c r="NMI180" s="32"/>
      <c r="NMJ180" s="32"/>
      <c r="NMK180" s="32"/>
      <c r="NML180" s="32"/>
      <c r="NMM180" s="32"/>
      <c r="NMN180" s="32"/>
      <c r="NMO180" s="32"/>
      <c r="NMP180" s="33"/>
      <c r="NMQ180" s="34"/>
      <c r="NMR180" s="33"/>
      <c r="NMS180" s="33"/>
      <c r="NMT180" s="39"/>
      <c r="NMU180" s="37"/>
      <c r="NMV180" s="32"/>
      <c r="NMW180" s="32"/>
      <c r="NMX180" s="32"/>
      <c r="NMY180" s="32"/>
      <c r="NMZ180" s="32"/>
      <c r="NNA180" s="32"/>
      <c r="NNB180" s="32"/>
      <c r="NNC180" s="32"/>
      <c r="NND180" s="32"/>
      <c r="NNE180" s="32"/>
      <c r="NNF180" s="33"/>
      <c r="NNG180" s="34"/>
      <c r="NNH180" s="33"/>
      <c r="NNI180" s="33"/>
      <c r="NNJ180" s="39"/>
      <c r="NNK180" s="37"/>
      <c r="NNL180" s="32"/>
      <c r="NNM180" s="32"/>
      <c r="NNN180" s="32"/>
      <c r="NNO180" s="32"/>
      <c r="NNP180" s="32"/>
      <c r="NNQ180" s="32"/>
      <c r="NNR180" s="32"/>
      <c r="NNS180" s="32"/>
      <c r="NNT180" s="32"/>
      <c r="NNU180" s="32"/>
      <c r="NNV180" s="33"/>
      <c r="NNW180" s="34"/>
      <c r="NNX180" s="33"/>
      <c r="NNY180" s="33"/>
      <c r="NNZ180" s="39"/>
      <c r="NOA180" s="37"/>
      <c r="NOB180" s="32"/>
      <c r="NOC180" s="32"/>
      <c r="NOD180" s="32"/>
      <c r="NOE180" s="32"/>
      <c r="NOF180" s="32"/>
      <c r="NOG180" s="32"/>
      <c r="NOH180" s="32"/>
      <c r="NOI180" s="32"/>
      <c r="NOJ180" s="32"/>
      <c r="NOK180" s="32"/>
      <c r="NOL180" s="33"/>
      <c r="NOM180" s="34"/>
      <c r="NON180" s="33"/>
      <c r="NOO180" s="33"/>
      <c r="NOP180" s="39"/>
      <c r="NOQ180" s="37"/>
      <c r="NOR180" s="32"/>
      <c r="NOS180" s="32"/>
      <c r="NOT180" s="32"/>
      <c r="NOU180" s="32"/>
      <c r="NOV180" s="32"/>
      <c r="NOW180" s="32"/>
      <c r="NOX180" s="32"/>
      <c r="NOY180" s="32"/>
      <c r="NOZ180" s="32"/>
      <c r="NPA180" s="32"/>
      <c r="NPB180" s="33"/>
      <c r="NPC180" s="34"/>
      <c r="NPD180" s="33"/>
      <c r="NPE180" s="33"/>
      <c r="NPF180" s="39"/>
      <c r="NPG180" s="37"/>
      <c r="NPH180" s="32"/>
      <c r="NPI180" s="32"/>
      <c r="NPJ180" s="32"/>
      <c r="NPK180" s="32"/>
      <c r="NPL180" s="32"/>
      <c r="NPM180" s="32"/>
      <c r="NPN180" s="32"/>
      <c r="NPO180" s="32"/>
      <c r="NPP180" s="32"/>
      <c r="NPQ180" s="32"/>
      <c r="NPR180" s="33"/>
      <c r="NPS180" s="34"/>
      <c r="NPT180" s="33"/>
      <c r="NPU180" s="33"/>
      <c r="NPV180" s="39"/>
      <c r="NPW180" s="37"/>
      <c r="NPX180" s="32"/>
      <c r="NPY180" s="32"/>
      <c r="NPZ180" s="32"/>
      <c r="NQA180" s="32"/>
      <c r="NQB180" s="32"/>
      <c r="NQC180" s="32"/>
      <c r="NQD180" s="32"/>
      <c r="NQE180" s="32"/>
      <c r="NQF180" s="32"/>
      <c r="NQG180" s="32"/>
      <c r="NQH180" s="33"/>
      <c r="NQI180" s="34"/>
      <c r="NQJ180" s="33"/>
      <c r="NQK180" s="33"/>
      <c r="NQL180" s="39"/>
      <c r="NQM180" s="37"/>
      <c r="NQN180" s="32"/>
      <c r="NQO180" s="32"/>
      <c r="NQP180" s="32"/>
      <c r="NQQ180" s="32"/>
      <c r="NQR180" s="32"/>
      <c r="NQS180" s="32"/>
      <c r="NQT180" s="32"/>
      <c r="NQU180" s="32"/>
      <c r="NQV180" s="32"/>
      <c r="NQW180" s="32"/>
      <c r="NQX180" s="33"/>
      <c r="NQY180" s="34"/>
      <c r="NQZ180" s="33"/>
      <c r="NRA180" s="33"/>
      <c r="NRB180" s="39"/>
      <c r="NRC180" s="37"/>
      <c r="NRD180" s="32"/>
      <c r="NRE180" s="32"/>
      <c r="NRF180" s="32"/>
      <c r="NRG180" s="32"/>
      <c r="NRH180" s="32"/>
      <c r="NRI180" s="32"/>
      <c r="NRJ180" s="32"/>
      <c r="NRK180" s="32"/>
      <c r="NRL180" s="32"/>
      <c r="NRM180" s="32"/>
      <c r="NRN180" s="33"/>
      <c r="NRO180" s="34"/>
      <c r="NRP180" s="33"/>
      <c r="NRQ180" s="33"/>
      <c r="NRR180" s="39"/>
      <c r="NRS180" s="37"/>
      <c r="NRT180" s="32"/>
      <c r="NRU180" s="32"/>
      <c r="NRV180" s="32"/>
      <c r="NRW180" s="32"/>
      <c r="NRX180" s="32"/>
      <c r="NRY180" s="32"/>
      <c r="NRZ180" s="32"/>
      <c r="NSA180" s="32"/>
      <c r="NSB180" s="32"/>
      <c r="NSC180" s="32"/>
      <c r="NSD180" s="33"/>
      <c r="NSE180" s="34"/>
      <c r="NSF180" s="33"/>
      <c r="NSG180" s="33"/>
      <c r="NSH180" s="39"/>
      <c r="NSI180" s="37"/>
      <c r="NSJ180" s="32"/>
      <c r="NSK180" s="32"/>
      <c r="NSL180" s="32"/>
      <c r="NSM180" s="32"/>
      <c r="NSN180" s="32"/>
      <c r="NSO180" s="32"/>
      <c r="NSP180" s="32"/>
      <c r="NSQ180" s="32"/>
      <c r="NSR180" s="32"/>
      <c r="NSS180" s="32"/>
      <c r="NST180" s="33"/>
      <c r="NSU180" s="34"/>
      <c r="NSV180" s="33"/>
      <c r="NSW180" s="33"/>
      <c r="NSX180" s="39"/>
      <c r="NSY180" s="37"/>
      <c r="NSZ180" s="32"/>
      <c r="NTA180" s="32"/>
      <c r="NTB180" s="32"/>
      <c r="NTC180" s="32"/>
      <c r="NTD180" s="32"/>
      <c r="NTE180" s="32"/>
      <c r="NTF180" s="32"/>
      <c r="NTG180" s="32"/>
      <c r="NTH180" s="32"/>
      <c r="NTI180" s="32"/>
      <c r="NTJ180" s="33"/>
      <c r="NTK180" s="34"/>
      <c r="NTL180" s="33"/>
      <c r="NTM180" s="33"/>
      <c r="NTN180" s="39"/>
      <c r="NTO180" s="37"/>
      <c r="NTP180" s="32"/>
      <c r="NTQ180" s="32"/>
      <c r="NTR180" s="32"/>
      <c r="NTS180" s="32"/>
      <c r="NTT180" s="32"/>
      <c r="NTU180" s="32"/>
      <c r="NTV180" s="32"/>
      <c r="NTW180" s="32"/>
      <c r="NTX180" s="32"/>
      <c r="NTY180" s="32"/>
      <c r="NTZ180" s="33"/>
      <c r="NUA180" s="34"/>
      <c r="NUB180" s="33"/>
      <c r="NUC180" s="33"/>
      <c r="NUD180" s="39"/>
      <c r="NUE180" s="37"/>
      <c r="NUF180" s="32"/>
      <c r="NUG180" s="32"/>
      <c r="NUH180" s="32"/>
      <c r="NUI180" s="32"/>
      <c r="NUJ180" s="32"/>
      <c r="NUK180" s="32"/>
      <c r="NUL180" s="32"/>
      <c r="NUM180" s="32"/>
      <c r="NUN180" s="32"/>
      <c r="NUO180" s="32"/>
      <c r="NUP180" s="33"/>
      <c r="NUQ180" s="34"/>
      <c r="NUR180" s="33"/>
      <c r="NUS180" s="33"/>
      <c r="NUT180" s="39"/>
      <c r="NUU180" s="37"/>
      <c r="NUV180" s="32"/>
      <c r="NUW180" s="32"/>
      <c r="NUX180" s="32"/>
      <c r="NUY180" s="32"/>
      <c r="NUZ180" s="32"/>
      <c r="NVA180" s="32"/>
      <c r="NVB180" s="32"/>
      <c r="NVC180" s="32"/>
      <c r="NVD180" s="32"/>
      <c r="NVE180" s="32"/>
      <c r="NVF180" s="33"/>
      <c r="NVG180" s="34"/>
      <c r="NVH180" s="33"/>
      <c r="NVI180" s="33"/>
      <c r="NVJ180" s="39"/>
      <c r="NVK180" s="37"/>
      <c r="NVL180" s="32"/>
      <c r="NVM180" s="32"/>
      <c r="NVN180" s="32"/>
      <c r="NVO180" s="32"/>
      <c r="NVP180" s="32"/>
      <c r="NVQ180" s="32"/>
      <c r="NVR180" s="32"/>
      <c r="NVS180" s="32"/>
      <c r="NVT180" s="32"/>
      <c r="NVU180" s="32"/>
      <c r="NVV180" s="33"/>
      <c r="NVW180" s="34"/>
      <c r="NVX180" s="33"/>
      <c r="NVY180" s="33"/>
      <c r="NVZ180" s="39"/>
      <c r="NWA180" s="37"/>
      <c r="NWB180" s="32"/>
      <c r="NWC180" s="32"/>
      <c r="NWD180" s="32"/>
      <c r="NWE180" s="32"/>
      <c r="NWF180" s="32"/>
      <c r="NWG180" s="32"/>
      <c r="NWH180" s="32"/>
      <c r="NWI180" s="32"/>
      <c r="NWJ180" s="32"/>
      <c r="NWK180" s="32"/>
      <c r="NWL180" s="33"/>
      <c r="NWM180" s="34"/>
      <c r="NWN180" s="33"/>
      <c r="NWO180" s="33"/>
      <c r="NWP180" s="39"/>
      <c r="NWQ180" s="37"/>
      <c r="NWR180" s="32"/>
      <c r="NWS180" s="32"/>
      <c r="NWT180" s="32"/>
      <c r="NWU180" s="32"/>
      <c r="NWV180" s="32"/>
      <c r="NWW180" s="32"/>
      <c r="NWX180" s="32"/>
      <c r="NWY180" s="32"/>
      <c r="NWZ180" s="32"/>
      <c r="NXA180" s="32"/>
      <c r="NXB180" s="33"/>
      <c r="NXC180" s="34"/>
      <c r="NXD180" s="33"/>
      <c r="NXE180" s="33"/>
      <c r="NXF180" s="39"/>
      <c r="NXG180" s="37"/>
      <c r="NXH180" s="32"/>
      <c r="NXI180" s="32"/>
      <c r="NXJ180" s="32"/>
      <c r="NXK180" s="32"/>
      <c r="NXL180" s="32"/>
      <c r="NXM180" s="32"/>
      <c r="NXN180" s="32"/>
      <c r="NXO180" s="32"/>
      <c r="NXP180" s="32"/>
      <c r="NXQ180" s="32"/>
      <c r="NXR180" s="33"/>
      <c r="NXS180" s="34"/>
      <c r="NXT180" s="33"/>
      <c r="NXU180" s="33"/>
      <c r="NXV180" s="39"/>
      <c r="NXW180" s="37"/>
      <c r="NXX180" s="32"/>
      <c r="NXY180" s="32"/>
      <c r="NXZ180" s="32"/>
      <c r="NYA180" s="32"/>
      <c r="NYB180" s="32"/>
      <c r="NYC180" s="32"/>
      <c r="NYD180" s="32"/>
      <c r="NYE180" s="32"/>
      <c r="NYF180" s="32"/>
      <c r="NYG180" s="32"/>
      <c r="NYH180" s="33"/>
      <c r="NYI180" s="34"/>
      <c r="NYJ180" s="33"/>
      <c r="NYK180" s="33"/>
      <c r="NYL180" s="39"/>
      <c r="NYM180" s="37"/>
      <c r="NYN180" s="32"/>
      <c r="NYO180" s="32"/>
      <c r="NYP180" s="32"/>
      <c r="NYQ180" s="32"/>
      <c r="NYR180" s="32"/>
      <c r="NYS180" s="32"/>
      <c r="NYT180" s="32"/>
      <c r="NYU180" s="32"/>
      <c r="NYV180" s="32"/>
      <c r="NYW180" s="32"/>
      <c r="NYX180" s="33"/>
      <c r="NYY180" s="34"/>
      <c r="NYZ180" s="33"/>
      <c r="NZA180" s="33"/>
      <c r="NZB180" s="39"/>
      <c r="NZC180" s="37"/>
      <c r="NZD180" s="32"/>
      <c r="NZE180" s="32"/>
      <c r="NZF180" s="32"/>
      <c r="NZG180" s="32"/>
      <c r="NZH180" s="32"/>
      <c r="NZI180" s="32"/>
      <c r="NZJ180" s="32"/>
      <c r="NZK180" s="32"/>
      <c r="NZL180" s="32"/>
      <c r="NZM180" s="32"/>
      <c r="NZN180" s="33"/>
      <c r="NZO180" s="34"/>
      <c r="NZP180" s="33"/>
      <c r="NZQ180" s="33"/>
      <c r="NZR180" s="39"/>
      <c r="NZS180" s="37"/>
      <c r="NZT180" s="32"/>
      <c r="NZU180" s="32"/>
      <c r="NZV180" s="32"/>
      <c r="NZW180" s="32"/>
      <c r="NZX180" s="32"/>
      <c r="NZY180" s="32"/>
      <c r="NZZ180" s="32"/>
      <c r="OAA180" s="32"/>
      <c r="OAB180" s="32"/>
      <c r="OAC180" s="32"/>
      <c r="OAD180" s="33"/>
      <c r="OAE180" s="34"/>
      <c r="OAF180" s="33"/>
      <c r="OAG180" s="33"/>
      <c r="OAH180" s="39"/>
      <c r="OAI180" s="37"/>
      <c r="OAJ180" s="32"/>
      <c r="OAK180" s="32"/>
      <c r="OAL180" s="32"/>
      <c r="OAM180" s="32"/>
      <c r="OAN180" s="32"/>
      <c r="OAO180" s="32"/>
      <c r="OAP180" s="32"/>
      <c r="OAQ180" s="32"/>
      <c r="OAR180" s="32"/>
      <c r="OAS180" s="32"/>
      <c r="OAT180" s="33"/>
      <c r="OAU180" s="34"/>
      <c r="OAV180" s="33"/>
      <c r="OAW180" s="33"/>
      <c r="OAX180" s="39"/>
      <c r="OAY180" s="37"/>
      <c r="OAZ180" s="32"/>
      <c r="OBA180" s="32"/>
      <c r="OBB180" s="32"/>
      <c r="OBC180" s="32"/>
      <c r="OBD180" s="32"/>
      <c r="OBE180" s="32"/>
      <c r="OBF180" s="32"/>
      <c r="OBG180" s="32"/>
      <c r="OBH180" s="32"/>
      <c r="OBI180" s="32"/>
      <c r="OBJ180" s="33"/>
      <c r="OBK180" s="34"/>
      <c r="OBL180" s="33"/>
      <c r="OBM180" s="33"/>
      <c r="OBN180" s="39"/>
      <c r="OBO180" s="37"/>
      <c r="OBP180" s="32"/>
      <c r="OBQ180" s="32"/>
      <c r="OBR180" s="32"/>
      <c r="OBS180" s="32"/>
      <c r="OBT180" s="32"/>
      <c r="OBU180" s="32"/>
      <c r="OBV180" s="32"/>
      <c r="OBW180" s="32"/>
      <c r="OBX180" s="32"/>
      <c r="OBY180" s="32"/>
      <c r="OBZ180" s="33"/>
      <c r="OCA180" s="34"/>
      <c r="OCB180" s="33"/>
      <c r="OCC180" s="33"/>
      <c r="OCD180" s="39"/>
      <c r="OCE180" s="37"/>
      <c r="OCF180" s="32"/>
      <c r="OCG180" s="32"/>
      <c r="OCH180" s="32"/>
      <c r="OCI180" s="32"/>
      <c r="OCJ180" s="32"/>
      <c r="OCK180" s="32"/>
      <c r="OCL180" s="32"/>
      <c r="OCM180" s="32"/>
      <c r="OCN180" s="32"/>
      <c r="OCO180" s="32"/>
      <c r="OCP180" s="33"/>
      <c r="OCQ180" s="34"/>
      <c r="OCR180" s="33"/>
      <c r="OCS180" s="33"/>
      <c r="OCT180" s="39"/>
      <c r="OCU180" s="37"/>
      <c r="OCV180" s="32"/>
      <c r="OCW180" s="32"/>
      <c r="OCX180" s="32"/>
      <c r="OCY180" s="32"/>
      <c r="OCZ180" s="32"/>
      <c r="ODA180" s="32"/>
      <c r="ODB180" s="32"/>
      <c r="ODC180" s="32"/>
      <c r="ODD180" s="32"/>
      <c r="ODE180" s="32"/>
      <c r="ODF180" s="33"/>
      <c r="ODG180" s="34"/>
      <c r="ODH180" s="33"/>
      <c r="ODI180" s="33"/>
      <c r="ODJ180" s="39"/>
      <c r="ODK180" s="37"/>
      <c r="ODL180" s="32"/>
      <c r="ODM180" s="32"/>
      <c r="ODN180" s="32"/>
      <c r="ODO180" s="32"/>
      <c r="ODP180" s="32"/>
      <c r="ODQ180" s="32"/>
      <c r="ODR180" s="32"/>
      <c r="ODS180" s="32"/>
      <c r="ODT180" s="32"/>
      <c r="ODU180" s="32"/>
      <c r="ODV180" s="33"/>
      <c r="ODW180" s="34"/>
      <c r="ODX180" s="33"/>
      <c r="ODY180" s="33"/>
      <c r="ODZ180" s="39"/>
      <c r="OEA180" s="37"/>
      <c r="OEB180" s="32"/>
      <c r="OEC180" s="32"/>
      <c r="OED180" s="32"/>
      <c r="OEE180" s="32"/>
      <c r="OEF180" s="32"/>
      <c r="OEG180" s="32"/>
      <c r="OEH180" s="32"/>
      <c r="OEI180" s="32"/>
      <c r="OEJ180" s="32"/>
      <c r="OEK180" s="32"/>
      <c r="OEL180" s="33"/>
      <c r="OEM180" s="34"/>
      <c r="OEN180" s="33"/>
      <c r="OEO180" s="33"/>
      <c r="OEP180" s="39"/>
      <c r="OEQ180" s="37"/>
      <c r="OER180" s="32"/>
      <c r="OES180" s="32"/>
      <c r="OET180" s="32"/>
      <c r="OEU180" s="32"/>
      <c r="OEV180" s="32"/>
      <c r="OEW180" s="32"/>
      <c r="OEX180" s="32"/>
      <c r="OEY180" s="32"/>
      <c r="OEZ180" s="32"/>
      <c r="OFA180" s="32"/>
      <c r="OFB180" s="33"/>
      <c r="OFC180" s="34"/>
      <c r="OFD180" s="33"/>
      <c r="OFE180" s="33"/>
      <c r="OFF180" s="39"/>
      <c r="OFG180" s="37"/>
      <c r="OFH180" s="32"/>
      <c r="OFI180" s="32"/>
      <c r="OFJ180" s="32"/>
      <c r="OFK180" s="32"/>
      <c r="OFL180" s="32"/>
      <c r="OFM180" s="32"/>
      <c r="OFN180" s="32"/>
      <c r="OFO180" s="32"/>
      <c r="OFP180" s="32"/>
      <c r="OFQ180" s="32"/>
      <c r="OFR180" s="33"/>
      <c r="OFS180" s="34"/>
      <c r="OFT180" s="33"/>
      <c r="OFU180" s="33"/>
      <c r="OFV180" s="39"/>
      <c r="OFW180" s="37"/>
      <c r="OFX180" s="32"/>
      <c r="OFY180" s="32"/>
      <c r="OFZ180" s="32"/>
      <c r="OGA180" s="32"/>
      <c r="OGB180" s="32"/>
      <c r="OGC180" s="32"/>
      <c r="OGD180" s="32"/>
      <c r="OGE180" s="32"/>
      <c r="OGF180" s="32"/>
      <c r="OGG180" s="32"/>
      <c r="OGH180" s="33"/>
      <c r="OGI180" s="34"/>
      <c r="OGJ180" s="33"/>
      <c r="OGK180" s="33"/>
      <c r="OGL180" s="39"/>
      <c r="OGM180" s="37"/>
      <c r="OGN180" s="32"/>
      <c r="OGO180" s="32"/>
      <c r="OGP180" s="32"/>
      <c r="OGQ180" s="32"/>
      <c r="OGR180" s="32"/>
      <c r="OGS180" s="32"/>
      <c r="OGT180" s="32"/>
      <c r="OGU180" s="32"/>
      <c r="OGV180" s="32"/>
      <c r="OGW180" s="32"/>
      <c r="OGX180" s="33"/>
      <c r="OGY180" s="34"/>
      <c r="OGZ180" s="33"/>
      <c r="OHA180" s="33"/>
      <c r="OHB180" s="39"/>
      <c r="OHC180" s="37"/>
      <c r="OHD180" s="32"/>
      <c r="OHE180" s="32"/>
      <c r="OHF180" s="32"/>
      <c r="OHG180" s="32"/>
      <c r="OHH180" s="32"/>
      <c r="OHI180" s="32"/>
      <c r="OHJ180" s="32"/>
      <c r="OHK180" s="32"/>
      <c r="OHL180" s="32"/>
      <c r="OHM180" s="32"/>
      <c r="OHN180" s="33"/>
      <c r="OHO180" s="34"/>
      <c r="OHP180" s="33"/>
      <c r="OHQ180" s="33"/>
      <c r="OHR180" s="39"/>
      <c r="OHS180" s="37"/>
      <c r="OHT180" s="32"/>
      <c r="OHU180" s="32"/>
      <c r="OHV180" s="32"/>
      <c r="OHW180" s="32"/>
      <c r="OHX180" s="32"/>
      <c r="OHY180" s="32"/>
      <c r="OHZ180" s="32"/>
      <c r="OIA180" s="32"/>
      <c r="OIB180" s="32"/>
      <c r="OIC180" s="32"/>
      <c r="OID180" s="33"/>
      <c r="OIE180" s="34"/>
      <c r="OIF180" s="33"/>
      <c r="OIG180" s="33"/>
      <c r="OIH180" s="39"/>
      <c r="OII180" s="37"/>
      <c r="OIJ180" s="32"/>
      <c r="OIK180" s="32"/>
      <c r="OIL180" s="32"/>
      <c r="OIM180" s="32"/>
      <c r="OIN180" s="32"/>
      <c r="OIO180" s="32"/>
      <c r="OIP180" s="32"/>
      <c r="OIQ180" s="32"/>
      <c r="OIR180" s="32"/>
      <c r="OIS180" s="32"/>
      <c r="OIT180" s="33"/>
      <c r="OIU180" s="34"/>
      <c r="OIV180" s="33"/>
      <c r="OIW180" s="33"/>
      <c r="OIX180" s="39"/>
      <c r="OIY180" s="37"/>
      <c r="OIZ180" s="32"/>
      <c r="OJA180" s="32"/>
      <c r="OJB180" s="32"/>
      <c r="OJC180" s="32"/>
      <c r="OJD180" s="32"/>
      <c r="OJE180" s="32"/>
      <c r="OJF180" s="32"/>
      <c r="OJG180" s="32"/>
      <c r="OJH180" s="32"/>
      <c r="OJI180" s="32"/>
      <c r="OJJ180" s="33"/>
      <c r="OJK180" s="34"/>
      <c r="OJL180" s="33"/>
      <c r="OJM180" s="33"/>
      <c r="OJN180" s="39"/>
      <c r="OJO180" s="37"/>
      <c r="OJP180" s="32"/>
      <c r="OJQ180" s="32"/>
      <c r="OJR180" s="32"/>
      <c r="OJS180" s="32"/>
      <c r="OJT180" s="32"/>
      <c r="OJU180" s="32"/>
      <c r="OJV180" s="32"/>
      <c r="OJW180" s="32"/>
      <c r="OJX180" s="32"/>
      <c r="OJY180" s="32"/>
      <c r="OJZ180" s="33"/>
      <c r="OKA180" s="34"/>
      <c r="OKB180" s="33"/>
      <c r="OKC180" s="33"/>
      <c r="OKD180" s="39"/>
      <c r="OKE180" s="37"/>
      <c r="OKF180" s="32"/>
      <c r="OKG180" s="32"/>
      <c r="OKH180" s="32"/>
      <c r="OKI180" s="32"/>
      <c r="OKJ180" s="32"/>
      <c r="OKK180" s="32"/>
      <c r="OKL180" s="32"/>
      <c r="OKM180" s="32"/>
      <c r="OKN180" s="32"/>
      <c r="OKO180" s="32"/>
      <c r="OKP180" s="33"/>
      <c r="OKQ180" s="34"/>
      <c r="OKR180" s="33"/>
      <c r="OKS180" s="33"/>
      <c r="OKT180" s="39"/>
      <c r="OKU180" s="37"/>
      <c r="OKV180" s="32"/>
      <c r="OKW180" s="32"/>
      <c r="OKX180" s="32"/>
      <c r="OKY180" s="32"/>
      <c r="OKZ180" s="32"/>
      <c r="OLA180" s="32"/>
      <c r="OLB180" s="32"/>
      <c r="OLC180" s="32"/>
      <c r="OLD180" s="32"/>
      <c r="OLE180" s="32"/>
      <c r="OLF180" s="33"/>
      <c r="OLG180" s="34"/>
      <c r="OLH180" s="33"/>
      <c r="OLI180" s="33"/>
      <c r="OLJ180" s="39"/>
      <c r="OLK180" s="37"/>
      <c r="OLL180" s="32"/>
      <c r="OLM180" s="32"/>
      <c r="OLN180" s="32"/>
      <c r="OLO180" s="32"/>
      <c r="OLP180" s="32"/>
      <c r="OLQ180" s="32"/>
      <c r="OLR180" s="32"/>
      <c r="OLS180" s="32"/>
      <c r="OLT180" s="32"/>
      <c r="OLU180" s="32"/>
      <c r="OLV180" s="33"/>
      <c r="OLW180" s="34"/>
      <c r="OLX180" s="33"/>
      <c r="OLY180" s="33"/>
      <c r="OLZ180" s="39"/>
      <c r="OMA180" s="37"/>
      <c r="OMB180" s="32"/>
      <c r="OMC180" s="32"/>
      <c r="OMD180" s="32"/>
      <c r="OME180" s="32"/>
      <c r="OMF180" s="32"/>
      <c r="OMG180" s="32"/>
      <c r="OMH180" s="32"/>
      <c r="OMI180" s="32"/>
      <c r="OMJ180" s="32"/>
      <c r="OMK180" s="32"/>
      <c r="OML180" s="33"/>
      <c r="OMM180" s="34"/>
      <c r="OMN180" s="33"/>
      <c r="OMO180" s="33"/>
      <c r="OMP180" s="39"/>
      <c r="OMQ180" s="37"/>
      <c r="OMR180" s="32"/>
      <c r="OMS180" s="32"/>
      <c r="OMT180" s="32"/>
      <c r="OMU180" s="32"/>
      <c r="OMV180" s="32"/>
      <c r="OMW180" s="32"/>
      <c r="OMX180" s="32"/>
      <c r="OMY180" s="32"/>
      <c r="OMZ180" s="32"/>
      <c r="ONA180" s="32"/>
      <c r="ONB180" s="33"/>
      <c r="ONC180" s="34"/>
      <c r="OND180" s="33"/>
      <c r="ONE180" s="33"/>
      <c r="ONF180" s="39"/>
      <c r="ONG180" s="37"/>
      <c r="ONH180" s="32"/>
      <c r="ONI180" s="32"/>
      <c r="ONJ180" s="32"/>
      <c r="ONK180" s="32"/>
      <c r="ONL180" s="32"/>
      <c r="ONM180" s="32"/>
      <c r="ONN180" s="32"/>
      <c r="ONO180" s="32"/>
      <c r="ONP180" s="32"/>
      <c r="ONQ180" s="32"/>
      <c r="ONR180" s="33"/>
      <c r="ONS180" s="34"/>
      <c r="ONT180" s="33"/>
      <c r="ONU180" s="33"/>
      <c r="ONV180" s="39"/>
      <c r="ONW180" s="37"/>
      <c r="ONX180" s="32"/>
      <c r="ONY180" s="32"/>
      <c r="ONZ180" s="32"/>
      <c r="OOA180" s="32"/>
      <c r="OOB180" s="32"/>
      <c r="OOC180" s="32"/>
      <c r="OOD180" s="32"/>
      <c r="OOE180" s="32"/>
      <c r="OOF180" s="32"/>
      <c r="OOG180" s="32"/>
      <c r="OOH180" s="33"/>
      <c r="OOI180" s="34"/>
      <c r="OOJ180" s="33"/>
      <c r="OOK180" s="33"/>
      <c r="OOL180" s="39"/>
      <c r="OOM180" s="37"/>
      <c r="OON180" s="32"/>
      <c r="OOO180" s="32"/>
      <c r="OOP180" s="32"/>
      <c r="OOQ180" s="32"/>
      <c r="OOR180" s="32"/>
      <c r="OOS180" s="32"/>
      <c r="OOT180" s="32"/>
      <c r="OOU180" s="32"/>
      <c r="OOV180" s="32"/>
      <c r="OOW180" s="32"/>
      <c r="OOX180" s="33"/>
      <c r="OOY180" s="34"/>
      <c r="OOZ180" s="33"/>
      <c r="OPA180" s="33"/>
      <c r="OPB180" s="39"/>
      <c r="OPC180" s="37"/>
      <c r="OPD180" s="32"/>
      <c r="OPE180" s="32"/>
      <c r="OPF180" s="32"/>
      <c r="OPG180" s="32"/>
      <c r="OPH180" s="32"/>
      <c r="OPI180" s="32"/>
      <c r="OPJ180" s="32"/>
      <c r="OPK180" s="32"/>
      <c r="OPL180" s="32"/>
      <c r="OPM180" s="32"/>
      <c r="OPN180" s="33"/>
      <c r="OPO180" s="34"/>
      <c r="OPP180" s="33"/>
      <c r="OPQ180" s="33"/>
      <c r="OPR180" s="39"/>
      <c r="OPS180" s="37"/>
      <c r="OPT180" s="32"/>
      <c r="OPU180" s="32"/>
      <c r="OPV180" s="32"/>
      <c r="OPW180" s="32"/>
      <c r="OPX180" s="32"/>
      <c r="OPY180" s="32"/>
      <c r="OPZ180" s="32"/>
      <c r="OQA180" s="32"/>
      <c r="OQB180" s="32"/>
      <c r="OQC180" s="32"/>
      <c r="OQD180" s="33"/>
      <c r="OQE180" s="34"/>
      <c r="OQF180" s="33"/>
      <c r="OQG180" s="33"/>
      <c r="OQH180" s="39"/>
      <c r="OQI180" s="37"/>
      <c r="OQJ180" s="32"/>
      <c r="OQK180" s="32"/>
      <c r="OQL180" s="32"/>
      <c r="OQM180" s="32"/>
      <c r="OQN180" s="32"/>
      <c r="OQO180" s="32"/>
      <c r="OQP180" s="32"/>
      <c r="OQQ180" s="32"/>
      <c r="OQR180" s="32"/>
      <c r="OQS180" s="32"/>
      <c r="OQT180" s="33"/>
      <c r="OQU180" s="34"/>
      <c r="OQV180" s="33"/>
      <c r="OQW180" s="33"/>
      <c r="OQX180" s="39"/>
      <c r="OQY180" s="37"/>
      <c r="OQZ180" s="32"/>
      <c r="ORA180" s="32"/>
      <c r="ORB180" s="32"/>
      <c r="ORC180" s="32"/>
      <c r="ORD180" s="32"/>
      <c r="ORE180" s="32"/>
      <c r="ORF180" s="32"/>
      <c r="ORG180" s="32"/>
      <c r="ORH180" s="32"/>
      <c r="ORI180" s="32"/>
      <c r="ORJ180" s="33"/>
      <c r="ORK180" s="34"/>
      <c r="ORL180" s="33"/>
      <c r="ORM180" s="33"/>
      <c r="ORN180" s="39"/>
      <c r="ORO180" s="37"/>
      <c r="ORP180" s="32"/>
      <c r="ORQ180" s="32"/>
      <c r="ORR180" s="32"/>
      <c r="ORS180" s="32"/>
      <c r="ORT180" s="32"/>
      <c r="ORU180" s="32"/>
      <c r="ORV180" s="32"/>
      <c r="ORW180" s="32"/>
      <c r="ORX180" s="32"/>
      <c r="ORY180" s="32"/>
      <c r="ORZ180" s="33"/>
      <c r="OSA180" s="34"/>
      <c r="OSB180" s="33"/>
      <c r="OSC180" s="33"/>
      <c r="OSD180" s="39"/>
      <c r="OSE180" s="37"/>
      <c r="OSF180" s="32"/>
      <c r="OSG180" s="32"/>
      <c r="OSH180" s="32"/>
      <c r="OSI180" s="32"/>
      <c r="OSJ180" s="32"/>
      <c r="OSK180" s="32"/>
      <c r="OSL180" s="32"/>
      <c r="OSM180" s="32"/>
      <c r="OSN180" s="32"/>
      <c r="OSO180" s="32"/>
      <c r="OSP180" s="33"/>
      <c r="OSQ180" s="34"/>
      <c r="OSR180" s="33"/>
      <c r="OSS180" s="33"/>
      <c r="OST180" s="39"/>
      <c r="OSU180" s="37"/>
      <c r="OSV180" s="32"/>
      <c r="OSW180" s="32"/>
      <c r="OSX180" s="32"/>
      <c r="OSY180" s="32"/>
      <c r="OSZ180" s="32"/>
      <c r="OTA180" s="32"/>
      <c r="OTB180" s="32"/>
      <c r="OTC180" s="32"/>
      <c r="OTD180" s="32"/>
      <c r="OTE180" s="32"/>
      <c r="OTF180" s="33"/>
      <c r="OTG180" s="34"/>
      <c r="OTH180" s="33"/>
      <c r="OTI180" s="33"/>
      <c r="OTJ180" s="39"/>
      <c r="OTK180" s="37"/>
      <c r="OTL180" s="32"/>
      <c r="OTM180" s="32"/>
      <c r="OTN180" s="32"/>
      <c r="OTO180" s="32"/>
      <c r="OTP180" s="32"/>
      <c r="OTQ180" s="32"/>
      <c r="OTR180" s="32"/>
      <c r="OTS180" s="32"/>
      <c r="OTT180" s="32"/>
      <c r="OTU180" s="32"/>
      <c r="OTV180" s="33"/>
      <c r="OTW180" s="34"/>
      <c r="OTX180" s="33"/>
      <c r="OTY180" s="33"/>
      <c r="OTZ180" s="39"/>
      <c r="OUA180" s="37"/>
      <c r="OUB180" s="32"/>
      <c r="OUC180" s="32"/>
      <c r="OUD180" s="32"/>
      <c r="OUE180" s="32"/>
      <c r="OUF180" s="32"/>
      <c r="OUG180" s="32"/>
      <c r="OUH180" s="32"/>
      <c r="OUI180" s="32"/>
      <c r="OUJ180" s="32"/>
      <c r="OUK180" s="32"/>
      <c r="OUL180" s="33"/>
      <c r="OUM180" s="34"/>
      <c r="OUN180" s="33"/>
      <c r="OUO180" s="33"/>
      <c r="OUP180" s="39"/>
      <c r="OUQ180" s="37"/>
      <c r="OUR180" s="32"/>
      <c r="OUS180" s="32"/>
      <c r="OUT180" s="32"/>
      <c r="OUU180" s="32"/>
      <c r="OUV180" s="32"/>
      <c r="OUW180" s="32"/>
      <c r="OUX180" s="32"/>
      <c r="OUY180" s="32"/>
      <c r="OUZ180" s="32"/>
      <c r="OVA180" s="32"/>
      <c r="OVB180" s="33"/>
      <c r="OVC180" s="34"/>
      <c r="OVD180" s="33"/>
      <c r="OVE180" s="33"/>
      <c r="OVF180" s="39"/>
      <c r="OVG180" s="37"/>
      <c r="OVH180" s="32"/>
      <c r="OVI180" s="32"/>
      <c r="OVJ180" s="32"/>
      <c r="OVK180" s="32"/>
      <c r="OVL180" s="32"/>
      <c r="OVM180" s="32"/>
      <c r="OVN180" s="32"/>
      <c r="OVO180" s="32"/>
      <c r="OVP180" s="32"/>
      <c r="OVQ180" s="32"/>
      <c r="OVR180" s="33"/>
      <c r="OVS180" s="34"/>
      <c r="OVT180" s="33"/>
      <c r="OVU180" s="33"/>
      <c r="OVV180" s="39"/>
      <c r="OVW180" s="37"/>
      <c r="OVX180" s="32"/>
      <c r="OVY180" s="32"/>
      <c r="OVZ180" s="32"/>
      <c r="OWA180" s="32"/>
      <c r="OWB180" s="32"/>
      <c r="OWC180" s="32"/>
      <c r="OWD180" s="32"/>
      <c r="OWE180" s="32"/>
      <c r="OWF180" s="32"/>
      <c r="OWG180" s="32"/>
      <c r="OWH180" s="33"/>
      <c r="OWI180" s="34"/>
      <c r="OWJ180" s="33"/>
      <c r="OWK180" s="33"/>
      <c r="OWL180" s="39"/>
      <c r="OWM180" s="37"/>
      <c r="OWN180" s="32"/>
      <c r="OWO180" s="32"/>
      <c r="OWP180" s="32"/>
      <c r="OWQ180" s="32"/>
      <c r="OWR180" s="32"/>
      <c r="OWS180" s="32"/>
      <c r="OWT180" s="32"/>
      <c r="OWU180" s="32"/>
      <c r="OWV180" s="32"/>
      <c r="OWW180" s="32"/>
      <c r="OWX180" s="33"/>
      <c r="OWY180" s="34"/>
      <c r="OWZ180" s="33"/>
      <c r="OXA180" s="33"/>
      <c r="OXB180" s="39"/>
      <c r="OXC180" s="37"/>
      <c r="OXD180" s="32"/>
      <c r="OXE180" s="32"/>
      <c r="OXF180" s="32"/>
      <c r="OXG180" s="32"/>
      <c r="OXH180" s="32"/>
      <c r="OXI180" s="32"/>
      <c r="OXJ180" s="32"/>
      <c r="OXK180" s="32"/>
      <c r="OXL180" s="32"/>
      <c r="OXM180" s="32"/>
      <c r="OXN180" s="33"/>
      <c r="OXO180" s="34"/>
      <c r="OXP180" s="33"/>
      <c r="OXQ180" s="33"/>
      <c r="OXR180" s="39"/>
      <c r="OXS180" s="37"/>
      <c r="OXT180" s="32"/>
      <c r="OXU180" s="32"/>
      <c r="OXV180" s="32"/>
      <c r="OXW180" s="32"/>
      <c r="OXX180" s="32"/>
      <c r="OXY180" s="32"/>
      <c r="OXZ180" s="32"/>
      <c r="OYA180" s="32"/>
      <c r="OYB180" s="32"/>
      <c r="OYC180" s="32"/>
      <c r="OYD180" s="33"/>
      <c r="OYE180" s="34"/>
      <c r="OYF180" s="33"/>
      <c r="OYG180" s="33"/>
      <c r="OYH180" s="39"/>
      <c r="OYI180" s="37"/>
      <c r="OYJ180" s="32"/>
      <c r="OYK180" s="32"/>
      <c r="OYL180" s="32"/>
      <c r="OYM180" s="32"/>
      <c r="OYN180" s="32"/>
      <c r="OYO180" s="32"/>
      <c r="OYP180" s="32"/>
      <c r="OYQ180" s="32"/>
      <c r="OYR180" s="32"/>
      <c r="OYS180" s="32"/>
      <c r="OYT180" s="33"/>
      <c r="OYU180" s="34"/>
      <c r="OYV180" s="33"/>
      <c r="OYW180" s="33"/>
      <c r="OYX180" s="39"/>
      <c r="OYY180" s="37"/>
      <c r="OYZ180" s="32"/>
      <c r="OZA180" s="32"/>
      <c r="OZB180" s="32"/>
      <c r="OZC180" s="32"/>
      <c r="OZD180" s="32"/>
      <c r="OZE180" s="32"/>
      <c r="OZF180" s="32"/>
      <c r="OZG180" s="32"/>
      <c r="OZH180" s="32"/>
      <c r="OZI180" s="32"/>
      <c r="OZJ180" s="33"/>
      <c r="OZK180" s="34"/>
      <c r="OZL180" s="33"/>
      <c r="OZM180" s="33"/>
      <c r="OZN180" s="39"/>
      <c r="OZO180" s="37"/>
      <c r="OZP180" s="32"/>
      <c r="OZQ180" s="32"/>
      <c r="OZR180" s="32"/>
      <c r="OZS180" s="32"/>
      <c r="OZT180" s="32"/>
      <c r="OZU180" s="32"/>
      <c r="OZV180" s="32"/>
      <c r="OZW180" s="32"/>
      <c r="OZX180" s="32"/>
      <c r="OZY180" s="32"/>
      <c r="OZZ180" s="33"/>
      <c r="PAA180" s="34"/>
      <c r="PAB180" s="33"/>
      <c r="PAC180" s="33"/>
      <c r="PAD180" s="39"/>
      <c r="PAE180" s="37"/>
      <c r="PAF180" s="32"/>
      <c r="PAG180" s="32"/>
      <c r="PAH180" s="32"/>
      <c r="PAI180" s="32"/>
      <c r="PAJ180" s="32"/>
      <c r="PAK180" s="32"/>
      <c r="PAL180" s="32"/>
      <c r="PAM180" s="32"/>
      <c r="PAN180" s="32"/>
      <c r="PAO180" s="32"/>
      <c r="PAP180" s="33"/>
      <c r="PAQ180" s="34"/>
      <c r="PAR180" s="33"/>
      <c r="PAS180" s="33"/>
      <c r="PAT180" s="39"/>
      <c r="PAU180" s="37"/>
      <c r="PAV180" s="32"/>
      <c r="PAW180" s="32"/>
      <c r="PAX180" s="32"/>
      <c r="PAY180" s="32"/>
      <c r="PAZ180" s="32"/>
      <c r="PBA180" s="32"/>
      <c r="PBB180" s="32"/>
      <c r="PBC180" s="32"/>
      <c r="PBD180" s="32"/>
      <c r="PBE180" s="32"/>
      <c r="PBF180" s="33"/>
      <c r="PBG180" s="34"/>
      <c r="PBH180" s="33"/>
      <c r="PBI180" s="33"/>
      <c r="PBJ180" s="39"/>
      <c r="PBK180" s="37"/>
      <c r="PBL180" s="32"/>
      <c r="PBM180" s="32"/>
      <c r="PBN180" s="32"/>
      <c r="PBO180" s="32"/>
      <c r="PBP180" s="32"/>
      <c r="PBQ180" s="32"/>
      <c r="PBR180" s="32"/>
      <c r="PBS180" s="32"/>
      <c r="PBT180" s="32"/>
      <c r="PBU180" s="32"/>
      <c r="PBV180" s="33"/>
      <c r="PBW180" s="34"/>
      <c r="PBX180" s="33"/>
      <c r="PBY180" s="33"/>
      <c r="PBZ180" s="39"/>
      <c r="PCA180" s="37"/>
      <c r="PCB180" s="32"/>
      <c r="PCC180" s="32"/>
      <c r="PCD180" s="32"/>
      <c r="PCE180" s="32"/>
      <c r="PCF180" s="32"/>
      <c r="PCG180" s="32"/>
      <c r="PCH180" s="32"/>
      <c r="PCI180" s="32"/>
      <c r="PCJ180" s="32"/>
      <c r="PCK180" s="32"/>
      <c r="PCL180" s="33"/>
      <c r="PCM180" s="34"/>
      <c r="PCN180" s="33"/>
      <c r="PCO180" s="33"/>
      <c r="PCP180" s="39"/>
      <c r="PCQ180" s="37"/>
      <c r="PCR180" s="32"/>
      <c r="PCS180" s="32"/>
      <c r="PCT180" s="32"/>
      <c r="PCU180" s="32"/>
      <c r="PCV180" s="32"/>
      <c r="PCW180" s="32"/>
      <c r="PCX180" s="32"/>
      <c r="PCY180" s="32"/>
      <c r="PCZ180" s="32"/>
      <c r="PDA180" s="32"/>
      <c r="PDB180" s="33"/>
      <c r="PDC180" s="34"/>
      <c r="PDD180" s="33"/>
      <c r="PDE180" s="33"/>
      <c r="PDF180" s="39"/>
      <c r="PDG180" s="37"/>
      <c r="PDH180" s="32"/>
      <c r="PDI180" s="32"/>
      <c r="PDJ180" s="32"/>
      <c r="PDK180" s="32"/>
      <c r="PDL180" s="32"/>
      <c r="PDM180" s="32"/>
      <c r="PDN180" s="32"/>
      <c r="PDO180" s="32"/>
      <c r="PDP180" s="32"/>
      <c r="PDQ180" s="32"/>
      <c r="PDR180" s="33"/>
      <c r="PDS180" s="34"/>
      <c r="PDT180" s="33"/>
      <c r="PDU180" s="33"/>
      <c r="PDV180" s="39"/>
      <c r="PDW180" s="37"/>
      <c r="PDX180" s="32"/>
      <c r="PDY180" s="32"/>
      <c r="PDZ180" s="32"/>
      <c r="PEA180" s="32"/>
      <c r="PEB180" s="32"/>
      <c r="PEC180" s="32"/>
      <c r="PED180" s="32"/>
      <c r="PEE180" s="32"/>
      <c r="PEF180" s="32"/>
      <c r="PEG180" s="32"/>
      <c r="PEH180" s="33"/>
      <c r="PEI180" s="34"/>
      <c r="PEJ180" s="33"/>
      <c r="PEK180" s="33"/>
      <c r="PEL180" s="39"/>
      <c r="PEM180" s="37"/>
      <c r="PEN180" s="32"/>
      <c r="PEO180" s="32"/>
      <c r="PEP180" s="32"/>
      <c r="PEQ180" s="32"/>
      <c r="PER180" s="32"/>
      <c r="PES180" s="32"/>
      <c r="PET180" s="32"/>
      <c r="PEU180" s="32"/>
      <c r="PEV180" s="32"/>
      <c r="PEW180" s="32"/>
      <c r="PEX180" s="33"/>
      <c r="PEY180" s="34"/>
      <c r="PEZ180" s="33"/>
      <c r="PFA180" s="33"/>
      <c r="PFB180" s="39"/>
      <c r="PFC180" s="37"/>
      <c r="PFD180" s="32"/>
      <c r="PFE180" s="32"/>
      <c r="PFF180" s="32"/>
      <c r="PFG180" s="32"/>
      <c r="PFH180" s="32"/>
      <c r="PFI180" s="32"/>
      <c r="PFJ180" s="32"/>
      <c r="PFK180" s="32"/>
      <c r="PFL180" s="32"/>
      <c r="PFM180" s="32"/>
      <c r="PFN180" s="33"/>
      <c r="PFO180" s="34"/>
      <c r="PFP180" s="33"/>
      <c r="PFQ180" s="33"/>
      <c r="PFR180" s="39"/>
      <c r="PFS180" s="37"/>
      <c r="PFT180" s="32"/>
      <c r="PFU180" s="32"/>
      <c r="PFV180" s="32"/>
      <c r="PFW180" s="32"/>
      <c r="PFX180" s="32"/>
      <c r="PFY180" s="32"/>
      <c r="PFZ180" s="32"/>
      <c r="PGA180" s="32"/>
      <c r="PGB180" s="32"/>
      <c r="PGC180" s="32"/>
      <c r="PGD180" s="33"/>
      <c r="PGE180" s="34"/>
      <c r="PGF180" s="33"/>
      <c r="PGG180" s="33"/>
      <c r="PGH180" s="39"/>
      <c r="PGI180" s="37"/>
      <c r="PGJ180" s="32"/>
      <c r="PGK180" s="32"/>
      <c r="PGL180" s="32"/>
      <c r="PGM180" s="32"/>
      <c r="PGN180" s="32"/>
      <c r="PGO180" s="32"/>
      <c r="PGP180" s="32"/>
      <c r="PGQ180" s="32"/>
      <c r="PGR180" s="32"/>
      <c r="PGS180" s="32"/>
      <c r="PGT180" s="33"/>
      <c r="PGU180" s="34"/>
      <c r="PGV180" s="33"/>
      <c r="PGW180" s="33"/>
      <c r="PGX180" s="39"/>
      <c r="PGY180" s="37"/>
      <c r="PGZ180" s="32"/>
      <c r="PHA180" s="32"/>
      <c r="PHB180" s="32"/>
      <c r="PHC180" s="32"/>
      <c r="PHD180" s="32"/>
      <c r="PHE180" s="32"/>
      <c r="PHF180" s="32"/>
      <c r="PHG180" s="32"/>
      <c r="PHH180" s="32"/>
      <c r="PHI180" s="32"/>
      <c r="PHJ180" s="33"/>
      <c r="PHK180" s="34"/>
      <c r="PHL180" s="33"/>
      <c r="PHM180" s="33"/>
      <c r="PHN180" s="39"/>
      <c r="PHO180" s="37"/>
      <c r="PHP180" s="32"/>
      <c r="PHQ180" s="32"/>
      <c r="PHR180" s="32"/>
      <c r="PHS180" s="32"/>
      <c r="PHT180" s="32"/>
      <c r="PHU180" s="32"/>
      <c r="PHV180" s="32"/>
      <c r="PHW180" s="32"/>
      <c r="PHX180" s="32"/>
      <c r="PHY180" s="32"/>
      <c r="PHZ180" s="33"/>
      <c r="PIA180" s="34"/>
      <c r="PIB180" s="33"/>
      <c r="PIC180" s="33"/>
      <c r="PID180" s="39"/>
      <c r="PIE180" s="37"/>
      <c r="PIF180" s="32"/>
      <c r="PIG180" s="32"/>
      <c r="PIH180" s="32"/>
      <c r="PII180" s="32"/>
      <c r="PIJ180" s="32"/>
      <c r="PIK180" s="32"/>
      <c r="PIL180" s="32"/>
      <c r="PIM180" s="32"/>
      <c r="PIN180" s="32"/>
      <c r="PIO180" s="32"/>
      <c r="PIP180" s="33"/>
      <c r="PIQ180" s="34"/>
      <c r="PIR180" s="33"/>
      <c r="PIS180" s="33"/>
      <c r="PIT180" s="39"/>
      <c r="PIU180" s="37"/>
      <c r="PIV180" s="32"/>
      <c r="PIW180" s="32"/>
      <c r="PIX180" s="32"/>
      <c r="PIY180" s="32"/>
      <c r="PIZ180" s="32"/>
      <c r="PJA180" s="32"/>
      <c r="PJB180" s="32"/>
      <c r="PJC180" s="32"/>
      <c r="PJD180" s="32"/>
      <c r="PJE180" s="32"/>
      <c r="PJF180" s="33"/>
      <c r="PJG180" s="34"/>
      <c r="PJH180" s="33"/>
      <c r="PJI180" s="33"/>
      <c r="PJJ180" s="39"/>
      <c r="PJK180" s="37"/>
      <c r="PJL180" s="32"/>
      <c r="PJM180" s="32"/>
      <c r="PJN180" s="32"/>
      <c r="PJO180" s="32"/>
      <c r="PJP180" s="32"/>
      <c r="PJQ180" s="32"/>
      <c r="PJR180" s="32"/>
      <c r="PJS180" s="32"/>
      <c r="PJT180" s="32"/>
      <c r="PJU180" s="32"/>
      <c r="PJV180" s="33"/>
      <c r="PJW180" s="34"/>
      <c r="PJX180" s="33"/>
      <c r="PJY180" s="33"/>
      <c r="PJZ180" s="39"/>
      <c r="PKA180" s="37"/>
      <c r="PKB180" s="32"/>
      <c r="PKC180" s="32"/>
      <c r="PKD180" s="32"/>
      <c r="PKE180" s="32"/>
      <c r="PKF180" s="32"/>
      <c r="PKG180" s="32"/>
      <c r="PKH180" s="32"/>
      <c r="PKI180" s="32"/>
      <c r="PKJ180" s="32"/>
      <c r="PKK180" s="32"/>
      <c r="PKL180" s="33"/>
      <c r="PKM180" s="34"/>
      <c r="PKN180" s="33"/>
      <c r="PKO180" s="33"/>
      <c r="PKP180" s="39"/>
      <c r="PKQ180" s="37"/>
      <c r="PKR180" s="32"/>
      <c r="PKS180" s="32"/>
      <c r="PKT180" s="32"/>
      <c r="PKU180" s="32"/>
      <c r="PKV180" s="32"/>
      <c r="PKW180" s="32"/>
      <c r="PKX180" s="32"/>
      <c r="PKY180" s="32"/>
      <c r="PKZ180" s="32"/>
      <c r="PLA180" s="32"/>
      <c r="PLB180" s="33"/>
      <c r="PLC180" s="34"/>
      <c r="PLD180" s="33"/>
      <c r="PLE180" s="33"/>
      <c r="PLF180" s="39"/>
      <c r="PLG180" s="37"/>
      <c r="PLH180" s="32"/>
      <c r="PLI180" s="32"/>
      <c r="PLJ180" s="32"/>
      <c r="PLK180" s="32"/>
      <c r="PLL180" s="32"/>
      <c r="PLM180" s="32"/>
      <c r="PLN180" s="32"/>
      <c r="PLO180" s="32"/>
      <c r="PLP180" s="32"/>
      <c r="PLQ180" s="32"/>
      <c r="PLR180" s="33"/>
      <c r="PLS180" s="34"/>
      <c r="PLT180" s="33"/>
      <c r="PLU180" s="33"/>
      <c r="PLV180" s="39"/>
      <c r="PLW180" s="37"/>
      <c r="PLX180" s="32"/>
      <c r="PLY180" s="32"/>
      <c r="PLZ180" s="32"/>
      <c r="PMA180" s="32"/>
      <c r="PMB180" s="32"/>
      <c r="PMC180" s="32"/>
      <c r="PMD180" s="32"/>
      <c r="PME180" s="32"/>
      <c r="PMF180" s="32"/>
      <c r="PMG180" s="32"/>
      <c r="PMH180" s="33"/>
      <c r="PMI180" s="34"/>
      <c r="PMJ180" s="33"/>
      <c r="PMK180" s="33"/>
      <c r="PML180" s="39"/>
      <c r="PMM180" s="37"/>
      <c r="PMN180" s="32"/>
      <c r="PMO180" s="32"/>
      <c r="PMP180" s="32"/>
      <c r="PMQ180" s="32"/>
      <c r="PMR180" s="32"/>
      <c r="PMS180" s="32"/>
      <c r="PMT180" s="32"/>
      <c r="PMU180" s="32"/>
      <c r="PMV180" s="32"/>
      <c r="PMW180" s="32"/>
      <c r="PMX180" s="33"/>
      <c r="PMY180" s="34"/>
      <c r="PMZ180" s="33"/>
      <c r="PNA180" s="33"/>
      <c r="PNB180" s="39"/>
      <c r="PNC180" s="37"/>
      <c r="PND180" s="32"/>
      <c r="PNE180" s="32"/>
      <c r="PNF180" s="32"/>
      <c r="PNG180" s="32"/>
      <c r="PNH180" s="32"/>
      <c r="PNI180" s="32"/>
      <c r="PNJ180" s="32"/>
      <c r="PNK180" s="32"/>
      <c r="PNL180" s="32"/>
      <c r="PNM180" s="32"/>
      <c r="PNN180" s="33"/>
      <c r="PNO180" s="34"/>
      <c r="PNP180" s="33"/>
      <c r="PNQ180" s="33"/>
      <c r="PNR180" s="39"/>
      <c r="PNS180" s="37"/>
      <c r="PNT180" s="32"/>
      <c r="PNU180" s="32"/>
      <c r="PNV180" s="32"/>
      <c r="PNW180" s="32"/>
      <c r="PNX180" s="32"/>
      <c r="PNY180" s="32"/>
      <c r="PNZ180" s="32"/>
      <c r="POA180" s="32"/>
      <c r="POB180" s="32"/>
      <c r="POC180" s="32"/>
      <c r="POD180" s="33"/>
      <c r="POE180" s="34"/>
      <c r="POF180" s="33"/>
      <c r="POG180" s="33"/>
      <c r="POH180" s="39"/>
      <c r="POI180" s="37"/>
      <c r="POJ180" s="32"/>
      <c r="POK180" s="32"/>
      <c r="POL180" s="32"/>
      <c r="POM180" s="32"/>
      <c r="PON180" s="32"/>
      <c r="POO180" s="32"/>
      <c r="POP180" s="32"/>
      <c r="POQ180" s="32"/>
      <c r="POR180" s="32"/>
      <c r="POS180" s="32"/>
      <c r="POT180" s="33"/>
      <c r="POU180" s="34"/>
      <c r="POV180" s="33"/>
      <c r="POW180" s="33"/>
      <c r="POX180" s="39"/>
      <c r="POY180" s="37"/>
      <c r="POZ180" s="32"/>
      <c r="PPA180" s="32"/>
      <c r="PPB180" s="32"/>
      <c r="PPC180" s="32"/>
      <c r="PPD180" s="32"/>
      <c r="PPE180" s="32"/>
      <c r="PPF180" s="32"/>
      <c r="PPG180" s="32"/>
      <c r="PPH180" s="32"/>
      <c r="PPI180" s="32"/>
      <c r="PPJ180" s="33"/>
      <c r="PPK180" s="34"/>
      <c r="PPL180" s="33"/>
      <c r="PPM180" s="33"/>
      <c r="PPN180" s="39"/>
      <c r="PPO180" s="37"/>
      <c r="PPP180" s="32"/>
      <c r="PPQ180" s="32"/>
      <c r="PPR180" s="32"/>
      <c r="PPS180" s="32"/>
      <c r="PPT180" s="32"/>
      <c r="PPU180" s="32"/>
      <c r="PPV180" s="32"/>
      <c r="PPW180" s="32"/>
      <c r="PPX180" s="32"/>
      <c r="PPY180" s="32"/>
      <c r="PPZ180" s="33"/>
      <c r="PQA180" s="34"/>
      <c r="PQB180" s="33"/>
      <c r="PQC180" s="33"/>
      <c r="PQD180" s="39"/>
      <c r="PQE180" s="37"/>
      <c r="PQF180" s="32"/>
      <c r="PQG180" s="32"/>
      <c r="PQH180" s="32"/>
      <c r="PQI180" s="32"/>
      <c r="PQJ180" s="32"/>
      <c r="PQK180" s="32"/>
      <c r="PQL180" s="32"/>
      <c r="PQM180" s="32"/>
      <c r="PQN180" s="32"/>
      <c r="PQO180" s="32"/>
      <c r="PQP180" s="33"/>
      <c r="PQQ180" s="34"/>
      <c r="PQR180" s="33"/>
      <c r="PQS180" s="33"/>
      <c r="PQT180" s="39"/>
      <c r="PQU180" s="37"/>
      <c r="PQV180" s="32"/>
      <c r="PQW180" s="32"/>
      <c r="PQX180" s="32"/>
      <c r="PQY180" s="32"/>
      <c r="PQZ180" s="32"/>
      <c r="PRA180" s="32"/>
      <c r="PRB180" s="32"/>
      <c r="PRC180" s="32"/>
      <c r="PRD180" s="32"/>
      <c r="PRE180" s="32"/>
      <c r="PRF180" s="33"/>
      <c r="PRG180" s="34"/>
      <c r="PRH180" s="33"/>
      <c r="PRI180" s="33"/>
      <c r="PRJ180" s="39"/>
      <c r="PRK180" s="37"/>
      <c r="PRL180" s="32"/>
      <c r="PRM180" s="32"/>
      <c r="PRN180" s="32"/>
      <c r="PRO180" s="32"/>
      <c r="PRP180" s="32"/>
      <c r="PRQ180" s="32"/>
      <c r="PRR180" s="32"/>
      <c r="PRS180" s="32"/>
      <c r="PRT180" s="32"/>
      <c r="PRU180" s="32"/>
      <c r="PRV180" s="33"/>
      <c r="PRW180" s="34"/>
      <c r="PRX180" s="33"/>
      <c r="PRY180" s="33"/>
      <c r="PRZ180" s="39"/>
      <c r="PSA180" s="37"/>
      <c r="PSB180" s="32"/>
      <c r="PSC180" s="32"/>
      <c r="PSD180" s="32"/>
      <c r="PSE180" s="32"/>
      <c r="PSF180" s="32"/>
      <c r="PSG180" s="32"/>
      <c r="PSH180" s="32"/>
      <c r="PSI180" s="32"/>
      <c r="PSJ180" s="32"/>
      <c r="PSK180" s="32"/>
      <c r="PSL180" s="33"/>
      <c r="PSM180" s="34"/>
      <c r="PSN180" s="33"/>
      <c r="PSO180" s="33"/>
      <c r="PSP180" s="39"/>
      <c r="PSQ180" s="37"/>
      <c r="PSR180" s="32"/>
      <c r="PSS180" s="32"/>
      <c r="PST180" s="32"/>
      <c r="PSU180" s="32"/>
      <c r="PSV180" s="32"/>
      <c r="PSW180" s="32"/>
      <c r="PSX180" s="32"/>
      <c r="PSY180" s="32"/>
      <c r="PSZ180" s="32"/>
      <c r="PTA180" s="32"/>
      <c r="PTB180" s="33"/>
      <c r="PTC180" s="34"/>
      <c r="PTD180" s="33"/>
      <c r="PTE180" s="33"/>
      <c r="PTF180" s="39"/>
      <c r="PTG180" s="37"/>
      <c r="PTH180" s="32"/>
      <c r="PTI180" s="32"/>
      <c r="PTJ180" s="32"/>
      <c r="PTK180" s="32"/>
      <c r="PTL180" s="32"/>
      <c r="PTM180" s="32"/>
      <c r="PTN180" s="32"/>
      <c r="PTO180" s="32"/>
      <c r="PTP180" s="32"/>
      <c r="PTQ180" s="32"/>
      <c r="PTR180" s="33"/>
      <c r="PTS180" s="34"/>
      <c r="PTT180" s="33"/>
      <c r="PTU180" s="33"/>
      <c r="PTV180" s="39"/>
      <c r="PTW180" s="37"/>
      <c r="PTX180" s="32"/>
      <c r="PTY180" s="32"/>
      <c r="PTZ180" s="32"/>
      <c r="PUA180" s="32"/>
      <c r="PUB180" s="32"/>
      <c r="PUC180" s="32"/>
      <c r="PUD180" s="32"/>
      <c r="PUE180" s="32"/>
      <c r="PUF180" s="32"/>
      <c r="PUG180" s="32"/>
      <c r="PUH180" s="33"/>
      <c r="PUI180" s="34"/>
      <c r="PUJ180" s="33"/>
      <c r="PUK180" s="33"/>
      <c r="PUL180" s="39"/>
      <c r="PUM180" s="37"/>
      <c r="PUN180" s="32"/>
      <c r="PUO180" s="32"/>
      <c r="PUP180" s="32"/>
      <c r="PUQ180" s="32"/>
      <c r="PUR180" s="32"/>
      <c r="PUS180" s="32"/>
      <c r="PUT180" s="32"/>
      <c r="PUU180" s="32"/>
      <c r="PUV180" s="32"/>
      <c r="PUW180" s="32"/>
      <c r="PUX180" s="33"/>
      <c r="PUY180" s="34"/>
      <c r="PUZ180" s="33"/>
      <c r="PVA180" s="33"/>
      <c r="PVB180" s="39"/>
      <c r="PVC180" s="37"/>
      <c r="PVD180" s="32"/>
      <c r="PVE180" s="32"/>
      <c r="PVF180" s="32"/>
      <c r="PVG180" s="32"/>
      <c r="PVH180" s="32"/>
      <c r="PVI180" s="32"/>
      <c r="PVJ180" s="32"/>
      <c r="PVK180" s="32"/>
      <c r="PVL180" s="32"/>
      <c r="PVM180" s="32"/>
      <c r="PVN180" s="33"/>
      <c r="PVO180" s="34"/>
      <c r="PVP180" s="33"/>
      <c r="PVQ180" s="33"/>
      <c r="PVR180" s="39"/>
      <c r="PVS180" s="37"/>
      <c r="PVT180" s="32"/>
      <c r="PVU180" s="32"/>
      <c r="PVV180" s="32"/>
      <c r="PVW180" s="32"/>
      <c r="PVX180" s="32"/>
      <c r="PVY180" s="32"/>
      <c r="PVZ180" s="32"/>
      <c r="PWA180" s="32"/>
      <c r="PWB180" s="32"/>
      <c r="PWC180" s="32"/>
      <c r="PWD180" s="33"/>
      <c r="PWE180" s="34"/>
      <c r="PWF180" s="33"/>
      <c r="PWG180" s="33"/>
      <c r="PWH180" s="39"/>
      <c r="PWI180" s="37"/>
      <c r="PWJ180" s="32"/>
      <c r="PWK180" s="32"/>
      <c r="PWL180" s="32"/>
      <c r="PWM180" s="32"/>
      <c r="PWN180" s="32"/>
      <c r="PWO180" s="32"/>
      <c r="PWP180" s="32"/>
      <c r="PWQ180" s="32"/>
      <c r="PWR180" s="32"/>
      <c r="PWS180" s="32"/>
      <c r="PWT180" s="33"/>
      <c r="PWU180" s="34"/>
      <c r="PWV180" s="33"/>
      <c r="PWW180" s="33"/>
      <c r="PWX180" s="39"/>
      <c r="PWY180" s="37"/>
      <c r="PWZ180" s="32"/>
      <c r="PXA180" s="32"/>
      <c r="PXB180" s="32"/>
      <c r="PXC180" s="32"/>
      <c r="PXD180" s="32"/>
      <c r="PXE180" s="32"/>
      <c r="PXF180" s="32"/>
      <c r="PXG180" s="32"/>
      <c r="PXH180" s="32"/>
      <c r="PXI180" s="32"/>
      <c r="PXJ180" s="33"/>
      <c r="PXK180" s="34"/>
      <c r="PXL180" s="33"/>
      <c r="PXM180" s="33"/>
      <c r="PXN180" s="39"/>
      <c r="PXO180" s="37"/>
      <c r="PXP180" s="32"/>
      <c r="PXQ180" s="32"/>
      <c r="PXR180" s="32"/>
      <c r="PXS180" s="32"/>
      <c r="PXT180" s="32"/>
      <c r="PXU180" s="32"/>
      <c r="PXV180" s="32"/>
      <c r="PXW180" s="32"/>
      <c r="PXX180" s="32"/>
      <c r="PXY180" s="32"/>
      <c r="PXZ180" s="33"/>
      <c r="PYA180" s="34"/>
      <c r="PYB180" s="33"/>
      <c r="PYC180" s="33"/>
      <c r="PYD180" s="39"/>
      <c r="PYE180" s="37"/>
      <c r="PYF180" s="32"/>
      <c r="PYG180" s="32"/>
      <c r="PYH180" s="32"/>
      <c r="PYI180" s="32"/>
      <c r="PYJ180" s="32"/>
      <c r="PYK180" s="32"/>
      <c r="PYL180" s="32"/>
      <c r="PYM180" s="32"/>
      <c r="PYN180" s="32"/>
      <c r="PYO180" s="32"/>
      <c r="PYP180" s="33"/>
      <c r="PYQ180" s="34"/>
      <c r="PYR180" s="33"/>
      <c r="PYS180" s="33"/>
      <c r="PYT180" s="39"/>
      <c r="PYU180" s="37"/>
      <c r="PYV180" s="32"/>
      <c r="PYW180" s="32"/>
      <c r="PYX180" s="32"/>
      <c r="PYY180" s="32"/>
      <c r="PYZ180" s="32"/>
      <c r="PZA180" s="32"/>
      <c r="PZB180" s="32"/>
      <c r="PZC180" s="32"/>
      <c r="PZD180" s="32"/>
      <c r="PZE180" s="32"/>
      <c r="PZF180" s="33"/>
      <c r="PZG180" s="34"/>
      <c r="PZH180" s="33"/>
      <c r="PZI180" s="33"/>
      <c r="PZJ180" s="39"/>
      <c r="PZK180" s="37"/>
      <c r="PZL180" s="32"/>
      <c r="PZM180" s="32"/>
      <c r="PZN180" s="32"/>
      <c r="PZO180" s="32"/>
      <c r="PZP180" s="32"/>
      <c r="PZQ180" s="32"/>
      <c r="PZR180" s="32"/>
      <c r="PZS180" s="32"/>
      <c r="PZT180" s="32"/>
      <c r="PZU180" s="32"/>
      <c r="PZV180" s="33"/>
      <c r="PZW180" s="34"/>
      <c r="PZX180" s="33"/>
      <c r="PZY180" s="33"/>
      <c r="PZZ180" s="39"/>
      <c r="QAA180" s="37"/>
      <c r="QAB180" s="32"/>
      <c r="QAC180" s="32"/>
      <c r="QAD180" s="32"/>
      <c r="QAE180" s="32"/>
      <c r="QAF180" s="32"/>
      <c r="QAG180" s="32"/>
      <c r="QAH180" s="32"/>
      <c r="QAI180" s="32"/>
      <c r="QAJ180" s="32"/>
      <c r="QAK180" s="32"/>
      <c r="QAL180" s="33"/>
      <c r="QAM180" s="34"/>
      <c r="QAN180" s="33"/>
      <c r="QAO180" s="33"/>
      <c r="QAP180" s="39"/>
      <c r="QAQ180" s="37"/>
      <c r="QAR180" s="32"/>
      <c r="QAS180" s="32"/>
      <c r="QAT180" s="32"/>
      <c r="QAU180" s="32"/>
      <c r="QAV180" s="32"/>
      <c r="QAW180" s="32"/>
      <c r="QAX180" s="32"/>
      <c r="QAY180" s="32"/>
      <c r="QAZ180" s="32"/>
      <c r="QBA180" s="32"/>
      <c r="QBB180" s="33"/>
      <c r="QBC180" s="34"/>
      <c r="QBD180" s="33"/>
      <c r="QBE180" s="33"/>
      <c r="QBF180" s="39"/>
      <c r="QBG180" s="37"/>
      <c r="QBH180" s="32"/>
      <c r="QBI180" s="32"/>
      <c r="QBJ180" s="32"/>
      <c r="QBK180" s="32"/>
      <c r="QBL180" s="32"/>
      <c r="QBM180" s="32"/>
      <c r="QBN180" s="32"/>
      <c r="QBO180" s="32"/>
      <c r="QBP180" s="32"/>
      <c r="QBQ180" s="32"/>
      <c r="QBR180" s="33"/>
      <c r="QBS180" s="34"/>
      <c r="QBT180" s="33"/>
      <c r="QBU180" s="33"/>
      <c r="QBV180" s="39"/>
      <c r="QBW180" s="37"/>
      <c r="QBX180" s="32"/>
      <c r="QBY180" s="32"/>
      <c r="QBZ180" s="32"/>
      <c r="QCA180" s="32"/>
      <c r="QCB180" s="32"/>
      <c r="QCC180" s="32"/>
      <c r="QCD180" s="32"/>
      <c r="QCE180" s="32"/>
      <c r="QCF180" s="32"/>
      <c r="QCG180" s="32"/>
      <c r="QCH180" s="33"/>
      <c r="QCI180" s="34"/>
      <c r="QCJ180" s="33"/>
      <c r="QCK180" s="33"/>
      <c r="QCL180" s="39"/>
      <c r="QCM180" s="37"/>
      <c r="QCN180" s="32"/>
      <c r="QCO180" s="32"/>
      <c r="QCP180" s="32"/>
      <c r="QCQ180" s="32"/>
      <c r="QCR180" s="32"/>
      <c r="QCS180" s="32"/>
      <c r="QCT180" s="32"/>
      <c r="QCU180" s="32"/>
      <c r="QCV180" s="32"/>
      <c r="QCW180" s="32"/>
      <c r="QCX180" s="33"/>
      <c r="QCY180" s="34"/>
      <c r="QCZ180" s="33"/>
      <c r="QDA180" s="33"/>
      <c r="QDB180" s="39"/>
      <c r="QDC180" s="37"/>
      <c r="QDD180" s="32"/>
      <c r="QDE180" s="32"/>
      <c r="QDF180" s="32"/>
      <c r="QDG180" s="32"/>
      <c r="QDH180" s="32"/>
      <c r="QDI180" s="32"/>
      <c r="QDJ180" s="32"/>
      <c r="QDK180" s="32"/>
      <c r="QDL180" s="32"/>
      <c r="QDM180" s="32"/>
      <c r="QDN180" s="33"/>
      <c r="QDO180" s="34"/>
      <c r="QDP180" s="33"/>
      <c r="QDQ180" s="33"/>
      <c r="QDR180" s="39"/>
      <c r="QDS180" s="37"/>
      <c r="QDT180" s="32"/>
      <c r="QDU180" s="32"/>
      <c r="QDV180" s="32"/>
      <c r="QDW180" s="32"/>
      <c r="QDX180" s="32"/>
      <c r="QDY180" s="32"/>
      <c r="QDZ180" s="32"/>
      <c r="QEA180" s="32"/>
      <c r="QEB180" s="32"/>
      <c r="QEC180" s="32"/>
      <c r="QED180" s="33"/>
      <c r="QEE180" s="34"/>
      <c r="QEF180" s="33"/>
      <c r="QEG180" s="33"/>
      <c r="QEH180" s="39"/>
      <c r="QEI180" s="37"/>
      <c r="QEJ180" s="32"/>
      <c r="QEK180" s="32"/>
      <c r="QEL180" s="32"/>
      <c r="QEM180" s="32"/>
      <c r="QEN180" s="32"/>
      <c r="QEO180" s="32"/>
      <c r="QEP180" s="32"/>
      <c r="QEQ180" s="32"/>
      <c r="QER180" s="32"/>
      <c r="QES180" s="32"/>
      <c r="QET180" s="33"/>
      <c r="QEU180" s="34"/>
      <c r="QEV180" s="33"/>
      <c r="QEW180" s="33"/>
      <c r="QEX180" s="39"/>
      <c r="QEY180" s="37"/>
      <c r="QEZ180" s="32"/>
      <c r="QFA180" s="32"/>
      <c r="QFB180" s="32"/>
      <c r="QFC180" s="32"/>
      <c r="QFD180" s="32"/>
      <c r="QFE180" s="32"/>
      <c r="QFF180" s="32"/>
      <c r="QFG180" s="32"/>
      <c r="QFH180" s="32"/>
      <c r="QFI180" s="32"/>
      <c r="QFJ180" s="33"/>
      <c r="QFK180" s="34"/>
      <c r="QFL180" s="33"/>
      <c r="QFM180" s="33"/>
      <c r="QFN180" s="39"/>
      <c r="QFO180" s="37"/>
      <c r="QFP180" s="32"/>
      <c r="QFQ180" s="32"/>
      <c r="QFR180" s="32"/>
      <c r="QFS180" s="32"/>
      <c r="QFT180" s="32"/>
      <c r="QFU180" s="32"/>
      <c r="QFV180" s="32"/>
      <c r="QFW180" s="32"/>
      <c r="QFX180" s="32"/>
      <c r="QFY180" s="32"/>
      <c r="QFZ180" s="33"/>
      <c r="QGA180" s="34"/>
      <c r="QGB180" s="33"/>
      <c r="QGC180" s="33"/>
      <c r="QGD180" s="39"/>
      <c r="QGE180" s="37"/>
      <c r="QGF180" s="32"/>
      <c r="QGG180" s="32"/>
      <c r="QGH180" s="32"/>
      <c r="QGI180" s="32"/>
      <c r="QGJ180" s="32"/>
      <c r="QGK180" s="32"/>
      <c r="QGL180" s="32"/>
      <c r="QGM180" s="32"/>
      <c r="QGN180" s="32"/>
      <c r="QGO180" s="32"/>
      <c r="QGP180" s="33"/>
      <c r="QGQ180" s="34"/>
      <c r="QGR180" s="33"/>
      <c r="QGS180" s="33"/>
      <c r="QGT180" s="39"/>
      <c r="QGU180" s="37"/>
      <c r="QGV180" s="32"/>
      <c r="QGW180" s="32"/>
      <c r="QGX180" s="32"/>
      <c r="QGY180" s="32"/>
      <c r="QGZ180" s="32"/>
      <c r="QHA180" s="32"/>
      <c r="QHB180" s="32"/>
      <c r="QHC180" s="32"/>
      <c r="QHD180" s="32"/>
      <c r="QHE180" s="32"/>
      <c r="QHF180" s="33"/>
      <c r="QHG180" s="34"/>
      <c r="QHH180" s="33"/>
      <c r="QHI180" s="33"/>
      <c r="QHJ180" s="39"/>
      <c r="QHK180" s="37"/>
      <c r="QHL180" s="32"/>
      <c r="QHM180" s="32"/>
      <c r="QHN180" s="32"/>
      <c r="QHO180" s="32"/>
      <c r="QHP180" s="32"/>
      <c r="QHQ180" s="32"/>
      <c r="QHR180" s="32"/>
      <c r="QHS180" s="32"/>
      <c r="QHT180" s="32"/>
      <c r="QHU180" s="32"/>
      <c r="QHV180" s="33"/>
      <c r="QHW180" s="34"/>
      <c r="QHX180" s="33"/>
      <c r="QHY180" s="33"/>
      <c r="QHZ180" s="39"/>
      <c r="QIA180" s="37"/>
      <c r="QIB180" s="32"/>
      <c r="QIC180" s="32"/>
      <c r="QID180" s="32"/>
      <c r="QIE180" s="32"/>
      <c r="QIF180" s="32"/>
      <c r="QIG180" s="32"/>
      <c r="QIH180" s="32"/>
      <c r="QII180" s="32"/>
      <c r="QIJ180" s="32"/>
      <c r="QIK180" s="32"/>
      <c r="QIL180" s="33"/>
      <c r="QIM180" s="34"/>
      <c r="QIN180" s="33"/>
      <c r="QIO180" s="33"/>
      <c r="QIP180" s="39"/>
      <c r="QIQ180" s="37"/>
      <c r="QIR180" s="32"/>
      <c r="QIS180" s="32"/>
      <c r="QIT180" s="32"/>
      <c r="QIU180" s="32"/>
      <c r="QIV180" s="32"/>
      <c r="QIW180" s="32"/>
      <c r="QIX180" s="32"/>
      <c r="QIY180" s="32"/>
      <c r="QIZ180" s="32"/>
      <c r="QJA180" s="32"/>
      <c r="QJB180" s="33"/>
      <c r="QJC180" s="34"/>
      <c r="QJD180" s="33"/>
      <c r="QJE180" s="33"/>
      <c r="QJF180" s="39"/>
      <c r="QJG180" s="37"/>
      <c r="QJH180" s="32"/>
      <c r="QJI180" s="32"/>
      <c r="QJJ180" s="32"/>
      <c r="QJK180" s="32"/>
      <c r="QJL180" s="32"/>
      <c r="QJM180" s="32"/>
      <c r="QJN180" s="32"/>
      <c r="QJO180" s="32"/>
      <c r="QJP180" s="32"/>
      <c r="QJQ180" s="32"/>
      <c r="QJR180" s="33"/>
      <c r="QJS180" s="34"/>
      <c r="QJT180" s="33"/>
      <c r="QJU180" s="33"/>
      <c r="QJV180" s="39"/>
      <c r="QJW180" s="37"/>
      <c r="QJX180" s="32"/>
      <c r="QJY180" s="32"/>
      <c r="QJZ180" s="32"/>
      <c r="QKA180" s="32"/>
      <c r="QKB180" s="32"/>
      <c r="QKC180" s="32"/>
      <c r="QKD180" s="32"/>
      <c r="QKE180" s="32"/>
      <c r="QKF180" s="32"/>
      <c r="QKG180" s="32"/>
      <c r="QKH180" s="33"/>
      <c r="QKI180" s="34"/>
      <c r="QKJ180" s="33"/>
      <c r="QKK180" s="33"/>
      <c r="QKL180" s="39"/>
      <c r="QKM180" s="37"/>
      <c r="QKN180" s="32"/>
      <c r="QKO180" s="32"/>
      <c r="QKP180" s="32"/>
      <c r="QKQ180" s="32"/>
      <c r="QKR180" s="32"/>
      <c r="QKS180" s="32"/>
      <c r="QKT180" s="32"/>
      <c r="QKU180" s="32"/>
      <c r="QKV180" s="32"/>
      <c r="QKW180" s="32"/>
      <c r="QKX180" s="33"/>
      <c r="QKY180" s="34"/>
      <c r="QKZ180" s="33"/>
      <c r="QLA180" s="33"/>
      <c r="QLB180" s="39"/>
      <c r="QLC180" s="37"/>
      <c r="QLD180" s="32"/>
      <c r="QLE180" s="32"/>
      <c r="QLF180" s="32"/>
      <c r="QLG180" s="32"/>
      <c r="QLH180" s="32"/>
      <c r="QLI180" s="32"/>
      <c r="QLJ180" s="32"/>
      <c r="QLK180" s="32"/>
      <c r="QLL180" s="32"/>
      <c r="QLM180" s="32"/>
      <c r="QLN180" s="33"/>
      <c r="QLO180" s="34"/>
      <c r="QLP180" s="33"/>
      <c r="QLQ180" s="33"/>
      <c r="QLR180" s="39"/>
      <c r="QLS180" s="37"/>
      <c r="QLT180" s="32"/>
      <c r="QLU180" s="32"/>
      <c r="QLV180" s="32"/>
      <c r="QLW180" s="32"/>
      <c r="QLX180" s="32"/>
      <c r="QLY180" s="32"/>
      <c r="QLZ180" s="32"/>
      <c r="QMA180" s="32"/>
      <c r="QMB180" s="32"/>
      <c r="QMC180" s="32"/>
      <c r="QMD180" s="33"/>
      <c r="QME180" s="34"/>
      <c r="QMF180" s="33"/>
      <c r="QMG180" s="33"/>
      <c r="QMH180" s="39"/>
      <c r="QMI180" s="37"/>
      <c r="QMJ180" s="32"/>
      <c r="QMK180" s="32"/>
      <c r="QML180" s="32"/>
      <c r="QMM180" s="32"/>
      <c r="QMN180" s="32"/>
      <c r="QMO180" s="32"/>
      <c r="QMP180" s="32"/>
      <c r="QMQ180" s="32"/>
      <c r="QMR180" s="32"/>
      <c r="QMS180" s="32"/>
      <c r="QMT180" s="33"/>
      <c r="QMU180" s="34"/>
      <c r="QMV180" s="33"/>
      <c r="QMW180" s="33"/>
      <c r="QMX180" s="39"/>
      <c r="QMY180" s="37"/>
      <c r="QMZ180" s="32"/>
      <c r="QNA180" s="32"/>
      <c r="QNB180" s="32"/>
      <c r="QNC180" s="32"/>
      <c r="QND180" s="32"/>
      <c r="QNE180" s="32"/>
      <c r="QNF180" s="32"/>
      <c r="QNG180" s="32"/>
      <c r="QNH180" s="32"/>
      <c r="QNI180" s="32"/>
      <c r="QNJ180" s="33"/>
      <c r="QNK180" s="34"/>
      <c r="QNL180" s="33"/>
      <c r="QNM180" s="33"/>
      <c r="QNN180" s="39"/>
      <c r="QNO180" s="37"/>
      <c r="QNP180" s="32"/>
      <c r="QNQ180" s="32"/>
      <c r="QNR180" s="32"/>
      <c r="QNS180" s="32"/>
      <c r="QNT180" s="32"/>
      <c r="QNU180" s="32"/>
      <c r="QNV180" s="32"/>
      <c r="QNW180" s="32"/>
      <c r="QNX180" s="32"/>
      <c r="QNY180" s="32"/>
      <c r="QNZ180" s="33"/>
      <c r="QOA180" s="34"/>
      <c r="QOB180" s="33"/>
      <c r="QOC180" s="33"/>
      <c r="QOD180" s="39"/>
      <c r="QOE180" s="37"/>
      <c r="QOF180" s="32"/>
      <c r="QOG180" s="32"/>
      <c r="QOH180" s="32"/>
      <c r="QOI180" s="32"/>
      <c r="QOJ180" s="32"/>
      <c r="QOK180" s="32"/>
      <c r="QOL180" s="32"/>
      <c r="QOM180" s="32"/>
      <c r="QON180" s="32"/>
      <c r="QOO180" s="32"/>
      <c r="QOP180" s="33"/>
      <c r="QOQ180" s="34"/>
      <c r="QOR180" s="33"/>
      <c r="QOS180" s="33"/>
      <c r="QOT180" s="39"/>
      <c r="QOU180" s="37"/>
      <c r="QOV180" s="32"/>
      <c r="QOW180" s="32"/>
      <c r="QOX180" s="32"/>
      <c r="QOY180" s="32"/>
      <c r="QOZ180" s="32"/>
      <c r="QPA180" s="32"/>
      <c r="QPB180" s="32"/>
      <c r="QPC180" s="32"/>
      <c r="QPD180" s="32"/>
      <c r="QPE180" s="32"/>
      <c r="QPF180" s="33"/>
      <c r="QPG180" s="34"/>
      <c r="QPH180" s="33"/>
      <c r="QPI180" s="33"/>
      <c r="QPJ180" s="39"/>
      <c r="QPK180" s="37"/>
      <c r="QPL180" s="32"/>
      <c r="QPM180" s="32"/>
      <c r="QPN180" s="32"/>
      <c r="QPO180" s="32"/>
      <c r="QPP180" s="32"/>
      <c r="QPQ180" s="32"/>
      <c r="QPR180" s="32"/>
      <c r="QPS180" s="32"/>
      <c r="QPT180" s="32"/>
      <c r="QPU180" s="32"/>
      <c r="QPV180" s="33"/>
      <c r="QPW180" s="34"/>
      <c r="QPX180" s="33"/>
      <c r="QPY180" s="33"/>
      <c r="QPZ180" s="39"/>
      <c r="QQA180" s="37"/>
      <c r="QQB180" s="32"/>
      <c r="QQC180" s="32"/>
      <c r="QQD180" s="32"/>
      <c r="QQE180" s="32"/>
      <c r="QQF180" s="32"/>
      <c r="QQG180" s="32"/>
      <c r="QQH180" s="32"/>
      <c r="QQI180" s="32"/>
      <c r="QQJ180" s="32"/>
      <c r="QQK180" s="32"/>
      <c r="QQL180" s="33"/>
      <c r="QQM180" s="34"/>
      <c r="QQN180" s="33"/>
      <c r="QQO180" s="33"/>
      <c r="QQP180" s="39"/>
      <c r="QQQ180" s="37"/>
      <c r="QQR180" s="32"/>
      <c r="QQS180" s="32"/>
      <c r="QQT180" s="32"/>
      <c r="QQU180" s="32"/>
      <c r="QQV180" s="32"/>
      <c r="QQW180" s="32"/>
      <c r="QQX180" s="32"/>
      <c r="QQY180" s="32"/>
      <c r="QQZ180" s="32"/>
      <c r="QRA180" s="32"/>
      <c r="QRB180" s="33"/>
      <c r="QRC180" s="34"/>
      <c r="QRD180" s="33"/>
      <c r="QRE180" s="33"/>
      <c r="QRF180" s="39"/>
      <c r="QRG180" s="37"/>
      <c r="QRH180" s="32"/>
      <c r="QRI180" s="32"/>
      <c r="QRJ180" s="32"/>
      <c r="QRK180" s="32"/>
      <c r="QRL180" s="32"/>
      <c r="QRM180" s="32"/>
      <c r="QRN180" s="32"/>
      <c r="QRO180" s="32"/>
      <c r="QRP180" s="32"/>
      <c r="QRQ180" s="32"/>
      <c r="QRR180" s="33"/>
      <c r="QRS180" s="34"/>
      <c r="QRT180" s="33"/>
      <c r="QRU180" s="33"/>
      <c r="QRV180" s="39"/>
      <c r="QRW180" s="37"/>
      <c r="QRX180" s="32"/>
      <c r="QRY180" s="32"/>
      <c r="QRZ180" s="32"/>
      <c r="QSA180" s="32"/>
      <c r="QSB180" s="32"/>
      <c r="QSC180" s="32"/>
      <c r="QSD180" s="32"/>
      <c r="QSE180" s="32"/>
      <c r="QSF180" s="32"/>
      <c r="QSG180" s="32"/>
      <c r="QSH180" s="33"/>
      <c r="QSI180" s="34"/>
      <c r="QSJ180" s="33"/>
      <c r="QSK180" s="33"/>
      <c r="QSL180" s="39"/>
      <c r="QSM180" s="37"/>
      <c r="QSN180" s="32"/>
      <c r="QSO180" s="32"/>
      <c r="QSP180" s="32"/>
      <c r="QSQ180" s="32"/>
      <c r="QSR180" s="32"/>
      <c r="QSS180" s="32"/>
      <c r="QST180" s="32"/>
      <c r="QSU180" s="32"/>
      <c r="QSV180" s="32"/>
      <c r="QSW180" s="32"/>
      <c r="QSX180" s="33"/>
      <c r="QSY180" s="34"/>
      <c r="QSZ180" s="33"/>
      <c r="QTA180" s="33"/>
      <c r="QTB180" s="39"/>
      <c r="QTC180" s="37"/>
      <c r="QTD180" s="32"/>
      <c r="QTE180" s="32"/>
      <c r="QTF180" s="32"/>
      <c r="QTG180" s="32"/>
      <c r="QTH180" s="32"/>
      <c r="QTI180" s="32"/>
      <c r="QTJ180" s="32"/>
      <c r="QTK180" s="32"/>
      <c r="QTL180" s="32"/>
      <c r="QTM180" s="32"/>
      <c r="QTN180" s="33"/>
      <c r="QTO180" s="34"/>
      <c r="QTP180" s="33"/>
      <c r="QTQ180" s="33"/>
      <c r="QTR180" s="39"/>
      <c r="QTS180" s="37"/>
      <c r="QTT180" s="32"/>
      <c r="QTU180" s="32"/>
      <c r="QTV180" s="32"/>
      <c r="QTW180" s="32"/>
      <c r="QTX180" s="32"/>
      <c r="QTY180" s="32"/>
      <c r="QTZ180" s="32"/>
      <c r="QUA180" s="32"/>
      <c r="QUB180" s="32"/>
      <c r="QUC180" s="32"/>
      <c r="QUD180" s="33"/>
      <c r="QUE180" s="34"/>
      <c r="QUF180" s="33"/>
      <c r="QUG180" s="33"/>
      <c r="QUH180" s="39"/>
      <c r="QUI180" s="37"/>
      <c r="QUJ180" s="32"/>
      <c r="QUK180" s="32"/>
      <c r="QUL180" s="32"/>
      <c r="QUM180" s="32"/>
      <c r="QUN180" s="32"/>
      <c r="QUO180" s="32"/>
      <c r="QUP180" s="32"/>
      <c r="QUQ180" s="32"/>
      <c r="QUR180" s="32"/>
      <c r="QUS180" s="32"/>
      <c r="QUT180" s="33"/>
      <c r="QUU180" s="34"/>
      <c r="QUV180" s="33"/>
      <c r="QUW180" s="33"/>
      <c r="QUX180" s="39"/>
      <c r="QUY180" s="37"/>
      <c r="QUZ180" s="32"/>
      <c r="QVA180" s="32"/>
      <c r="QVB180" s="32"/>
      <c r="QVC180" s="32"/>
      <c r="QVD180" s="32"/>
      <c r="QVE180" s="32"/>
      <c r="QVF180" s="32"/>
      <c r="QVG180" s="32"/>
      <c r="QVH180" s="32"/>
      <c r="QVI180" s="32"/>
      <c r="QVJ180" s="33"/>
      <c r="QVK180" s="34"/>
      <c r="QVL180" s="33"/>
      <c r="QVM180" s="33"/>
      <c r="QVN180" s="39"/>
      <c r="QVO180" s="37"/>
      <c r="QVP180" s="32"/>
      <c r="QVQ180" s="32"/>
      <c r="QVR180" s="32"/>
      <c r="QVS180" s="32"/>
      <c r="QVT180" s="32"/>
      <c r="QVU180" s="32"/>
      <c r="QVV180" s="32"/>
      <c r="QVW180" s="32"/>
      <c r="QVX180" s="32"/>
      <c r="QVY180" s="32"/>
      <c r="QVZ180" s="33"/>
      <c r="QWA180" s="34"/>
      <c r="QWB180" s="33"/>
      <c r="QWC180" s="33"/>
      <c r="QWD180" s="39"/>
      <c r="QWE180" s="37"/>
      <c r="QWF180" s="32"/>
      <c r="QWG180" s="32"/>
      <c r="QWH180" s="32"/>
      <c r="QWI180" s="32"/>
      <c r="QWJ180" s="32"/>
      <c r="QWK180" s="32"/>
      <c r="QWL180" s="32"/>
      <c r="QWM180" s="32"/>
      <c r="QWN180" s="32"/>
      <c r="QWO180" s="32"/>
      <c r="QWP180" s="33"/>
      <c r="QWQ180" s="34"/>
      <c r="QWR180" s="33"/>
      <c r="QWS180" s="33"/>
      <c r="QWT180" s="39"/>
      <c r="QWU180" s="37"/>
      <c r="QWV180" s="32"/>
      <c r="QWW180" s="32"/>
      <c r="QWX180" s="32"/>
      <c r="QWY180" s="32"/>
      <c r="QWZ180" s="32"/>
      <c r="QXA180" s="32"/>
      <c r="QXB180" s="32"/>
      <c r="QXC180" s="32"/>
      <c r="QXD180" s="32"/>
      <c r="QXE180" s="32"/>
      <c r="QXF180" s="33"/>
      <c r="QXG180" s="34"/>
      <c r="QXH180" s="33"/>
      <c r="QXI180" s="33"/>
      <c r="QXJ180" s="39"/>
      <c r="QXK180" s="37"/>
      <c r="QXL180" s="32"/>
      <c r="QXM180" s="32"/>
      <c r="QXN180" s="32"/>
      <c r="QXO180" s="32"/>
      <c r="QXP180" s="32"/>
      <c r="QXQ180" s="32"/>
      <c r="QXR180" s="32"/>
      <c r="QXS180" s="32"/>
      <c r="QXT180" s="32"/>
      <c r="QXU180" s="32"/>
      <c r="QXV180" s="33"/>
      <c r="QXW180" s="34"/>
      <c r="QXX180" s="33"/>
      <c r="QXY180" s="33"/>
      <c r="QXZ180" s="39"/>
      <c r="QYA180" s="37"/>
      <c r="QYB180" s="32"/>
      <c r="QYC180" s="32"/>
      <c r="QYD180" s="32"/>
      <c r="QYE180" s="32"/>
      <c r="QYF180" s="32"/>
      <c r="QYG180" s="32"/>
      <c r="QYH180" s="32"/>
      <c r="QYI180" s="32"/>
      <c r="QYJ180" s="32"/>
      <c r="QYK180" s="32"/>
      <c r="QYL180" s="33"/>
      <c r="QYM180" s="34"/>
      <c r="QYN180" s="33"/>
      <c r="QYO180" s="33"/>
      <c r="QYP180" s="39"/>
      <c r="QYQ180" s="37"/>
      <c r="QYR180" s="32"/>
      <c r="QYS180" s="32"/>
      <c r="QYT180" s="32"/>
      <c r="QYU180" s="32"/>
      <c r="QYV180" s="32"/>
      <c r="QYW180" s="32"/>
      <c r="QYX180" s="32"/>
      <c r="QYY180" s="32"/>
      <c r="QYZ180" s="32"/>
      <c r="QZA180" s="32"/>
      <c r="QZB180" s="33"/>
      <c r="QZC180" s="34"/>
      <c r="QZD180" s="33"/>
      <c r="QZE180" s="33"/>
      <c r="QZF180" s="39"/>
      <c r="QZG180" s="37"/>
      <c r="QZH180" s="32"/>
      <c r="QZI180" s="32"/>
      <c r="QZJ180" s="32"/>
      <c r="QZK180" s="32"/>
      <c r="QZL180" s="32"/>
      <c r="QZM180" s="32"/>
      <c r="QZN180" s="32"/>
      <c r="QZO180" s="32"/>
      <c r="QZP180" s="32"/>
      <c r="QZQ180" s="32"/>
      <c r="QZR180" s="33"/>
      <c r="QZS180" s="34"/>
      <c r="QZT180" s="33"/>
      <c r="QZU180" s="33"/>
      <c r="QZV180" s="39"/>
      <c r="QZW180" s="37"/>
      <c r="QZX180" s="32"/>
      <c r="QZY180" s="32"/>
      <c r="QZZ180" s="32"/>
      <c r="RAA180" s="32"/>
      <c r="RAB180" s="32"/>
      <c r="RAC180" s="32"/>
      <c r="RAD180" s="32"/>
      <c r="RAE180" s="32"/>
      <c r="RAF180" s="32"/>
      <c r="RAG180" s="32"/>
      <c r="RAH180" s="33"/>
      <c r="RAI180" s="34"/>
      <c r="RAJ180" s="33"/>
      <c r="RAK180" s="33"/>
      <c r="RAL180" s="39"/>
      <c r="RAM180" s="37"/>
      <c r="RAN180" s="32"/>
      <c r="RAO180" s="32"/>
      <c r="RAP180" s="32"/>
      <c r="RAQ180" s="32"/>
      <c r="RAR180" s="32"/>
      <c r="RAS180" s="32"/>
      <c r="RAT180" s="32"/>
      <c r="RAU180" s="32"/>
      <c r="RAV180" s="32"/>
      <c r="RAW180" s="32"/>
      <c r="RAX180" s="33"/>
      <c r="RAY180" s="34"/>
      <c r="RAZ180" s="33"/>
      <c r="RBA180" s="33"/>
      <c r="RBB180" s="39"/>
      <c r="RBC180" s="37"/>
      <c r="RBD180" s="32"/>
      <c r="RBE180" s="32"/>
      <c r="RBF180" s="32"/>
      <c r="RBG180" s="32"/>
      <c r="RBH180" s="32"/>
      <c r="RBI180" s="32"/>
      <c r="RBJ180" s="32"/>
      <c r="RBK180" s="32"/>
      <c r="RBL180" s="32"/>
      <c r="RBM180" s="32"/>
      <c r="RBN180" s="33"/>
      <c r="RBO180" s="34"/>
      <c r="RBP180" s="33"/>
      <c r="RBQ180" s="33"/>
      <c r="RBR180" s="39"/>
      <c r="RBS180" s="37"/>
      <c r="RBT180" s="32"/>
      <c r="RBU180" s="32"/>
      <c r="RBV180" s="32"/>
      <c r="RBW180" s="32"/>
      <c r="RBX180" s="32"/>
      <c r="RBY180" s="32"/>
      <c r="RBZ180" s="32"/>
      <c r="RCA180" s="32"/>
      <c r="RCB180" s="32"/>
      <c r="RCC180" s="32"/>
      <c r="RCD180" s="33"/>
      <c r="RCE180" s="34"/>
      <c r="RCF180" s="33"/>
      <c r="RCG180" s="33"/>
      <c r="RCH180" s="39"/>
      <c r="RCI180" s="37"/>
      <c r="RCJ180" s="32"/>
      <c r="RCK180" s="32"/>
      <c r="RCL180" s="32"/>
      <c r="RCM180" s="32"/>
      <c r="RCN180" s="32"/>
      <c r="RCO180" s="32"/>
      <c r="RCP180" s="32"/>
      <c r="RCQ180" s="32"/>
      <c r="RCR180" s="32"/>
      <c r="RCS180" s="32"/>
      <c r="RCT180" s="33"/>
      <c r="RCU180" s="34"/>
      <c r="RCV180" s="33"/>
      <c r="RCW180" s="33"/>
      <c r="RCX180" s="39"/>
      <c r="RCY180" s="37"/>
      <c r="RCZ180" s="32"/>
      <c r="RDA180" s="32"/>
      <c r="RDB180" s="32"/>
      <c r="RDC180" s="32"/>
      <c r="RDD180" s="32"/>
      <c r="RDE180" s="32"/>
      <c r="RDF180" s="32"/>
      <c r="RDG180" s="32"/>
      <c r="RDH180" s="32"/>
      <c r="RDI180" s="32"/>
      <c r="RDJ180" s="33"/>
      <c r="RDK180" s="34"/>
      <c r="RDL180" s="33"/>
      <c r="RDM180" s="33"/>
      <c r="RDN180" s="39"/>
      <c r="RDO180" s="37"/>
      <c r="RDP180" s="32"/>
      <c r="RDQ180" s="32"/>
      <c r="RDR180" s="32"/>
      <c r="RDS180" s="32"/>
      <c r="RDT180" s="32"/>
      <c r="RDU180" s="32"/>
      <c r="RDV180" s="32"/>
      <c r="RDW180" s="32"/>
      <c r="RDX180" s="32"/>
      <c r="RDY180" s="32"/>
      <c r="RDZ180" s="33"/>
      <c r="REA180" s="34"/>
      <c r="REB180" s="33"/>
      <c r="REC180" s="33"/>
      <c r="RED180" s="39"/>
      <c r="REE180" s="37"/>
      <c r="REF180" s="32"/>
      <c r="REG180" s="32"/>
      <c r="REH180" s="32"/>
      <c r="REI180" s="32"/>
      <c r="REJ180" s="32"/>
      <c r="REK180" s="32"/>
      <c r="REL180" s="32"/>
      <c r="REM180" s="32"/>
      <c r="REN180" s="32"/>
      <c r="REO180" s="32"/>
      <c r="REP180" s="33"/>
      <c r="REQ180" s="34"/>
      <c r="RER180" s="33"/>
      <c r="RES180" s="33"/>
      <c r="RET180" s="39"/>
      <c r="REU180" s="37"/>
      <c r="REV180" s="32"/>
      <c r="REW180" s="32"/>
      <c r="REX180" s="32"/>
      <c r="REY180" s="32"/>
      <c r="REZ180" s="32"/>
      <c r="RFA180" s="32"/>
      <c r="RFB180" s="32"/>
      <c r="RFC180" s="32"/>
      <c r="RFD180" s="32"/>
      <c r="RFE180" s="32"/>
      <c r="RFF180" s="33"/>
      <c r="RFG180" s="34"/>
      <c r="RFH180" s="33"/>
      <c r="RFI180" s="33"/>
      <c r="RFJ180" s="39"/>
      <c r="RFK180" s="37"/>
      <c r="RFL180" s="32"/>
      <c r="RFM180" s="32"/>
      <c r="RFN180" s="32"/>
      <c r="RFO180" s="32"/>
      <c r="RFP180" s="32"/>
      <c r="RFQ180" s="32"/>
      <c r="RFR180" s="32"/>
      <c r="RFS180" s="32"/>
      <c r="RFT180" s="32"/>
      <c r="RFU180" s="32"/>
      <c r="RFV180" s="33"/>
      <c r="RFW180" s="34"/>
      <c r="RFX180" s="33"/>
      <c r="RFY180" s="33"/>
      <c r="RFZ180" s="39"/>
      <c r="RGA180" s="37"/>
      <c r="RGB180" s="32"/>
      <c r="RGC180" s="32"/>
      <c r="RGD180" s="32"/>
      <c r="RGE180" s="32"/>
      <c r="RGF180" s="32"/>
      <c r="RGG180" s="32"/>
      <c r="RGH180" s="32"/>
      <c r="RGI180" s="32"/>
      <c r="RGJ180" s="32"/>
      <c r="RGK180" s="32"/>
      <c r="RGL180" s="33"/>
      <c r="RGM180" s="34"/>
      <c r="RGN180" s="33"/>
      <c r="RGO180" s="33"/>
      <c r="RGP180" s="39"/>
      <c r="RGQ180" s="37"/>
      <c r="RGR180" s="32"/>
      <c r="RGS180" s="32"/>
      <c r="RGT180" s="32"/>
      <c r="RGU180" s="32"/>
      <c r="RGV180" s="32"/>
      <c r="RGW180" s="32"/>
      <c r="RGX180" s="32"/>
      <c r="RGY180" s="32"/>
      <c r="RGZ180" s="32"/>
      <c r="RHA180" s="32"/>
      <c r="RHB180" s="33"/>
      <c r="RHC180" s="34"/>
      <c r="RHD180" s="33"/>
      <c r="RHE180" s="33"/>
      <c r="RHF180" s="39"/>
      <c r="RHG180" s="37"/>
      <c r="RHH180" s="32"/>
      <c r="RHI180" s="32"/>
      <c r="RHJ180" s="32"/>
      <c r="RHK180" s="32"/>
      <c r="RHL180" s="32"/>
      <c r="RHM180" s="32"/>
      <c r="RHN180" s="32"/>
      <c r="RHO180" s="32"/>
      <c r="RHP180" s="32"/>
      <c r="RHQ180" s="32"/>
      <c r="RHR180" s="33"/>
      <c r="RHS180" s="34"/>
      <c r="RHT180" s="33"/>
      <c r="RHU180" s="33"/>
      <c r="RHV180" s="39"/>
      <c r="RHW180" s="37"/>
      <c r="RHX180" s="32"/>
      <c r="RHY180" s="32"/>
      <c r="RHZ180" s="32"/>
      <c r="RIA180" s="32"/>
      <c r="RIB180" s="32"/>
      <c r="RIC180" s="32"/>
      <c r="RID180" s="32"/>
      <c r="RIE180" s="32"/>
      <c r="RIF180" s="32"/>
      <c r="RIG180" s="32"/>
      <c r="RIH180" s="33"/>
      <c r="RII180" s="34"/>
      <c r="RIJ180" s="33"/>
      <c r="RIK180" s="33"/>
      <c r="RIL180" s="39"/>
      <c r="RIM180" s="37"/>
      <c r="RIN180" s="32"/>
      <c r="RIO180" s="32"/>
      <c r="RIP180" s="32"/>
      <c r="RIQ180" s="32"/>
      <c r="RIR180" s="32"/>
      <c r="RIS180" s="32"/>
      <c r="RIT180" s="32"/>
      <c r="RIU180" s="32"/>
      <c r="RIV180" s="32"/>
      <c r="RIW180" s="32"/>
      <c r="RIX180" s="33"/>
      <c r="RIY180" s="34"/>
      <c r="RIZ180" s="33"/>
      <c r="RJA180" s="33"/>
      <c r="RJB180" s="39"/>
      <c r="RJC180" s="37"/>
      <c r="RJD180" s="32"/>
      <c r="RJE180" s="32"/>
      <c r="RJF180" s="32"/>
      <c r="RJG180" s="32"/>
      <c r="RJH180" s="32"/>
      <c r="RJI180" s="32"/>
      <c r="RJJ180" s="32"/>
      <c r="RJK180" s="32"/>
      <c r="RJL180" s="32"/>
      <c r="RJM180" s="32"/>
      <c r="RJN180" s="33"/>
      <c r="RJO180" s="34"/>
      <c r="RJP180" s="33"/>
      <c r="RJQ180" s="33"/>
      <c r="RJR180" s="39"/>
      <c r="RJS180" s="37"/>
      <c r="RJT180" s="32"/>
      <c r="RJU180" s="32"/>
      <c r="RJV180" s="32"/>
      <c r="RJW180" s="32"/>
      <c r="RJX180" s="32"/>
      <c r="RJY180" s="32"/>
      <c r="RJZ180" s="32"/>
      <c r="RKA180" s="32"/>
      <c r="RKB180" s="32"/>
      <c r="RKC180" s="32"/>
      <c r="RKD180" s="33"/>
      <c r="RKE180" s="34"/>
      <c r="RKF180" s="33"/>
      <c r="RKG180" s="33"/>
      <c r="RKH180" s="39"/>
      <c r="RKI180" s="37"/>
      <c r="RKJ180" s="32"/>
      <c r="RKK180" s="32"/>
      <c r="RKL180" s="32"/>
      <c r="RKM180" s="32"/>
      <c r="RKN180" s="32"/>
      <c r="RKO180" s="32"/>
      <c r="RKP180" s="32"/>
      <c r="RKQ180" s="32"/>
      <c r="RKR180" s="32"/>
      <c r="RKS180" s="32"/>
      <c r="RKT180" s="33"/>
      <c r="RKU180" s="34"/>
      <c r="RKV180" s="33"/>
      <c r="RKW180" s="33"/>
      <c r="RKX180" s="39"/>
      <c r="RKY180" s="37"/>
      <c r="RKZ180" s="32"/>
      <c r="RLA180" s="32"/>
      <c r="RLB180" s="32"/>
      <c r="RLC180" s="32"/>
      <c r="RLD180" s="32"/>
      <c r="RLE180" s="32"/>
      <c r="RLF180" s="32"/>
      <c r="RLG180" s="32"/>
      <c r="RLH180" s="32"/>
      <c r="RLI180" s="32"/>
      <c r="RLJ180" s="33"/>
      <c r="RLK180" s="34"/>
      <c r="RLL180" s="33"/>
      <c r="RLM180" s="33"/>
      <c r="RLN180" s="39"/>
      <c r="RLO180" s="37"/>
      <c r="RLP180" s="32"/>
      <c r="RLQ180" s="32"/>
      <c r="RLR180" s="32"/>
      <c r="RLS180" s="32"/>
      <c r="RLT180" s="32"/>
      <c r="RLU180" s="32"/>
      <c r="RLV180" s="32"/>
      <c r="RLW180" s="32"/>
      <c r="RLX180" s="32"/>
      <c r="RLY180" s="32"/>
      <c r="RLZ180" s="33"/>
      <c r="RMA180" s="34"/>
      <c r="RMB180" s="33"/>
      <c r="RMC180" s="33"/>
      <c r="RMD180" s="39"/>
      <c r="RME180" s="37"/>
      <c r="RMF180" s="32"/>
      <c r="RMG180" s="32"/>
      <c r="RMH180" s="32"/>
      <c r="RMI180" s="32"/>
      <c r="RMJ180" s="32"/>
      <c r="RMK180" s="32"/>
      <c r="RML180" s="32"/>
      <c r="RMM180" s="32"/>
      <c r="RMN180" s="32"/>
      <c r="RMO180" s="32"/>
      <c r="RMP180" s="33"/>
      <c r="RMQ180" s="34"/>
      <c r="RMR180" s="33"/>
      <c r="RMS180" s="33"/>
      <c r="RMT180" s="39"/>
      <c r="RMU180" s="37"/>
      <c r="RMV180" s="32"/>
      <c r="RMW180" s="32"/>
      <c r="RMX180" s="32"/>
      <c r="RMY180" s="32"/>
      <c r="RMZ180" s="32"/>
      <c r="RNA180" s="32"/>
      <c r="RNB180" s="32"/>
      <c r="RNC180" s="32"/>
      <c r="RND180" s="32"/>
      <c r="RNE180" s="32"/>
      <c r="RNF180" s="33"/>
      <c r="RNG180" s="34"/>
      <c r="RNH180" s="33"/>
      <c r="RNI180" s="33"/>
      <c r="RNJ180" s="39"/>
      <c r="RNK180" s="37"/>
      <c r="RNL180" s="32"/>
      <c r="RNM180" s="32"/>
      <c r="RNN180" s="32"/>
      <c r="RNO180" s="32"/>
      <c r="RNP180" s="32"/>
      <c r="RNQ180" s="32"/>
      <c r="RNR180" s="32"/>
      <c r="RNS180" s="32"/>
      <c r="RNT180" s="32"/>
      <c r="RNU180" s="32"/>
      <c r="RNV180" s="33"/>
      <c r="RNW180" s="34"/>
      <c r="RNX180" s="33"/>
      <c r="RNY180" s="33"/>
      <c r="RNZ180" s="39"/>
      <c r="ROA180" s="37"/>
      <c r="ROB180" s="32"/>
      <c r="ROC180" s="32"/>
      <c r="ROD180" s="32"/>
      <c r="ROE180" s="32"/>
      <c r="ROF180" s="32"/>
      <c r="ROG180" s="32"/>
      <c r="ROH180" s="32"/>
      <c r="ROI180" s="32"/>
      <c r="ROJ180" s="32"/>
      <c r="ROK180" s="32"/>
      <c r="ROL180" s="33"/>
      <c r="ROM180" s="34"/>
      <c r="RON180" s="33"/>
      <c r="ROO180" s="33"/>
      <c r="ROP180" s="39"/>
      <c r="ROQ180" s="37"/>
      <c r="ROR180" s="32"/>
      <c r="ROS180" s="32"/>
      <c r="ROT180" s="32"/>
      <c r="ROU180" s="32"/>
      <c r="ROV180" s="32"/>
      <c r="ROW180" s="32"/>
      <c r="ROX180" s="32"/>
      <c r="ROY180" s="32"/>
      <c r="ROZ180" s="32"/>
      <c r="RPA180" s="32"/>
      <c r="RPB180" s="33"/>
      <c r="RPC180" s="34"/>
      <c r="RPD180" s="33"/>
      <c r="RPE180" s="33"/>
      <c r="RPF180" s="39"/>
      <c r="RPG180" s="37"/>
      <c r="RPH180" s="32"/>
      <c r="RPI180" s="32"/>
      <c r="RPJ180" s="32"/>
      <c r="RPK180" s="32"/>
      <c r="RPL180" s="32"/>
      <c r="RPM180" s="32"/>
      <c r="RPN180" s="32"/>
      <c r="RPO180" s="32"/>
      <c r="RPP180" s="32"/>
      <c r="RPQ180" s="32"/>
      <c r="RPR180" s="33"/>
      <c r="RPS180" s="34"/>
      <c r="RPT180" s="33"/>
      <c r="RPU180" s="33"/>
      <c r="RPV180" s="39"/>
      <c r="RPW180" s="37"/>
      <c r="RPX180" s="32"/>
      <c r="RPY180" s="32"/>
      <c r="RPZ180" s="32"/>
      <c r="RQA180" s="32"/>
      <c r="RQB180" s="32"/>
      <c r="RQC180" s="32"/>
      <c r="RQD180" s="32"/>
      <c r="RQE180" s="32"/>
      <c r="RQF180" s="32"/>
      <c r="RQG180" s="32"/>
      <c r="RQH180" s="33"/>
      <c r="RQI180" s="34"/>
      <c r="RQJ180" s="33"/>
      <c r="RQK180" s="33"/>
      <c r="RQL180" s="39"/>
      <c r="RQM180" s="37"/>
      <c r="RQN180" s="32"/>
      <c r="RQO180" s="32"/>
      <c r="RQP180" s="32"/>
      <c r="RQQ180" s="32"/>
      <c r="RQR180" s="32"/>
      <c r="RQS180" s="32"/>
      <c r="RQT180" s="32"/>
      <c r="RQU180" s="32"/>
      <c r="RQV180" s="32"/>
      <c r="RQW180" s="32"/>
      <c r="RQX180" s="33"/>
      <c r="RQY180" s="34"/>
      <c r="RQZ180" s="33"/>
      <c r="RRA180" s="33"/>
      <c r="RRB180" s="39"/>
      <c r="RRC180" s="37"/>
      <c r="RRD180" s="32"/>
      <c r="RRE180" s="32"/>
      <c r="RRF180" s="32"/>
      <c r="RRG180" s="32"/>
      <c r="RRH180" s="32"/>
      <c r="RRI180" s="32"/>
      <c r="RRJ180" s="32"/>
      <c r="RRK180" s="32"/>
      <c r="RRL180" s="32"/>
      <c r="RRM180" s="32"/>
      <c r="RRN180" s="33"/>
      <c r="RRO180" s="34"/>
      <c r="RRP180" s="33"/>
      <c r="RRQ180" s="33"/>
      <c r="RRR180" s="39"/>
      <c r="RRS180" s="37"/>
      <c r="RRT180" s="32"/>
      <c r="RRU180" s="32"/>
      <c r="RRV180" s="32"/>
      <c r="RRW180" s="32"/>
      <c r="RRX180" s="32"/>
      <c r="RRY180" s="32"/>
      <c r="RRZ180" s="32"/>
      <c r="RSA180" s="32"/>
      <c r="RSB180" s="32"/>
      <c r="RSC180" s="32"/>
      <c r="RSD180" s="33"/>
      <c r="RSE180" s="34"/>
      <c r="RSF180" s="33"/>
      <c r="RSG180" s="33"/>
      <c r="RSH180" s="39"/>
      <c r="RSI180" s="37"/>
      <c r="RSJ180" s="32"/>
      <c r="RSK180" s="32"/>
      <c r="RSL180" s="32"/>
      <c r="RSM180" s="32"/>
      <c r="RSN180" s="32"/>
      <c r="RSO180" s="32"/>
      <c r="RSP180" s="32"/>
      <c r="RSQ180" s="32"/>
      <c r="RSR180" s="32"/>
      <c r="RSS180" s="32"/>
      <c r="RST180" s="33"/>
      <c r="RSU180" s="34"/>
      <c r="RSV180" s="33"/>
      <c r="RSW180" s="33"/>
      <c r="RSX180" s="39"/>
      <c r="RSY180" s="37"/>
      <c r="RSZ180" s="32"/>
      <c r="RTA180" s="32"/>
      <c r="RTB180" s="32"/>
      <c r="RTC180" s="32"/>
      <c r="RTD180" s="32"/>
      <c r="RTE180" s="32"/>
      <c r="RTF180" s="32"/>
      <c r="RTG180" s="32"/>
      <c r="RTH180" s="32"/>
      <c r="RTI180" s="32"/>
      <c r="RTJ180" s="33"/>
      <c r="RTK180" s="34"/>
      <c r="RTL180" s="33"/>
      <c r="RTM180" s="33"/>
      <c r="RTN180" s="39"/>
      <c r="RTO180" s="37"/>
      <c r="RTP180" s="32"/>
      <c r="RTQ180" s="32"/>
      <c r="RTR180" s="32"/>
      <c r="RTS180" s="32"/>
      <c r="RTT180" s="32"/>
      <c r="RTU180" s="32"/>
      <c r="RTV180" s="32"/>
      <c r="RTW180" s="32"/>
      <c r="RTX180" s="32"/>
      <c r="RTY180" s="32"/>
      <c r="RTZ180" s="33"/>
      <c r="RUA180" s="34"/>
      <c r="RUB180" s="33"/>
      <c r="RUC180" s="33"/>
      <c r="RUD180" s="39"/>
      <c r="RUE180" s="37"/>
      <c r="RUF180" s="32"/>
      <c r="RUG180" s="32"/>
      <c r="RUH180" s="32"/>
      <c r="RUI180" s="32"/>
      <c r="RUJ180" s="32"/>
      <c r="RUK180" s="32"/>
      <c r="RUL180" s="32"/>
      <c r="RUM180" s="32"/>
      <c r="RUN180" s="32"/>
      <c r="RUO180" s="32"/>
      <c r="RUP180" s="33"/>
      <c r="RUQ180" s="34"/>
      <c r="RUR180" s="33"/>
      <c r="RUS180" s="33"/>
      <c r="RUT180" s="39"/>
      <c r="RUU180" s="37"/>
      <c r="RUV180" s="32"/>
      <c r="RUW180" s="32"/>
      <c r="RUX180" s="32"/>
      <c r="RUY180" s="32"/>
      <c r="RUZ180" s="32"/>
      <c r="RVA180" s="32"/>
      <c r="RVB180" s="32"/>
      <c r="RVC180" s="32"/>
      <c r="RVD180" s="32"/>
      <c r="RVE180" s="32"/>
      <c r="RVF180" s="33"/>
      <c r="RVG180" s="34"/>
      <c r="RVH180" s="33"/>
      <c r="RVI180" s="33"/>
      <c r="RVJ180" s="39"/>
      <c r="RVK180" s="37"/>
      <c r="RVL180" s="32"/>
      <c r="RVM180" s="32"/>
      <c r="RVN180" s="32"/>
      <c r="RVO180" s="32"/>
      <c r="RVP180" s="32"/>
      <c r="RVQ180" s="32"/>
      <c r="RVR180" s="32"/>
      <c r="RVS180" s="32"/>
      <c r="RVT180" s="32"/>
      <c r="RVU180" s="32"/>
      <c r="RVV180" s="33"/>
      <c r="RVW180" s="34"/>
      <c r="RVX180" s="33"/>
      <c r="RVY180" s="33"/>
      <c r="RVZ180" s="39"/>
      <c r="RWA180" s="37"/>
      <c r="RWB180" s="32"/>
      <c r="RWC180" s="32"/>
      <c r="RWD180" s="32"/>
      <c r="RWE180" s="32"/>
      <c r="RWF180" s="32"/>
      <c r="RWG180" s="32"/>
      <c r="RWH180" s="32"/>
      <c r="RWI180" s="32"/>
      <c r="RWJ180" s="32"/>
      <c r="RWK180" s="32"/>
      <c r="RWL180" s="33"/>
      <c r="RWM180" s="34"/>
      <c r="RWN180" s="33"/>
      <c r="RWO180" s="33"/>
      <c r="RWP180" s="39"/>
      <c r="RWQ180" s="37"/>
      <c r="RWR180" s="32"/>
      <c r="RWS180" s="32"/>
      <c r="RWT180" s="32"/>
      <c r="RWU180" s="32"/>
      <c r="RWV180" s="32"/>
      <c r="RWW180" s="32"/>
      <c r="RWX180" s="32"/>
      <c r="RWY180" s="32"/>
      <c r="RWZ180" s="32"/>
      <c r="RXA180" s="32"/>
      <c r="RXB180" s="33"/>
      <c r="RXC180" s="34"/>
      <c r="RXD180" s="33"/>
      <c r="RXE180" s="33"/>
      <c r="RXF180" s="39"/>
      <c r="RXG180" s="37"/>
      <c r="RXH180" s="32"/>
      <c r="RXI180" s="32"/>
      <c r="RXJ180" s="32"/>
      <c r="RXK180" s="32"/>
      <c r="RXL180" s="32"/>
      <c r="RXM180" s="32"/>
      <c r="RXN180" s="32"/>
      <c r="RXO180" s="32"/>
      <c r="RXP180" s="32"/>
      <c r="RXQ180" s="32"/>
      <c r="RXR180" s="33"/>
      <c r="RXS180" s="34"/>
      <c r="RXT180" s="33"/>
      <c r="RXU180" s="33"/>
      <c r="RXV180" s="39"/>
      <c r="RXW180" s="37"/>
      <c r="RXX180" s="32"/>
      <c r="RXY180" s="32"/>
      <c r="RXZ180" s="32"/>
      <c r="RYA180" s="32"/>
      <c r="RYB180" s="32"/>
      <c r="RYC180" s="32"/>
      <c r="RYD180" s="32"/>
      <c r="RYE180" s="32"/>
      <c r="RYF180" s="32"/>
      <c r="RYG180" s="32"/>
      <c r="RYH180" s="33"/>
      <c r="RYI180" s="34"/>
      <c r="RYJ180" s="33"/>
      <c r="RYK180" s="33"/>
      <c r="RYL180" s="39"/>
      <c r="RYM180" s="37"/>
      <c r="RYN180" s="32"/>
      <c r="RYO180" s="32"/>
      <c r="RYP180" s="32"/>
      <c r="RYQ180" s="32"/>
      <c r="RYR180" s="32"/>
      <c r="RYS180" s="32"/>
      <c r="RYT180" s="32"/>
      <c r="RYU180" s="32"/>
      <c r="RYV180" s="32"/>
      <c r="RYW180" s="32"/>
      <c r="RYX180" s="33"/>
      <c r="RYY180" s="34"/>
      <c r="RYZ180" s="33"/>
      <c r="RZA180" s="33"/>
      <c r="RZB180" s="39"/>
      <c r="RZC180" s="37"/>
      <c r="RZD180" s="32"/>
      <c r="RZE180" s="32"/>
      <c r="RZF180" s="32"/>
      <c r="RZG180" s="32"/>
      <c r="RZH180" s="32"/>
      <c r="RZI180" s="32"/>
      <c r="RZJ180" s="32"/>
      <c r="RZK180" s="32"/>
      <c r="RZL180" s="32"/>
      <c r="RZM180" s="32"/>
      <c r="RZN180" s="33"/>
      <c r="RZO180" s="34"/>
      <c r="RZP180" s="33"/>
      <c r="RZQ180" s="33"/>
      <c r="RZR180" s="39"/>
      <c r="RZS180" s="37"/>
      <c r="RZT180" s="32"/>
      <c r="RZU180" s="32"/>
      <c r="RZV180" s="32"/>
      <c r="RZW180" s="32"/>
      <c r="RZX180" s="32"/>
      <c r="RZY180" s="32"/>
      <c r="RZZ180" s="32"/>
      <c r="SAA180" s="32"/>
      <c r="SAB180" s="32"/>
      <c r="SAC180" s="32"/>
      <c r="SAD180" s="33"/>
      <c r="SAE180" s="34"/>
      <c r="SAF180" s="33"/>
      <c r="SAG180" s="33"/>
      <c r="SAH180" s="39"/>
      <c r="SAI180" s="37"/>
      <c r="SAJ180" s="32"/>
      <c r="SAK180" s="32"/>
      <c r="SAL180" s="32"/>
      <c r="SAM180" s="32"/>
      <c r="SAN180" s="32"/>
      <c r="SAO180" s="32"/>
      <c r="SAP180" s="32"/>
      <c r="SAQ180" s="32"/>
      <c r="SAR180" s="32"/>
      <c r="SAS180" s="32"/>
      <c r="SAT180" s="33"/>
      <c r="SAU180" s="34"/>
      <c r="SAV180" s="33"/>
      <c r="SAW180" s="33"/>
      <c r="SAX180" s="39"/>
      <c r="SAY180" s="37"/>
      <c r="SAZ180" s="32"/>
      <c r="SBA180" s="32"/>
      <c r="SBB180" s="32"/>
      <c r="SBC180" s="32"/>
      <c r="SBD180" s="32"/>
      <c r="SBE180" s="32"/>
      <c r="SBF180" s="32"/>
      <c r="SBG180" s="32"/>
      <c r="SBH180" s="32"/>
      <c r="SBI180" s="32"/>
      <c r="SBJ180" s="33"/>
      <c r="SBK180" s="34"/>
      <c r="SBL180" s="33"/>
      <c r="SBM180" s="33"/>
      <c r="SBN180" s="39"/>
      <c r="SBO180" s="37"/>
      <c r="SBP180" s="32"/>
      <c r="SBQ180" s="32"/>
      <c r="SBR180" s="32"/>
      <c r="SBS180" s="32"/>
      <c r="SBT180" s="32"/>
      <c r="SBU180" s="32"/>
      <c r="SBV180" s="32"/>
      <c r="SBW180" s="32"/>
      <c r="SBX180" s="32"/>
      <c r="SBY180" s="32"/>
      <c r="SBZ180" s="33"/>
      <c r="SCA180" s="34"/>
      <c r="SCB180" s="33"/>
      <c r="SCC180" s="33"/>
      <c r="SCD180" s="39"/>
      <c r="SCE180" s="37"/>
      <c r="SCF180" s="32"/>
      <c r="SCG180" s="32"/>
      <c r="SCH180" s="32"/>
      <c r="SCI180" s="32"/>
      <c r="SCJ180" s="32"/>
      <c r="SCK180" s="32"/>
      <c r="SCL180" s="32"/>
      <c r="SCM180" s="32"/>
      <c r="SCN180" s="32"/>
      <c r="SCO180" s="32"/>
      <c r="SCP180" s="33"/>
      <c r="SCQ180" s="34"/>
      <c r="SCR180" s="33"/>
      <c r="SCS180" s="33"/>
      <c r="SCT180" s="39"/>
      <c r="SCU180" s="37"/>
      <c r="SCV180" s="32"/>
      <c r="SCW180" s="32"/>
      <c r="SCX180" s="32"/>
      <c r="SCY180" s="32"/>
      <c r="SCZ180" s="32"/>
      <c r="SDA180" s="32"/>
      <c r="SDB180" s="32"/>
      <c r="SDC180" s="32"/>
      <c r="SDD180" s="32"/>
      <c r="SDE180" s="32"/>
      <c r="SDF180" s="33"/>
      <c r="SDG180" s="34"/>
      <c r="SDH180" s="33"/>
      <c r="SDI180" s="33"/>
      <c r="SDJ180" s="39"/>
      <c r="SDK180" s="37"/>
      <c r="SDL180" s="32"/>
      <c r="SDM180" s="32"/>
      <c r="SDN180" s="32"/>
      <c r="SDO180" s="32"/>
      <c r="SDP180" s="32"/>
      <c r="SDQ180" s="32"/>
      <c r="SDR180" s="32"/>
      <c r="SDS180" s="32"/>
      <c r="SDT180" s="32"/>
      <c r="SDU180" s="32"/>
      <c r="SDV180" s="33"/>
      <c r="SDW180" s="34"/>
      <c r="SDX180" s="33"/>
      <c r="SDY180" s="33"/>
      <c r="SDZ180" s="39"/>
      <c r="SEA180" s="37"/>
      <c r="SEB180" s="32"/>
      <c r="SEC180" s="32"/>
      <c r="SED180" s="32"/>
      <c r="SEE180" s="32"/>
      <c r="SEF180" s="32"/>
      <c r="SEG180" s="32"/>
      <c r="SEH180" s="32"/>
      <c r="SEI180" s="32"/>
      <c r="SEJ180" s="32"/>
      <c r="SEK180" s="32"/>
      <c r="SEL180" s="33"/>
      <c r="SEM180" s="34"/>
      <c r="SEN180" s="33"/>
      <c r="SEO180" s="33"/>
      <c r="SEP180" s="39"/>
      <c r="SEQ180" s="37"/>
      <c r="SER180" s="32"/>
      <c r="SES180" s="32"/>
      <c r="SET180" s="32"/>
      <c r="SEU180" s="32"/>
      <c r="SEV180" s="32"/>
      <c r="SEW180" s="32"/>
      <c r="SEX180" s="32"/>
      <c r="SEY180" s="32"/>
      <c r="SEZ180" s="32"/>
      <c r="SFA180" s="32"/>
      <c r="SFB180" s="33"/>
      <c r="SFC180" s="34"/>
      <c r="SFD180" s="33"/>
      <c r="SFE180" s="33"/>
      <c r="SFF180" s="39"/>
      <c r="SFG180" s="37"/>
      <c r="SFH180" s="32"/>
      <c r="SFI180" s="32"/>
      <c r="SFJ180" s="32"/>
      <c r="SFK180" s="32"/>
      <c r="SFL180" s="32"/>
      <c r="SFM180" s="32"/>
      <c r="SFN180" s="32"/>
      <c r="SFO180" s="32"/>
      <c r="SFP180" s="32"/>
      <c r="SFQ180" s="32"/>
      <c r="SFR180" s="33"/>
      <c r="SFS180" s="34"/>
      <c r="SFT180" s="33"/>
      <c r="SFU180" s="33"/>
      <c r="SFV180" s="39"/>
      <c r="SFW180" s="37"/>
      <c r="SFX180" s="32"/>
      <c r="SFY180" s="32"/>
      <c r="SFZ180" s="32"/>
      <c r="SGA180" s="32"/>
      <c r="SGB180" s="32"/>
      <c r="SGC180" s="32"/>
      <c r="SGD180" s="32"/>
      <c r="SGE180" s="32"/>
      <c r="SGF180" s="32"/>
      <c r="SGG180" s="32"/>
      <c r="SGH180" s="33"/>
      <c r="SGI180" s="34"/>
      <c r="SGJ180" s="33"/>
      <c r="SGK180" s="33"/>
      <c r="SGL180" s="39"/>
      <c r="SGM180" s="37"/>
      <c r="SGN180" s="32"/>
      <c r="SGO180" s="32"/>
      <c r="SGP180" s="32"/>
      <c r="SGQ180" s="32"/>
      <c r="SGR180" s="32"/>
      <c r="SGS180" s="32"/>
      <c r="SGT180" s="32"/>
      <c r="SGU180" s="32"/>
      <c r="SGV180" s="32"/>
      <c r="SGW180" s="32"/>
      <c r="SGX180" s="33"/>
      <c r="SGY180" s="34"/>
      <c r="SGZ180" s="33"/>
      <c r="SHA180" s="33"/>
      <c r="SHB180" s="39"/>
      <c r="SHC180" s="37"/>
      <c r="SHD180" s="32"/>
      <c r="SHE180" s="32"/>
      <c r="SHF180" s="32"/>
      <c r="SHG180" s="32"/>
      <c r="SHH180" s="32"/>
      <c r="SHI180" s="32"/>
      <c r="SHJ180" s="32"/>
      <c r="SHK180" s="32"/>
      <c r="SHL180" s="32"/>
      <c r="SHM180" s="32"/>
      <c r="SHN180" s="33"/>
      <c r="SHO180" s="34"/>
      <c r="SHP180" s="33"/>
      <c r="SHQ180" s="33"/>
      <c r="SHR180" s="39"/>
      <c r="SHS180" s="37"/>
      <c r="SHT180" s="32"/>
      <c r="SHU180" s="32"/>
      <c r="SHV180" s="32"/>
      <c r="SHW180" s="32"/>
      <c r="SHX180" s="32"/>
      <c r="SHY180" s="32"/>
      <c r="SHZ180" s="32"/>
      <c r="SIA180" s="32"/>
      <c r="SIB180" s="32"/>
      <c r="SIC180" s="32"/>
      <c r="SID180" s="33"/>
      <c r="SIE180" s="34"/>
      <c r="SIF180" s="33"/>
      <c r="SIG180" s="33"/>
      <c r="SIH180" s="39"/>
      <c r="SII180" s="37"/>
      <c r="SIJ180" s="32"/>
      <c r="SIK180" s="32"/>
      <c r="SIL180" s="32"/>
      <c r="SIM180" s="32"/>
      <c r="SIN180" s="32"/>
      <c r="SIO180" s="32"/>
      <c r="SIP180" s="32"/>
      <c r="SIQ180" s="32"/>
      <c r="SIR180" s="32"/>
      <c r="SIS180" s="32"/>
      <c r="SIT180" s="33"/>
      <c r="SIU180" s="34"/>
      <c r="SIV180" s="33"/>
      <c r="SIW180" s="33"/>
      <c r="SIX180" s="39"/>
      <c r="SIY180" s="37"/>
      <c r="SIZ180" s="32"/>
      <c r="SJA180" s="32"/>
      <c r="SJB180" s="32"/>
      <c r="SJC180" s="32"/>
      <c r="SJD180" s="32"/>
      <c r="SJE180" s="32"/>
      <c r="SJF180" s="32"/>
      <c r="SJG180" s="32"/>
      <c r="SJH180" s="32"/>
      <c r="SJI180" s="32"/>
      <c r="SJJ180" s="33"/>
      <c r="SJK180" s="34"/>
      <c r="SJL180" s="33"/>
      <c r="SJM180" s="33"/>
      <c r="SJN180" s="39"/>
      <c r="SJO180" s="37"/>
      <c r="SJP180" s="32"/>
      <c r="SJQ180" s="32"/>
      <c r="SJR180" s="32"/>
      <c r="SJS180" s="32"/>
      <c r="SJT180" s="32"/>
      <c r="SJU180" s="32"/>
      <c r="SJV180" s="32"/>
      <c r="SJW180" s="32"/>
      <c r="SJX180" s="32"/>
      <c r="SJY180" s="32"/>
      <c r="SJZ180" s="33"/>
      <c r="SKA180" s="34"/>
      <c r="SKB180" s="33"/>
      <c r="SKC180" s="33"/>
      <c r="SKD180" s="39"/>
      <c r="SKE180" s="37"/>
      <c r="SKF180" s="32"/>
      <c r="SKG180" s="32"/>
      <c r="SKH180" s="32"/>
      <c r="SKI180" s="32"/>
      <c r="SKJ180" s="32"/>
      <c r="SKK180" s="32"/>
      <c r="SKL180" s="32"/>
      <c r="SKM180" s="32"/>
      <c r="SKN180" s="32"/>
      <c r="SKO180" s="32"/>
      <c r="SKP180" s="33"/>
      <c r="SKQ180" s="34"/>
      <c r="SKR180" s="33"/>
      <c r="SKS180" s="33"/>
      <c r="SKT180" s="39"/>
      <c r="SKU180" s="37"/>
      <c r="SKV180" s="32"/>
      <c r="SKW180" s="32"/>
      <c r="SKX180" s="32"/>
      <c r="SKY180" s="32"/>
      <c r="SKZ180" s="32"/>
      <c r="SLA180" s="32"/>
      <c r="SLB180" s="32"/>
      <c r="SLC180" s="32"/>
      <c r="SLD180" s="32"/>
      <c r="SLE180" s="32"/>
      <c r="SLF180" s="33"/>
      <c r="SLG180" s="34"/>
      <c r="SLH180" s="33"/>
      <c r="SLI180" s="33"/>
      <c r="SLJ180" s="39"/>
      <c r="SLK180" s="37"/>
      <c r="SLL180" s="32"/>
      <c r="SLM180" s="32"/>
      <c r="SLN180" s="32"/>
      <c r="SLO180" s="32"/>
      <c r="SLP180" s="32"/>
      <c r="SLQ180" s="32"/>
      <c r="SLR180" s="32"/>
      <c r="SLS180" s="32"/>
      <c r="SLT180" s="32"/>
      <c r="SLU180" s="32"/>
      <c r="SLV180" s="33"/>
      <c r="SLW180" s="34"/>
      <c r="SLX180" s="33"/>
      <c r="SLY180" s="33"/>
      <c r="SLZ180" s="39"/>
      <c r="SMA180" s="37"/>
      <c r="SMB180" s="32"/>
      <c r="SMC180" s="32"/>
      <c r="SMD180" s="32"/>
      <c r="SME180" s="32"/>
      <c r="SMF180" s="32"/>
      <c r="SMG180" s="32"/>
      <c r="SMH180" s="32"/>
      <c r="SMI180" s="32"/>
      <c r="SMJ180" s="32"/>
      <c r="SMK180" s="32"/>
      <c r="SML180" s="33"/>
      <c r="SMM180" s="34"/>
      <c r="SMN180" s="33"/>
      <c r="SMO180" s="33"/>
      <c r="SMP180" s="39"/>
      <c r="SMQ180" s="37"/>
      <c r="SMR180" s="32"/>
      <c r="SMS180" s="32"/>
      <c r="SMT180" s="32"/>
      <c r="SMU180" s="32"/>
      <c r="SMV180" s="32"/>
      <c r="SMW180" s="32"/>
      <c r="SMX180" s="32"/>
      <c r="SMY180" s="32"/>
      <c r="SMZ180" s="32"/>
      <c r="SNA180" s="32"/>
      <c r="SNB180" s="33"/>
      <c r="SNC180" s="34"/>
      <c r="SND180" s="33"/>
      <c r="SNE180" s="33"/>
      <c r="SNF180" s="39"/>
      <c r="SNG180" s="37"/>
      <c r="SNH180" s="32"/>
      <c r="SNI180" s="32"/>
      <c r="SNJ180" s="32"/>
      <c r="SNK180" s="32"/>
      <c r="SNL180" s="32"/>
      <c r="SNM180" s="32"/>
      <c r="SNN180" s="32"/>
      <c r="SNO180" s="32"/>
      <c r="SNP180" s="32"/>
      <c r="SNQ180" s="32"/>
      <c r="SNR180" s="33"/>
      <c r="SNS180" s="34"/>
      <c r="SNT180" s="33"/>
      <c r="SNU180" s="33"/>
      <c r="SNV180" s="39"/>
      <c r="SNW180" s="37"/>
      <c r="SNX180" s="32"/>
      <c r="SNY180" s="32"/>
      <c r="SNZ180" s="32"/>
      <c r="SOA180" s="32"/>
      <c r="SOB180" s="32"/>
      <c r="SOC180" s="32"/>
      <c r="SOD180" s="32"/>
      <c r="SOE180" s="32"/>
      <c r="SOF180" s="32"/>
      <c r="SOG180" s="32"/>
      <c r="SOH180" s="33"/>
      <c r="SOI180" s="34"/>
      <c r="SOJ180" s="33"/>
      <c r="SOK180" s="33"/>
      <c r="SOL180" s="39"/>
      <c r="SOM180" s="37"/>
      <c r="SON180" s="32"/>
      <c r="SOO180" s="32"/>
      <c r="SOP180" s="32"/>
      <c r="SOQ180" s="32"/>
      <c r="SOR180" s="32"/>
      <c r="SOS180" s="32"/>
      <c r="SOT180" s="32"/>
      <c r="SOU180" s="32"/>
      <c r="SOV180" s="32"/>
      <c r="SOW180" s="32"/>
      <c r="SOX180" s="33"/>
      <c r="SOY180" s="34"/>
      <c r="SOZ180" s="33"/>
      <c r="SPA180" s="33"/>
      <c r="SPB180" s="39"/>
      <c r="SPC180" s="37"/>
      <c r="SPD180" s="32"/>
      <c r="SPE180" s="32"/>
      <c r="SPF180" s="32"/>
      <c r="SPG180" s="32"/>
      <c r="SPH180" s="32"/>
      <c r="SPI180" s="32"/>
      <c r="SPJ180" s="32"/>
      <c r="SPK180" s="32"/>
      <c r="SPL180" s="32"/>
      <c r="SPM180" s="32"/>
      <c r="SPN180" s="33"/>
      <c r="SPO180" s="34"/>
      <c r="SPP180" s="33"/>
      <c r="SPQ180" s="33"/>
      <c r="SPR180" s="39"/>
      <c r="SPS180" s="37"/>
      <c r="SPT180" s="32"/>
      <c r="SPU180" s="32"/>
      <c r="SPV180" s="32"/>
      <c r="SPW180" s="32"/>
      <c r="SPX180" s="32"/>
      <c r="SPY180" s="32"/>
      <c r="SPZ180" s="32"/>
      <c r="SQA180" s="32"/>
      <c r="SQB180" s="32"/>
      <c r="SQC180" s="32"/>
      <c r="SQD180" s="33"/>
      <c r="SQE180" s="34"/>
      <c r="SQF180" s="33"/>
      <c r="SQG180" s="33"/>
      <c r="SQH180" s="39"/>
      <c r="SQI180" s="37"/>
      <c r="SQJ180" s="32"/>
      <c r="SQK180" s="32"/>
      <c r="SQL180" s="32"/>
      <c r="SQM180" s="32"/>
      <c r="SQN180" s="32"/>
      <c r="SQO180" s="32"/>
      <c r="SQP180" s="32"/>
      <c r="SQQ180" s="32"/>
      <c r="SQR180" s="32"/>
      <c r="SQS180" s="32"/>
      <c r="SQT180" s="33"/>
      <c r="SQU180" s="34"/>
      <c r="SQV180" s="33"/>
      <c r="SQW180" s="33"/>
      <c r="SQX180" s="39"/>
      <c r="SQY180" s="37"/>
      <c r="SQZ180" s="32"/>
      <c r="SRA180" s="32"/>
      <c r="SRB180" s="32"/>
      <c r="SRC180" s="32"/>
      <c r="SRD180" s="32"/>
      <c r="SRE180" s="32"/>
      <c r="SRF180" s="32"/>
      <c r="SRG180" s="32"/>
      <c r="SRH180" s="32"/>
      <c r="SRI180" s="32"/>
      <c r="SRJ180" s="33"/>
      <c r="SRK180" s="34"/>
      <c r="SRL180" s="33"/>
      <c r="SRM180" s="33"/>
      <c r="SRN180" s="39"/>
      <c r="SRO180" s="37"/>
      <c r="SRP180" s="32"/>
      <c r="SRQ180" s="32"/>
      <c r="SRR180" s="32"/>
      <c r="SRS180" s="32"/>
      <c r="SRT180" s="32"/>
      <c r="SRU180" s="32"/>
      <c r="SRV180" s="32"/>
      <c r="SRW180" s="32"/>
      <c r="SRX180" s="32"/>
      <c r="SRY180" s="32"/>
      <c r="SRZ180" s="33"/>
      <c r="SSA180" s="34"/>
      <c r="SSB180" s="33"/>
      <c r="SSC180" s="33"/>
      <c r="SSD180" s="39"/>
      <c r="SSE180" s="37"/>
      <c r="SSF180" s="32"/>
      <c r="SSG180" s="32"/>
      <c r="SSH180" s="32"/>
      <c r="SSI180" s="32"/>
      <c r="SSJ180" s="32"/>
      <c r="SSK180" s="32"/>
      <c r="SSL180" s="32"/>
      <c r="SSM180" s="32"/>
      <c r="SSN180" s="32"/>
      <c r="SSO180" s="32"/>
      <c r="SSP180" s="33"/>
      <c r="SSQ180" s="34"/>
      <c r="SSR180" s="33"/>
      <c r="SSS180" s="33"/>
      <c r="SST180" s="39"/>
      <c r="SSU180" s="37"/>
      <c r="SSV180" s="32"/>
      <c r="SSW180" s="32"/>
      <c r="SSX180" s="32"/>
      <c r="SSY180" s="32"/>
      <c r="SSZ180" s="32"/>
      <c r="STA180" s="32"/>
      <c r="STB180" s="32"/>
      <c r="STC180" s="32"/>
      <c r="STD180" s="32"/>
      <c r="STE180" s="32"/>
      <c r="STF180" s="33"/>
      <c r="STG180" s="34"/>
      <c r="STH180" s="33"/>
      <c r="STI180" s="33"/>
      <c r="STJ180" s="39"/>
      <c r="STK180" s="37"/>
      <c r="STL180" s="32"/>
      <c r="STM180" s="32"/>
      <c r="STN180" s="32"/>
      <c r="STO180" s="32"/>
      <c r="STP180" s="32"/>
      <c r="STQ180" s="32"/>
      <c r="STR180" s="32"/>
      <c r="STS180" s="32"/>
      <c r="STT180" s="32"/>
      <c r="STU180" s="32"/>
      <c r="STV180" s="33"/>
      <c r="STW180" s="34"/>
      <c r="STX180" s="33"/>
      <c r="STY180" s="33"/>
      <c r="STZ180" s="39"/>
      <c r="SUA180" s="37"/>
      <c r="SUB180" s="32"/>
      <c r="SUC180" s="32"/>
      <c r="SUD180" s="32"/>
      <c r="SUE180" s="32"/>
      <c r="SUF180" s="32"/>
      <c r="SUG180" s="32"/>
      <c r="SUH180" s="32"/>
      <c r="SUI180" s="32"/>
      <c r="SUJ180" s="32"/>
      <c r="SUK180" s="32"/>
      <c r="SUL180" s="33"/>
      <c r="SUM180" s="34"/>
      <c r="SUN180" s="33"/>
      <c r="SUO180" s="33"/>
      <c r="SUP180" s="39"/>
      <c r="SUQ180" s="37"/>
      <c r="SUR180" s="32"/>
      <c r="SUS180" s="32"/>
      <c r="SUT180" s="32"/>
      <c r="SUU180" s="32"/>
      <c r="SUV180" s="32"/>
      <c r="SUW180" s="32"/>
      <c r="SUX180" s="32"/>
      <c r="SUY180" s="32"/>
      <c r="SUZ180" s="32"/>
      <c r="SVA180" s="32"/>
      <c r="SVB180" s="33"/>
      <c r="SVC180" s="34"/>
      <c r="SVD180" s="33"/>
      <c r="SVE180" s="33"/>
      <c r="SVF180" s="39"/>
      <c r="SVG180" s="37"/>
      <c r="SVH180" s="32"/>
      <c r="SVI180" s="32"/>
      <c r="SVJ180" s="32"/>
      <c r="SVK180" s="32"/>
      <c r="SVL180" s="32"/>
      <c r="SVM180" s="32"/>
      <c r="SVN180" s="32"/>
      <c r="SVO180" s="32"/>
      <c r="SVP180" s="32"/>
      <c r="SVQ180" s="32"/>
      <c r="SVR180" s="33"/>
      <c r="SVS180" s="34"/>
      <c r="SVT180" s="33"/>
      <c r="SVU180" s="33"/>
      <c r="SVV180" s="39"/>
      <c r="SVW180" s="37"/>
      <c r="SVX180" s="32"/>
      <c r="SVY180" s="32"/>
      <c r="SVZ180" s="32"/>
      <c r="SWA180" s="32"/>
      <c r="SWB180" s="32"/>
      <c r="SWC180" s="32"/>
      <c r="SWD180" s="32"/>
      <c r="SWE180" s="32"/>
      <c r="SWF180" s="32"/>
      <c r="SWG180" s="32"/>
      <c r="SWH180" s="33"/>
      <c r="SWI180" s="34"/>
      <c r="SWJ180" s="33"/>
      <c r="SWK180" s="33"/>
      <c r="SWL180" s="39"/>
      <c r="SWM180" s="37"/>
      <c r="SWN180" s="32"/>
      <c r="SWO180" s="32"/>
      <c r="SWP180" s="32"/>
      <c r="SWQ180" s="32"/>
      <c r="SWR180" s="32"/>
      <c r="SWS180" s="32"/>
      <c r="SWT180" s="32"/>
      <c r="SWU180" s="32"/>
      <c r="SWV180" s="32"/>
      <c r="SWW180" s="32"/>
      <c r="SWX180" s="33"/>
      <c r="SWY180" s="34"/>
      <c r="SWZ180" s="33"/>
      <c r="SXA180" s="33"/>
      <c r="SXB180" s="39"/>
      <c r="SXC180" s="37"/>
      <c r="SXD180" s="32"/>
      <c r="SXE180" s="32"/>
      <c r="SXF180" s="32"/>
      <c r="SXG180" s="32"/>
      <c r="SXH180" s="32"/>
      <c r="SXI180" s="32"/>
      <c r="SXJ180" s="32"/>
      <c r="SXK180" s="32"/>
      <c r="SXL180" s="32"/>
      <c r="SXM180" s="32"/>
      <c r="SXN180" s="33"/>
      <c r="SXO180" s="34"/>
      <c r="SXP180" s="33"/>
      <c r="SXQ180" s="33"/>
      <c r="SXR180" s="39"/>
      <c r="SXS180" s="37"/>
      <c r="SXT180" s="32"/>
      <c r="SXU180" s="32"/>
      <c r="SXV180" s="32"/>
      <c r="SXW180" s="32"/>
      <c r="SXX180" s="32"/>
      <c r="SXY180" s="32"/>
      <c r="SXZ180" s="32"/>
      <c r="SYA180" s="32"/>
      <c r="SYB180" s="32"/>
      <c r="SYC180" s="32"/>
      <c r="SYD180" s="33"/>
      <c r="SYE180" s="34"/>
      <c r="SYF180" s="33"/>
      <c r="SYG180" s="33"/>
      <c r="SYH180" s="39"/>
      <c r="SYI180" s="37"/>
      <c r="SYJ180" s="32"/>
      <c r="SYK180" s="32"/>
      <c r="SYL180" s="32"/>
      <c r="SYM180" s="32"/>
      <c r="SYN180" s="32"/>
      <c r="SYO180" s="32"/>
      <c r="SYP180" s="32"/>
      <c r="SYQ180" s="32"/>
      <c r="SYR180" s="32"/>
      <c r="SYS180" s="32"/>
      <c r="SYT180" s="33"/>
      <c r="SYU180" s="34"/>
      <c r="SYV180" s="33"/>
      <c r="SYW180" s="33"/>
      <c r="SYX180" s="39"/>
      <c r="SYY180" s="37"/>
      <c r="SYZ180" s="32"/>
      <c r="SZA180" s="32"/>
      <c r="SZB180" s="32"/>
      <c r="SZC180" s="32"/>
      <c r="SZD180" s="32"/>
      <c r="SZE180" s="32"/>
      <c r="SZF180" s="32"/>
      <c r="SZG180" s="32"/>
      <c r="SZH180" s="32"/>
      <c r="SZI180" s="32"/>
      <c r="SZJ180" s="33"/>
      <c r="SZK180" s="34"/>
      <c r="SZL180" s="33"/>
      <c r="SZM180" s="33"/>
      <c r="SZN180" s="39"/>
      <c r="SZO180" s="37"/>
      <c r="SZP180" s="32"/>
      <c r="SZQ180" s="32"/>
      <c r="SZR180" s="32"/>
      <c r="SZS180" s="32"/>
      <c r="SZT180" s="32"/>
      <c r="SZU180" s="32"/>
      <c r="SZV180" s="32"/>
      <c r="SZW180" s="32"/>
      <c r="SZX180" s="32"/>
      <c r="SZY180" s="32"/>
      <c r="SZZ180" s="33"/>
      <c r="TAA180" s="34"/>
      <c r="TAB180" s="33"/>
      <c r="TAC180" s="33"/>
      <c r="TAD180" s="39"/>
      <c r="TAE180" s="37"/>
      <c r="TAF180" s="32"/>
      <c r="TAG180" s="32"/>
      <c r="TAH180" s="32"/>
      <c r="TAI180" s="32"/>
      <c r="TAJ180" s="32"/>
      <c r="TAK180" s="32"/>
      <c r="TAL180" s="32"/>
      <c r="TAM180" s="32"/>
      <c r="TAN180" s="32"/>
      <c r="TAO180" s="32"/>
      <c r="TAP180" s="33"/>
      <c r="TAQ180" s="34"/>
      <c r="TAR180" s="33"/>
      <c r="TAS180" s="33"/>
      <c r="TAT180" s="39"/>
      <c r="TAU180" s="37"/>
      <c r="TAV180" s="32"/>
      <c r="TAW180" s="32"/>
      <c r="TAX180" s="32"/>
      <c r="TAY180" s="32"/>
      <c r="TAZ180" s="32"/>
      <c r="TBA180" s="32"/>
      <c r="TBB180" s="32"/>
      <c r="TBC180" s="32"/>
      <c r="TBD180" s="32"/>
      <c r="TBE180" s="32"/>
      <c r="TBF180" s="33"/>
      <c r="TBG180" s="34"/>
      <c r="TBH180" s="33"/>
      <c r="TBI180" s="33"/>
      <c r="TBJ180" s="39"/>
      <c r="TBK180" s="37"/>
      <c r="TBL180" s="32"/>
      <c r="TBM180" s="32"/>
      <c r="TBN180" s="32"/>
      <c r="TBO180" s="32"/>
      <c r="TBP180" s="32"/>
      <c r="TBQ180" s="32"/>
      <c r="TBR180" s="32"/>
      <c r="TBS180" s="32"/>
      <c r="TBT180" s="32"/>
      <c r="TBU180" s="32"/>
      <c r="TBV180" s="33"/>
      <c r="TBW180" s="34"/>
      <c r="TBX180" s="33"/>
      <c r="TBY180" s="33"/>
      <c r="TBZ180" s="39"/>
      <c r="TCA180" s="37"/>
      <c r="TCB180" s="32"/>
      <c r="TCC180" s="32"/>
      <c r="TCD180" s="32"/>
      <c r="TCE180" s="32"/>
      <c r="TCF180" s="32"/>
      <c r="TCG180" s="32"/>
      <c r="TCH180" s="32"/>
      <c r="TCI180" s="32"/>
      <c r="TCJ180" s="32"/>
      <c r="TCK180" s="32"/>
      <c r="TCL180" s="33"/>
      <c r="TCM180" s="34"/>
      <c r="TCN180" s="33"/>
      <c r="TCO180" s="33"/>
      <c r="TCP180" s="39"/>
      <c r="TCQ180" s="37"/>
      <c r="TCR180" s="32"/>
      <c r="TCS180" s="32"/>
      <c r="TCT180" s="32"/>
      <c r="TCU180" s="32"/>
      <c r="TCV180" s="32"/>
      <c r="TCW180" s="32"/>
      <c r="TCX180" s="32"/>
      <c r="TCY180" s="32"/>
      <c r="TCZ180" s="32"/>
      <c r="TDA180" s="32"/>
      <c r="TDB180" s="33"/>
      <c r="TDC180" s="34"/>
      <c r="TDD180" s="33"/>
      <c r="TDE180" s="33"/>
      <c r="TDF180" s="39"/>
      <c r="TDG180" s="37"/>
      <c r="TDH180" s="32"/>
      <c r="TDI180" s="32"/>
      <c r="TDJ180" s="32"/>
      <c r="TDK180" s="32"/>
      <c r="TDL180" s="32"/>
      <c r="TDM180" s="32"/>
      <c r="TDN180" s="32"/>
      <c r="TDO180" s="32"/>
      <c r="TDP180" s="32"/>
      <c r="TDQ180" s="32"/>
      <c r="TDR180" s="33"/>
      <c r="TDS180" s="34"/>
      <c r="TDT180" s="33"/>
      <c r="TDU180" s="33"/>
      <c r="TDV180" s="39"/>
      <c r="TDW180" s="37"/>
      <c r="TDX180" s="32"/>
      <c r="TDY180" s="32"/>
      <c r="TDZ180" s="32"/>
      <c r="TEA180" s="32"/>
      <c r="TEB180" s="32"/>
      <c r="TEC180" s="32"/>
      <c r="TED180" s="32"/>
      <c r="TEE180" s="32"/>
      <c r="TEF180" s="32"/>
      <c r="TEG180" s="32"/>
      <c r="TEH180" s="33"/>
      <c r="TEI180" s="34"/>
      <c r="TEJ180" s="33"/>
      <c r="TEK180" s="33"/>
      <c r="TEL180" s="39"/>
      <c r="TEM180" s="37"/>
      <c r="TEN180" s="32"/>
      <c r="TEO180" s="32"/>
      <c r="TEP180" s="32"/>
      <c r="TEQ180" s="32"/>
      <c r="TER180" s="32"/>
      <c r="TES180" s="32"/>
      <c r="TET180" s="32"/>
      <c r="TEU180" s="32"/>
      <c r="TEV180" s="32"/>
      <c r="TEW180" s="32"/>
      <c r="TEX180" s="33"/>
      <c r="TEY180" s="34"/>
      <c r="TEZ180" s="33"/>
      <c r="TFA180" s="33"/>
      <c r="TFB180" s="39"/>
      <c r="TFC180" s="37"/>
      <c r="TFD180" s="32"/>
      <c r="TFE180" s="32"/>
      <c r="TFF180" s="32"/>
      <c r="TFG180" s="32"/>
      <c r="TFH180" s="32"/>
      <c r="TFI180" s="32"/>
      <c r="TFJ180" s="32"/>
      <c r="TFK180" s="32"/>
      <c r="TFL180" s="32"/>
      <c r="TFM180" s="32"/>
      <c r="TFN180" s="33"/>
      <c r="TFO180" s="34"/>
      <c r="TFP180" s="33"/>
      <c r="TFQ180" s="33"/>
      <c r="TFR180" s="39"/>
      <c r="TFS180" s="37"/>
      <c r="TFT180" s="32"/>
      <c r="TFU180" s="32"/>
      <c r="TFV180" s="32"/>
      <c r="TFW180" s="32"/>
      <c r="TFX180" s="32"/>
      <c r="TFY180" s="32"/>
      <c r="TFZ180" s="32"/>
      <c r="TGA180" s="32"/>
      <c r="TGB180" s="32"/>
      <c r="TGC180" s="32"/>
      <c r="TGD180" s="33"/>
      <c r="TGE180" s="34"/>
      <c r="TGF180" s="33"/>
      <c r="TGG180" s="33"/>
      <c r="TGH180" s="39"/>
      <c r="TGI180" s="37"/>
      <c r="TGJ180" s="32"/>
      <c r="TGK180" s="32"/>
      <c r="TGL180" s="32"/>
      <c r="TGM180" s="32"/>
      <c r="TGN180" s="32"/>
      <c r="TGO180" s="32"/>
      <c r="TGP180" s="32"/>
      <c r="TGQ180" s="32"/>
      <c r="TGR180" s="32"/>
      <c r="TGS180" s="32"/>
      <c r="TGT180" s="33"/>
      <c r="TGU180" s="34"/>
      <c r="TGV180" s="33"/>
      <c r="TGW180" s="33"/>
      <c r="TGX180" s="39"/>
      <c r="TGY180" s="37"/>
      <c r="TGZ180" s="32"/>
      <c r="THA180" s="32"/>
      <c r="THB180" s="32"/>
      <c r="THC180" s="32"/>
      <c r="THD180" s="32"/>
      <c r="THE180" s="32"/>
      <c r="THF180" s="32"/>
      <c r="THG180" s="32"/>
      <c r="THH180" s="32"/>
      <c r="THI180" s="32"/>
      <c r="THJ180" s="33"/>
      <c r="THK180" s="34"/>
      <c r="THL180" s="33"/>
      <c r="THM180" s="33"/>
      <c r="THN180" s="39"/>
      <c r="THO180" s="37"/>
      <c r="THP180" s="32"/>
      <c r="THQ180" s="32"/>
      <c r="THR180" s="32"/>
      <c r="THS180" s="32"/>
      <c r="THT180" s="32"/>
      <c r="THU180" s="32"/>
      <c r="THV180" s="32"/>
      <c r="THW180" s="32"/>
      <c r="THX180" s="32"/>
      <c r="THY180" s="32"/>
      <c r="THZ180" s="33"/>
      <c r="TIA180" s="34"/>
      <c r="TIB180" s="33"/>
      <c r="TIC180" s="33"/>
      <c r="TID180" s="39"/>
      <c r="TIE180" s="37"/>
      <c r="TIF180" s="32"/>
      <c r="TIG180" s="32"/>
      <c r="TIH180" s="32"/>
      <c r="TII180" s="32"/>
      <c r="TIJ180" s="32"/>
      <c r="TIK180" s="32"/>
      <c r="TIL180" s="32"/>
      <c r="TIM180" s="32"/>
      <c r="TIN180" s="32"/>
      <c r="TIO180" s="32"/>
      <c r="TIP180" s="33"/>
      <c r="TIQ180" s="34"/>
      <c r="TIR180" s="33"/>
      <c r="TIS180" s="33"/>
      <c r="TIT180" s="39"/>
      <c r="TIU180" s="37"/>
      <c r="TIV180" s="32"/>
      <c r="TIW180" s="32"/>
      <c r="TIX180" s="32"/>
      <c r="TIY180" s="32"/>
      <c r="TIZ180" s="32"/>
      <c r="TJA180" s="32"/>
      <c r="TJB180" s="32"/>
      <c r="TJC180" s="32"/>
      <c r="TJD180" s="32"/>
      <c r="TJE180" s="32"/>
      <c r="TJF180" s="33"/>
      <c r="TJG180" s="34"/>
      <c r="TJH180" s="33"/>
      <c r="TJI180" s="33"/>
      <c r="TJJ180" s="39"/>
      <c r="TJK180" s="37"/>
      <c r="TJL180" s="32"/>
      <c r="TJM180" s="32"/>
      <c r="TJN180" s="32"/>
      <c r="TJO180" s="32"/>
      <c r="TJP180" s="32"/>
      <c r="TJQ180" s="32"/>
      <c r="TJR180" s="32"/>
      <c r="TJS180" s="32"/>
      <c r="TJT180" s="32"/>
      <c r="TJU180" s="32"/>
      <c r="TJV180" s="33"/>
      <c r="TJW180" s="34"/>
      <c r="TJX180" s="33"/>
      <c r="TJY180" s="33"/>
      <c r="TJZ180" s="39"/>
      <c r="TKA180" s="37"/>
      <c r="TKB180" s="32"/>
      <c r="TKC180" s="32"/>
      <c r="TKD180" s="32"/>
      <c r="TKE180" s="32"/>
      <c r="TKF180" s="32"/>
      <c r="TKG180" s="32"/>
      <c r="TKH180" s="32"/>
      <c r="TKI180" s="32"/>
      <c r="TKJ180" s="32"/>
      <c r="TKK180" s="32"/>
      <c r="TKL180" s="33"/>
      <c r="TKM180" s="34"/>
      <c r="TKN180" s="33"/>
      <c r="TKO180" s="33"/>
      <c r="TKP180" s="39"/>
      <c r="TKQ180" s="37"/>
      <c r="TKR180" s="32"/>
      <c r="TKS180" s="32"/>
      <c r="TKT180" s="32"/>
      <c r="TKU180" s="32"/>
      <c r="TKV180" s="32"/>
      <c r="TKW180" s="32"/>
      <c r="TKX180" s="32"/>
      <c r="TKY180" s="32"/>
      <c r="TKZ180" s="32"/>
      <c r="TLA180" s="32"/>
      <c r="TLB180" s="33"/>
      <c r="TLC180" s="34"/>
      <c r="TLD180" s="33"/>
      <c r="TLE180" s="33"/>
      <c r="TLF180" s="39"/>
      <c r="TLG180" s="37"/>
      <c r="TLH180" s="32"/>
      <c r="TLI180" s="32"/>
      <c r="TLJ180" s="32"/>
      <c r="TLK180" s="32"/>
      <c r="TLL180" s="32"/>
      <c r="TLM180" s="32"/>
      <c r="TLN180" s="32"/>
      <c r="TLO180" s="32"/>
      <c r="TLP180" s="32"/>
      <c r="TLQ180" s="32"/>
      <c r="TLR180" s="33"/>
      <c r="TLS180" s="34"/>
      <c r="TLT180" s="33"/>
      <c r="TLU180" s="33"/>
      <c r="TLV180" s="39"/>
      <c r="TLW180" s="37"/>
      <c r="TLX180" s="32"/>
      <c r="TLY180" s="32"/>
      <c r="TLZ180" s="32"/>
      <c r="TMA180" s="32"/>
      <c r="TMB180" s="32"/>
      <c r="TMC180" s="32"/>
      <c r="TMD180" s="32"/>
      <c r="TME180" s="32"/>
      <c r="TMF180" s="32"/>
      <c r="TMG180" s="32"/>
      <c r="TMH180" s="33"/>
      <c r="TMI180" s="34"/>
      <c r="TMJ180" s="33"/>
      <c r="TMK180" s="33"/>
      <c r="TML180" s="39"/>
      <c r="TMM180" s="37"/>
      <c r="TMN180" s="32"/>
      <c r="TMO180" s="32"/>
      <c r="TMP180" s="32"/>
      <c r="TMQ180" s="32"/>
      <c r="TMR180" s="32"/>
      <c r="TMS180" s="32"/>
      <c r="TMT180" s="32"/>
      <c r="TMU180" s="32"/>
      <c r="TMV180" s="32"/>
      <c r="TMW180" s="32"/>
      <c r="TMX180" s="33"/>
      <c r="TMY180" s="34"/>
      <c r="TMZ180" s="33"/>
      <c r="TNA180" s="33"/>
      <c r="TNB180" s="39"/>
      <c r="TNC180" s="37"/>
      <c r="TND180" s="32"/>
      <c r="TNE180" s="32"/>
      <c r="TNF180" s="32"/>
      <c r="TNG180" s="32"/>
      <c r="TNH180" s="32"/>
      <c r="TNI180" s="32"/>
      <c r="TNJ180" s="32"/>
      <c r="TNK180" s="32"/>
      <c r="TNL180" s="32"/>
      <c r="TNM180" s="32"/>
      <c r="TNN180" s="33"/>
      <c r="TNO180" s="34"/>
      <c r="TNP180" s="33"/>
      <c r="TNQ180" s="33"/>
      <c r="TNR180" s="39"/>
      <c r="TNS180" s="37"/>
      <c r="TNT180" s="32"/>
      <c r="TNU180" s="32"/>
      <c r="TNV180" s="32"/>
      <c r="TNW180" s="32"/>
      <c r="TNX180" s="32"/>
      <c r="TNY180" s="32"/>
      <c r="TNZ180" s="32"/>
      <c r="TOA180" s="32"/>
      <c r="TOB180" s="32"/>
      <c r="TOC180" s="32"/>
      <c r="TOD180" s="33"/>
      <c r="TOE180" s="34"/>
      <c r="TOF180" s="33"/>
      <c r="TOG180" s="33"/>
      <c r="TOH180" s="39"/>
      <c r="TOI180" s="37"/>
      <c r="TOJ180" s="32"/>
      <c r="TOK180" s="32"/>
      <c r="TOL180" s="32"/>
      <c r="TOM180" s="32"/>
      <c r="TON180" s="32"/>
      <c r="TOO180" s="32"/>
      <c r="TOP180" s="32"/>
      <c r="TOQ180" s="32"/>
      <c r="TOR180" s="32"/>
      <c r="TOS180" s="32"/>
      <c r="TOT180" s="33"/>
      <c r="TOU180" s="34"/>
      <c r="TOV180" s="33"/>
      <c r="TOW180" s="33"/>
      <c r="TOX180" s="39"/>
      <c r="TOY180" s="37"/>
      <c r="TOZ180" s="32"/>
      <c r="TPA180" s="32"/>
      <c r="TPB180" s="32"/>
      <c r="TPC180" s="32"/>
      <c r="TPD180" s="32"/>
      <c r="TPE180" s="32"/>
      <c r="TPF180" s="32"/>
      <c r="TPG180" s="32"/>
      <c r="TPH180" s="32"/>
      <c r="TPI180" s="32"/>
      <c r="TPJ180" s="33"/>
      <c r="TPK180" s="34"/>
      <c r="TPL180" s="33"/>
      <c r="TPM180" s="33"/>
      <c r="TPN180" s="39"/>
      <c r="TPO180" s="37"/>
      <c r="TPP180" s="32"/>
      <c r="TPQ180" s="32"/>
      <c r="TPR180" s="32"/>
      <c r="TPS180" s="32"/>
      <c r="TPT180" s="32"/>
      <c r="TPU180" s="32"/>
      <c r="TPV180" s="32"/>
      <c r="TPW180" s="32"/>
      <c r="TPX180" s="32"/>
      <c r="TPY180" s="32"/>
      <c r="TPZ180" s="33"/>
      <c r="TQA180" s="34"/>
      <c r="TQB180" s="33"/>
      <c r="TQC180" s="33"/>
      <c r="TQD180" s="39"/>
      <c r="TQE180" s="37"/>
      <c r="TQF180" s="32"/>
      <c r="TQG180" s="32"/>
      <c r="TQH180" s="32"/>
      <c r="TQI180" s="32"/>
      <c r="TQJ180" s="32"/>
      <c r="TQK180" s="32"/>
      <c r="TQL180" s="32"/>
      <c r="TQM180" s="32"/>
      <c r="TQN180" s="32"/>
      <c r="TQO180" s="32"/>
      <c r="TQP180" s="33"/>
      <c r="TQQ180" s="34"/>
      <c r="TQR180" s="33"/>
      <c r="TQS180" s="33"/>
      <c r="TQT180" s="39"/>
      <c r="TQU180" s="37"/>
      <c r="TQV180" s="32"/>
      <c r="TQW180" s="32"/>
      <c r="TQX180" s="32"/>
      <c r="TQY180" s="32"/>
      <c r="TQZ180" s="32"/>
      <c r="TRA180" s="32"/>
      <c r="TRB180" s="32"/>
      <c r="TRC180" s="32"/>
      <c r="TRD180" s="32"/>
      <c r="TRE180" s="32"/>
      <c r="TRF180" s="33"/>
      <c r="TRG180" s="34"/>
      <c r="TRH180" s="33"/>
      <c r="TRI180" s="33"/>
      <c r="TRJ180" s="39"/>
      <c r="TRK180" s="37"/>
      <c r="TRL180" s="32"/>
      <c r="TRM180" s="32"/>
      <c r="TRN180" s="32"/>
      <c r="TRO180" s="32"/>
      <c r="TRP180" s="32"/>
      <c r="TRQ180" s="32"/>
      <c r="TRR180" s="32"/>
      <c r="TRS180" s="32"/>
      <c r="TRT180" s="32"/>
      <c r="TRU180" s="32"/>
      <c r="TRV180" s="33"/>
      <c r="TRW180" s="34"/>
      <c r="TRX180" s="33"/>
      <c r="TRY180" s="33"/>
      <c r="TRZ180" s="39"/>
      <c r="TSA180" s="37"/>
      <c r="TSB180" s="32"/>
      <c r="TSC180" s="32"/>
      <c r="TSD180" s="32"/>
      <c r="TSE180" s="32"/>
      <c r="TSF180" s="32"/>
      <c r="TSG180" s="32"/>
      <c r="TSH180" s="32"/>
      <c r="TSI180" s="32"/>
      <c r="TSJ180" s="32"/>
      <c r="TSK180" s="32"/>
      <c r="TSL180" s="33"/>
      <c r="TSM180" s="34"/>
      <c r="TSN180" s="33"/>
      <c r="TSO180" s="33"/>
      <c r="TSP180" s="39"/>
      <c r="TSQ180" s="37"/>
      <c r="TSR180" s="32"/>
      <c r="TSS180" s="32"/>
      <c r="TST180" s="32"/>
      <c r="TSU180" s="32"/>
      <c r="TSV180" s="32"/>
      <c r="TSW180" s="32"/>
      <c r="TSX180" s="32"/>
      <c r="TSY180" s="32"/>
      <c r="TSZ180" s="32"/>
      <c r="TTA180" s="32"/>
      <c r="TTB180" s="33"/>
      <c r="TTC180" s="34"/>
      <c r="TTD180" s="33"/>
      <c r="TTE180" s="33"/>
      <c r="TTF180" s="39"/>
      <c r="TTG180" s="37"/>
      <c r="TTH180" s="32"/>
      <c r="TTI180" s="32"/>
      <c r="TTJ180" s="32"/>
      <c r="TTK180" s="32"/>
      <c r="TTL180" s="32"/>
      <c r="TTM180" s="32"/>
      <c r="TTN180" s="32"/>
      <c r="TTO180" s="32"/>
      <c r="TTP180" s="32"/>
      <c r="TTQ180" s="32"/>
      <c r="TTR180" s="33"/>
      <c r="TTS180" s="34"/>
      <c r="TTT180" s="33"/>
      <c r="TTU180" s="33"/>
      <c r="TTV180" s="39"/>
      <c r="TTW180" s="37"/>
      <c r="TTX180" s="32"/>
      <c r="TTY180" s="32"/>
      <c r="TTZ180" s="32"/>
      <c r="TUA180" s="32"/>
      <c r="TUB180" s="32"/>
      <c r="TUC180" s="32"/>
      <c r="TUD180" s="32"/>
      <c r="TUE180" s="32"/>
      <c r="TUF180" s="32"/>
      <c r="TUG180" s="32"/>
      <c r="TUH180" s="33"/>
      <c r="TUI180" s="34"/>
      <c r="TUJ180" s="33"/>
      <c r="TUK180" s="33"/>
      <c r="TUL180" s="39"/>
      <c r="TUM180" s="37"/>
      <c r="TUN180" s="32"/>
      <c r="TUO180" s="32"/>
      <c r="TUP180" s="32"/>
      <c r="TUQ180" s="32"/>
      <c r="TUR180" s="32"/>
      <c r="TUS180" s="32"/>
      <c r="TUT180" s="32"/>
      <c r="TUU180" s="32"/>
      <c r="TUV180" s="32"/>
      <c r="TUW180" s="32"/>
      <c r="TUX180" s="33"/>
      <c r="TUY180" s="34"/>
      <c r="TUZ180" s="33"/>
      <c r="TVA180" s="33"/>
      <c r="TVB180" s="39"/>
      <c r="TVC180" s="37"/>
      <c r="TVD180" s="32"/>
      <c r="TVE180" s="32"/>
      <c r="TVF180" s="32"/>
      <c r="TVG180" s="32"/>
      <c r="TVH180" s="32"/>
      <c r="TVI180" s="32"/>
      <c r="TVJ180" s="32"/>
      <c r="TVK180" s="32"/>
      <c r="TVL180" s="32"/>
      <c r="TVM180" s="32"/>
      <c r="TVN180" s="33"/>
      <c r="TVO180" s="34"/>
      <c r="TVP180" s="33"/>
      <c r="TVQ180" s="33"/>
      <c r="TVR180" s="39"/>
      <c r="TVS180" s="37"/>
      <c r="TVT180" s="32"/>
      <c r="TVU180" s="32"/>
      <c r="TVV180" s="32"/>
      <c r="TVW180" s="32"/>
      <c r="TVX180" s="32"/>
      <c r="TVY180" s="32"/>
      <c r="TVZ180" s="32"/>
      <c r="TWA180" s="32"/>
      <c r="TWB180" s="32"/>
      <c r="TWC180" s="32"/>
      <c r="TWD180" s="33"/>
      <c r="TWE180" s="34"/>
      <c r="TWF180" s="33"/>
      <c r="TWG180" s="33"/>
      <c r="TWH180" s="39"/>
      <c r="TWI180" s="37"/>
      <c r="TWJ180" s="32"/>
      <c r="TWK180" s="32"/>
      <c r="TWL180" s="32"/>
      <c r="TWM180" s="32"/>
      <c r="TWN180" s="32"/>
      <c r="TWO180" s="32"/>
      <c r="TWP180" s="32"/>
      <c r="TWQ180" s="32"/>
      <c r="TWR180" s="32"/>
      <c r="TWS180" s="32"/>
      <c r="TWT180" s="33"/>
      <c r="TWU180" s="34"/>
      <c r="TWV180" s="33"/>
      <c r="TWW180" s="33"/>
      <c r="TWX180" s="39"/>
      <c r="TWY180" s="37"/>
      <c r="TWZ180" s="32"/>
      <c r="TXA180" s="32"/>
      <c r="TXB180" s="32"/>
      <c r="TXC180" s="32"/>
      <c r="TXD180" s="32"/>
      <c r="TXE180" s="32"/>
      <c r="TXF180" s="32"/>
      <c r="TXG180" s="32"/>
      <c r="TXH180" s="32"/>
      <c r="TXI180" s="32"/>
      <c r="TXJ180" s="33"/>
      <c r="TXK180" s="34"/>
      <c r="TXL180" s="33"/>
      <c r="TXM180" s="33"/>
      <c r="TXN180" s="39"/>
      <c r="TXO180" s="37"/>
      <c r="TXP180" s="32"/>
      <c r="TXQ180" s="32"/>
      <c r="TXR180" s="32"/>
      <c r="TXS180" s="32"/>
      <c r="TXT180" s="32"/>
      <c r="TXU180" s="32"/>
      <c r="TXV180" s="32"/>
      <c r="TXW180" s="32"/>
      <c r="TXX180" s="32"/>
      <c r="TXY180" s="32"/>
      <c r="TXZ180" s="33"/>
      <c r="TYA180" s="34"/>
      <c r="TYB180" s="33"/>
      <c r="TYC180" s="33"/>
      <c r="TYD180" s="39"/>
      <c r="TYE180" s="37"/>
      <c r="TYF180" s="32"/>
      <c r="TYG180" s="32"/>
      <c r="TYH180" s="32"/>
      <c r="TYI180" s="32"/>
      <c r="TYJ180" s="32"/>
      <c r="TYK180" s="32"/>
      <c r="TYL180" s="32"/>
      <c r="TYM180" s="32"/>
      <c r="TYN180" s="32"/>
      <c r="TYO180" s="32"/>
      <c r="TYP180" s="33"/>
      <c r="TYQ180" s="34"/>
      <c r="TYR180" s="33"/>
      <c r="TYS180" s="33"/>
      <c r="TYT180" s="39"/>
      <c r="TYU180" s="37"/>
      <c r="TYV180" s="32"/>
      <c r="TYW180" s="32"/>
      <c r="TYX180" s="32"/>
      <c r="TYY180" s="32"/>
      <c r="TYZ180" s="32"/>
      <c r="TZA180" s="32"/>
      <c r="TZB180" s="32"/>
      <c r="TZC180" s="32"/>
      <c r="TZD180" s="32"/>
      <c r="TZE180" s="32"/>
      <c r="TZF180" s="33"/>
      <c r="TZG180" s="34"/>
      <c r="TZH180" s="33"/>
      <c r="TZI180" s="33"/>
      <c r="TZJ180" s="39"/>
      <c r="TZK180" s="37"/>
      <c r="TZL180" s="32"/>
      <c r="TZM180" s="32"/>
      <c r="TZN180" s="32"/>
      <c r="TZO180" s="32"/>
      <c r="TZP180" s="32"/>
      <c r="TZQ180" s="32"/>
      <c r="TZR180" s="32"/>
      <c r="TZS180" s="32"/>
      <c r="TZT180" s="32"/>
      <c r="TZU180" s="32"/>
      <c r="TZV180" s="33"/>
      <c r="TZW180" s="34"/>
      <c r="TZX180" s="33"/>
      <c r="TZY180" s="33"/>
      <c r="TZZ180" s="39"/>
      <c r="UAA180" s="37"/>
      <c r="UAB180" s="32"/>
      <c r="UAC180" s="32"/>
      <c r="UAD180" s="32"/>
      <c r="UAE180" s="32"/>
      <c r="UAF180" s="32"/>
      <c r="UAG180" s="32"/>
      <c r="UAH180" s="32"/>
      <c r="UAI180" s="32"/>
      <c r="UAJ180" s="32"/>
      <c r="UAK180" s="32"/>
      <c r="UAL180" s="33"/>
      <c r="UAM180" s="34"/>
      <c r="UAN180" s="33"/>
      <c r="UAO180" s="33"/>
      <c r="UAP180" s="39"/>
      <c r="UAQ180" s="37"/>
      <c r="UAR180" s="32"/>
      <c r="UAS180" s="32"/>
      <c r="UAT180" s="32"/>
      <c r="UAU180" s="32"/>
      <c r="UAV180" s="32"/>
      <c r="UAW180" s="32"/>
      <c r="UAX180" s="32"/>
      <c r="UAY180" s="32"/>
      <c r="UAZ180" s="32"/>
      <c r="UBA180" s="32"/>
      <c r="UBB180" s="33"/>
      <c r="UBC180" s="34"/>
      <c r="UBD180" s="33"/>
      <c r="UBE180" s="33"/>
      <c r="UBF180" s="39"/>
      <c r="UBG180" s="37"/>
      <c r="UBH180" s="32"/>
      <c r="UBI180" s="32"/>
      <c r="UBJ180" s="32"/>
      <c r="UBK180" s="32"/>
      <c r="UBL180" s="32"/>
      <c r="UBM180" s="32"/>
      <c r="UBN180" s="32"/>
      <c r="UBO180" s="32"/>
      <c r="UBP180" s="32"/>
      <c r="UBQ180" s="32"/>
      <c r="UBR180" s="33"/>
      <c r="UBS180" s="34"/>
      <c r="UBT180" s="33"/>
      <c r="UBU180" s="33"/>
      <c r="UBV180" s="39"/>
      <c r="UBW180" s="37"/>
      <c r="UBX180" s="32"/>
      <c r="UBY180" s="32"/>
      <c r="UBZ180" s="32"/>
      <c r="UCA180" s="32"/>
      <c r="UCB180" s="32"/>
      <c r="UCC180" s="32"/>
      <c r="UCD180" s="32"/>
      <c r="UCE180" s="32"/>
      <c r="UCF180" s="32"/>
      <c r="UCG180" s="32"/>
      <c r="UCH180" s="33"/>
      <c r="UCI180" s="34"/>
      <c r="UCJ180" s="33"/>
      <c r="UCK180" s="33"/>
      <c r="UCL180" s="39"/>
      <c r="UCM180" s="37"/>
      <c r="UCN180" s="32"/>
      <c r="UCO180" s="32"/>
      <c r="UCP180" s="32"/>
      <c r="UCQ180" s="32"/>
      <c r="UCR180" s="32"/>
      <c r="UCS180" s="32"/>
      <c r="UCT180" s="32"/>
      <c r="UCU180" s="32"/>
      <c r="UCV180" s="32"/>
      <c r="UCW180" s="32"/>
      <c r="UCX180" s="33"/>
      <c r="UCY180" s="34"/>
      <c r="UCZ180" s="33"/>
      <c r="UDA180" s="33"/>
      <c r="UDB180" s="39"/>
      <c r="UDC180" s="37"/>
      <c r="UDD180" s="32"/>
      <c r="UDE180" s="32"/>
      <c r="UDF180" s="32"/>
      <c r="UDG180" s="32"/>
      <c r="UDH180" s="32"/>
      <c r="UDI180" s="32"/>
      <c r="UDJ180" s="32"/>
      <c r="UDK180" s="32"/>
      <c r="UDL180" s="32"/>
      <c r="UDM180" s="32"/>
      <c r="UDN180" s="33"/>
      <c r="UDO180" s="34"/>
      <c r="UDP180" s="33"/>
      <c r="UDQ180" s="33"/>
      <c r="UDR180" s="39"/>
      <c r="UDS180" s="37"/>
      <c r="UDT180" s="32"/>
      <c r="UDU180" s="32"/>
      <c r="UDV180" s="32"/>
      <c r="UDW180" s="32"/>
      <c r="UDX180" s="32"/>
      <c r="UDY180" s="32"/>
      <c r="UDZ180" s="32"/>
      <c r="UEA180" s="32"/>
      <c r="UEB180" s="32"/>
      <c r="UEC180" s="32"/>
      <c r="UED180" s="33"/>
      <c r="UEE180" s="34"/>
      <c r="UEF180" s="33"/>
      <c r="UEG180" s="33"/>
      <c r="UEH180" s="39"/>
      <c r="UEI180" s="37"/>
      <c r="UEJ180" s="32"/>
      <c r="UEK180" s="32"/>
      <c r="UEL180" s="32"/>
      <c r="UEM180" s="32"/>
      <c r="UEN180" s="32"/>
      <c r="UEO180" s="32"/>
      <c r="UEP180" s="32"/>
      <c r="UEQ180" s="32"/>
      <c r="UER180" s="32"/>
      <c r="UES180" s="32"/>
      <c r="UET180" s="33"/>
      <c r="UEU180" s="34"/>
      <c r="UEV180" s="33"/>
      <c r="UEW180" s="33"/>
      <c r="UEX180" s="39"/>
      <c r="UEY180" s="37"/>
      <c r="UEZ180" s="32"/>
      <c r="UFA180" s="32"/>
      <c r="UFB180" s="32"/>
      <c r="UFC180" s="32"/>
      <c r="UFD180" s="32"/>
      <c r="UFE180" s="32"/>
      <c r="UFF180" s="32"/>
      <c r="UFG180" s="32"/>
      <c r="UFH180" s="32"/>
      <c r="UFI180" s="32"/>
      <c r="UFJ180" s="33"/>
      <c r="UFK180" s="34"/>
      <c r="UFL180" s="33"/>
      <c r="UFM180" s="33"/>
      <c r="UFN180" s="39"/>
      <c r="UFO180" s="37"/>
      <c r="UFP180" s="32"/>
      <c r="UFQ180" s="32"/>
      <c r="UFR180" s="32"/>
      <c r="UFS180" s="32"/>
      <c r="UFT180" s="32"/>
      <c r="UFU180" s="32"/>
      <c r="UFV180" s="32"/>
      <c r="UFW180" s="32"/>
      <c r="UFX180" s="32"/>
      <c r="UFY180" s="32"/>
      <c r="UFZ180" s="33"/>
      <c r="UGA180" s="34"/>
      <c r="UGB180" s="33"/>
      <c r="UGC180" s="33"/>
      <c r="UGD180" s="39"/>
      <c r="UGE180" s="37"/>
      <c r="UGF180" s="32"/>
      <c r="UGG180" s="32"/>
      <c r="UGH180" s="32"/>
      <c r="UGI180" s="32"/>
      <c r="UGJ180" s="32"/>
      <c r="UGK180" s="32"/>
      <c r="UGL180" s="32"/>
      <c r="UGM180" s="32"/>
      <c r="UGN180" s="32"/>
      <c r="UGO180" s="32"/>
      <c r="UGP180" s="33"/>
      <c r="UGQ180" s="34"/>
      <c r="UGR180" s="33"/>
      <c r="UGS180" s="33"/>
      <c r="UGT180" s="39"/>
      <c r="UGU180" s="37"/>
      <c r="UGV180" s="32"/>
      <c r="UGW180" s="32"/>
      <c r="UGX180" s="32"/>
      <c r="UGY180" s="32"/>
      <c r="UGZ180" s="32"/>
      <c r="UHA180" s="32"/>
      <c r="UHB180" s="32"/>
      <c r="UHC180" s="32"/>
      <c r="UHD180" s="32"/>
      <c r="UHE180" s="32"/>
      <c r="UHF180" s="33"/>
      <c r="UHG180" s="34"/>
      <c r="UHH180" s="33"/>
      <c r="UHI180" s="33"/>
      <c r="UHJ180" s="39"/>
      <c r="UHK180" s="37"/>
      <c r="UHL180" s="32"/>
      <c r="UHM180" s="32"/>
      <c r="UHN180" s="32"/>
      <c r="UHO180" s="32"/>
      <c r="UHP180" s="32"/>
      <c r="UHQ180" s="32"/>
      <c r="UHR180" s="32"/>
      <c r="UHS180" s="32"/>
      <c r="UHT180" s="32"/>
      <c r="UHU180" s="32"/>
      <c r="UHV180" s="33"/>
      <c r="UHW180" s="34"/>
      <c r="UHX180" s="33"/>
      <c r="UHY180" s="33"/>
      <c r="UHZ180" s="39"/>
      <c r="UIA180" s="37"/>
      <c r="UIB180" s="32"/>
      <c r="UIC180" s="32"/>
      <c r="UID180" s="32"/>
      <c r="UIE180" s="32"/>
      <c r="UIF180" s="32"/>
      <c r="UIG180" s="32"/>
      <c r="UIH180" s="32"/>
      <c r="UII180" s="32"/>
      <c r="UIJ180" s="32"/>
      <c r="UIK180" s="32"/>
      <c r="UIL180" s="33"/>
      <c r="UIM180" s="34"/>
      <c r="UIN180" s="33"/>
      <c r="UIO180" s="33"/>
      <c r="UIP180" s="39"/>
      <c r="UIQ180" s="37"/>
      <c r="UIR180" s="32"/>
      <c r="UIS180" s="32"/>
      <c r="UIT180" s="32"/>
      <c r="UIU180" s="32"/>
      <c r="UIV180" s="32"/>
      <c r="UIW180" s="32"/>
      <c r="UIX180" s="32"/>
      <c r="UIY180" s="32"/>
      <c r="UIZ180" s="32"/>
      <c r="UJA180" s="32"/>
      <c r="UJB180" s="33"/>
      <c r="UJC180" s="34"/>
      <c r="UJD180" s="33"/>
      <c r="UJE180" s="33"/>
      <c r="UJF180" s="39"/>
      <c r="UJG180" s="37"/>
      <c r="UJH180" s="32"/>
      <c r="UJI180" s="32"/>
      <c r="UJJ180" s="32"/>
      <c r="UJK180" s="32"/>
      <c r="UJL180" s="32"/>
      <c r="UJM180" s="32"/>
      <c r="UJN180" s="32"/>
      <c r="UJO180" s="32"/>
      <c r="UJP180" s="32"/>
      <c r="UJQ180" s="32"/>
      <c r="UJR180" s="33"/>
      <c r="UJS180" s="34"/>
      <c r="UJT180" s="33"/>
      <c r="UJU180" s="33"/>
      <c r="UJV180" s="39"/>
      <c r="UJW180" s="37"/>
      <c r="UJX180" s="32"/>
      <c r="UJY180" s="32"/>
      <c r="UJZ180" s="32"/>
      <c r="UKA180" s="32"/>
      <c r="UKB180" s="32"/>
      <c r="UKC180" s="32"/>
      <c r="UKD180" s="32"/>
      <c r="UKE180" s="32"/>
      <c r="UKF180" s="32"/>
      <c r="UKG180" s="32"/>
      <c r="UKH180" s="33"/>
      <c r="UKI180" s="34"/>
      <c r="UKJ180" s="33"/>
      <c r="UKK180" s="33"/>
      <c r="UKL180" s="39"/>
      <c r="UKM180" s="37"/>
      <c r="UKN180" s="32"/>
      <c r="UKO180" s="32"/>
      <c r="UKP180" s="32"/>
      <c r="UKQ180" s="32"/>
      <c r="UKR180" s="32"/>
      <c r="UKS180" s="32"/>
      <c r="UKT180" s="32"/>
      <c r="UKU180" s="32"/>
      <c r="UKV180" s="32"/>
      <c r="UKW180" s="32"/>
      <c r="UKX180" s="33"/>
      <c r="UKY180" s="34"/>
      <c r="UKZ180" s="33"/>
      <c r="ULA180" s="33"/>
      <c r="ULB180" s="39"/>
      <c r="ULC180" s="37"/>
      <c r="ULD180" s="32"/>
      <c r="ULE180" s="32"/>
      <c r="ULF180" s="32"/>
      <c r="ULG180" s="32"/>
      <c r="ULH180" s="32"/>
      <c r="ULI180" s="32"/>
      <c r="ULJ180" s="32"/>
      <c r="ULK180" s="32"/>
      <c r="ULL180" s="32"/>
      <c r="ULM180" s="32"/>
      <c r="ULN180" s="33"/>
      <c r="ULO180" s="34"/>
      <c r="ULP180" s="33"/>
      <c r="ULQ180" s="33"/>
      <c r="ULR180" s="39"/>
      <c r="ULS180" s="37"/>
      <c r="ULT180" s="32"/>
      <c r="ULU180" s="32"/>
      <c r="ULV180" s="32"/>
      <c r="ULW180" s="32"/>
      <c r="ULX180" s="32"/>
      <c r="ULY180" s="32"/>
      <c r="ULZ180" s="32"/>
      <c r="UMA180" s="32"/>
      <c r="UMB180" s="32"/>
      <c r="UMC180" s="32"/>
      <c r="UMD180" s="33"/>
      <c r="UME180" s="34"/>
      <c r="UMF180" s="33"/>
      <c r="UMG180" s="33"/>
      <c r="UMH180" s="39"/>
      <c r="UMI180" s="37"/>
      <c r="UMJ180" s="32"/>
      <c r="UMK180" s="32"/>
      <c r="UML180" s="32"/>
      <c r="UMM180" s="32"/>
      <c r="UMN180" s="32"/>
      <c r="UMO180" s="32"/>
      <c r="UMP180" s="32"/>
      <c r="UMQ180" s="32"/>
      <c r="UMR180" s="32"/>
      <c r="UMS180" s="32"/>
      <c r="UMT180" s="33"/>
      <c r="UMU180" s="34"/>
      <c r="UMV180" s="33"/>
      <c r="UMW180" s="33"/>
      <c r="UMX180" s="39"/>
      <c r="UMY180" s="37"/>
      <c r="UMZ180" s="32"/>
      <c r="UNA180" s="32"/>
      <c r="UNB180" s="32"/>
      <c r="UNC180" s="32"/>
      <c r="UND180" s="32"/>
      <c r="UNE180" s="32"/>
      <c r="UNF180" s="32"/>
      <c r="UNG180" s="32"/>
      <c r="UNH180" s="32"/>
      <c r="UNI180" s="32"/>
      <c r="UNJ180" s="33"/>
      <c r="UNK180" s="34"/>
      <c r="UNL180" s="33"/>
      <c r="UNM180" s="33"/>
      <c r="UNN180" s="39"/>
      <c r="UNO180" s="37"/>
      <c r="UNP180" s="32"/>
      <c r="UNQ180" s="32"/>
      <c r="UNR180" s="32"/>
      <c r="UNS180" s="32"/>
      <c r="UNT180" s="32"/>
      <c r="UNU180" s="32"/>
      <c r="UNV180" s="32"/>
      <c r="UNW180" s="32"/>
      <c r="UNX180" s="32"/>
      <c r="UNY180" s="32"/>
      <c r="UNZ180" s="33"/>
      <c r="UOA180" s="34"/>
      <c r="UOB180" s="33"/>
      <c r="UOC180" s="33"/>
      <c r="UOD180" s="39"/>
      <c r="UOE180" s="37"/>
      <c r="UOF180" s="32"/>
      <c r="UOG180" s="32"/>
      <c r="UOH180" s="32"/>
      <c r="UOI180" s="32"/>
      <c r="UOJ180" s="32"/>
      <c r="UOK180" s="32"/>
      <c r="UOL180" s="32"/>
      <c r="UOM180" s="32"/>
      <c r="UON180" s="32"/>
      <c r="UOO180" s="32"/>
      <c r="UOP180" s="33"/>
      <c r="UOQ180" s="34"/>
      <c r="UOR180" s="33"/>
      <c r="UOS180" s="33"/>
      <c r="UOT180" s="39"/>
      <c r="UOU180" s="37"/>
      <c r="UOV180" s="32"/>
      <c r="UOW180" s="32"/>
      <c r="UOX180" s="32"/>
      <c r="UOY180" s="32"/>
      <c r="UOZ180" s="32"/>
      <c r="UPA180" s="32"/>
      <c r="UPB180" s="32"/>
      <c r="UPC180" s="32"/>
      <c r="UPD180" s="32"/>
      <c r="UPE180" s="32"/>
      <c r="UPF180" s="33"/>
      <c r="UPG180" s="34"/>
      <c r="UPH180" s="33"/>
      <c r="UPI180" s="33"/>
      <c r="UPJ180" s="39"/>
      <c r="UPK180" s="37"/>
      <c r="UPL180" s="32"/>
      <c r="UPM180" s="32"/>
      <c r="UPN180" s="32"/>
      <c r="UPO180" s="32"/>
      <c r="UPP180" s="32"/>
      <c r="UPQ180" s="32"/>
      <c r="UPR180" s="32"/>
      <c r="UPS180" s="32"/>
      <c r="UPT180" s="32"/>
      <c r="UPU180" s="32"/>
      <c r="UPV180" s="33"/>
      <c r="UPW180" s="34"/>
      <c r="UPX180" s="33"/>
      <c r="UPY180" s="33"/>
      <c r="UPZ180" s="39"/>
      <c r="UQA180" s="37"/>
      <c r="UQB180" s="32"/>
      <c r="UQC180" s="32"/>
      <c r="UQD180" s="32"/>
      <c r="UQE180" s="32"/>
      <c r="UQF180" s="32"/>
      <c r="UQG180" s="32"/>
      <c r="UQH180" s="32"/>
      <c r="UQI180" s="32"/>
      <c r="UQJ180" s="32"/>
      <c r="UQK180" s="32"/>
      <c r="UQL180" s="33"/>
      <c r="UQM180" s="34"/>
      <c r="UQN180" s="33"/>
      <c r="UQO180" s="33"/>
      <c r="UQP180" s="39"/>
      <c r="UQQ180" s="37"/>
      <c r="UQR180" s="32"/>
      <c r="UQS180" s="32"/>
      <c r="UQT180" s="32"/>
      <c r="UQU180" s="32"/>
      <c r="UQV180" s="32"/>
      <c r="UQW180" s="32"/>
      <c r="UQX180" s="32"/>
      <c r="UQY180" s="32"/>
      <c r="UQZ180" s="32"/>
      <c r="URA180" s="32"/>
      <c r="URB180" s="33"/>
      <c r="URC180" s="34"/>
      <c r="URD180" s="33"/>
      <c r="URE180" s="33"/>
      <c r="URF180" s="39"/>
      <c r="URG180" s="37"/>
      <c r="URH180" s="32"/>
      <c r="URI180" s="32"/>
      <c r="URJ180" s="32"/>
      <c r="URK180" s="32"/>
      <c r="URL180" s="32"/>
      <c r="URM180" s="32"/>
      <c r="URN180" s="32"/>
      <c r="URO180" s="32"/>
      <c r="URP180" s="32"/>
      <c r="URQ180" s="32"/>
      <c r="URR180" s="33"/>
      <c r="URS180" s="34"/>
      <c r="URT180" s="33"/>
      <c r="URU180" s="33"/>
      <c r="URV180" s="39"/>
      <c r="URW180" s="37"/>
      <c r="URX180" s="32"/>
      <c r="URY180" s="32"/>
      <c r="URZ180" s="32"/>
      <c r="USA180" s="32"/>
      <c r="USB180" s="32"/>
      <c r="USC180" s="32"/>
      <c r="USD180" s="32"/>
      <c r="USE180" s="32"/>
      <c r="USF180" s="32"/>
      <c r="USG180" s="32"/>
      <c r="USH180" s="33"/>
      <c r="USI180" s="34"/>
      <c r="USJ180" s="33"/>
      <c r="USK180" s="33"/>
      <c r="USL180" s="39"/>
      <c r="USM180" s="37"/>
      <c r="USN180" s="32"/>
      <c r="USO180" s="32"/>
      <c r="USP180" s="32"/>
      <c r="USQ180" s="32"/>
      <c r="USR180" s="32"/>
      <c r="USS180" s="32"/>
      <c r="UST180" s="32"/>
      <c r="USU180" s="32"/>
      <c r="USV180" s="32"/>
      <c r="USW180" s="32"/>
      <c r="USX180" s="33"/>
      <c r="USY180" s="34"/>
      <c r="USZ180" s="33"/>
      <c r="UTA180" s="33"/>
      <c r="UTB180" s="39"/>
      <c r="UTC180" s="37"/>
      <c r="UTD180" s="32"/>
      <c r="UTE180" s="32"/>
      <c r="UTF180" s="32"/>
      <c r="UTG180" s="32"/>
      <c r="UTH180" s="32"/>
      <c r="UTI180" s="32"/>
      <c r="UTJ180" s="32"/>
      <c r="UTK180" s="32"/>
      <c r="UTL180" s="32"/>
      <c r="UTM180" s="32"/>
      <c r="UTN180" s="33"/>
      <c r="UTO180" s="34"/>
      <c r="UTP180" s="33"/>
      <c r="UTQ180" s="33"/>
      <c r="UTR180" s="39"/>
      <c r="UTS180" s="37"/>
      <c r="UTT180" s="32"/>
      <c r="UTU180" s="32"/>
      <c r="UTV180" s="32"/>
      <c r="UTW180" s="32"/>
      <c r="UTX180" s="32"/>
      <c r="UTY180" s="32"/>
      <c r="UTZ180" s="32"/>
      <c r="UUA180" s="32"/>
      <c r="UUB180" s="32"/>
      <c r="UUC180" s="32"/>
      <c r="UUD180" s="33"/>
      <c r="UUE180" s="34"/>
      <c r="UUF180" s="33"/>
      <c r="UUG180" s="33"/>
      <c r="UUH180" s="39"/>
      <c r="UUI180" s="37"/>
      <c r="UUJ180" s="32"/>
      <c r="UUK180" s="32"/>
      <c r="UUL180" s="32"/>
      <c r="UUM180" s="32"/>
      <c r="UUN180" s="32"/>
      <c r="UUO180" s="32"/>
      <c r="UUP180" s="32"/>
      <c r="UUQ180" s="32"/>
      <c r="UUR180" s="32"/>
      <c r="UUS180" s="32"/>
      <c r="UUT180" s="33"/>
      <c r="UUU180" s="34"/>
      <c r="UUV180" s="33"/>
      <c r="UUW180" s="33"/>
      <c r="UUX180" s="39"/>
      <c r="UUY180" s="37"/>
      <c r="UUZ180" s="32"/>
      <c r="UVA180" s="32"/>
      <c r="UVB180" s="32"/>
      <c r="UVC180" s="32"/>
      <c r="UVD180" s="32"/>
      <c r="UVE180" s="32"/>
      <c r="UVF180" s="32"/>
      <c r="UVG180" s="32"/>
      <c r="UVH180" s="32"/>
      <c r="UVI180" s="32"/>
      <c r="UVJ180" s="33"/>
      <c r="UVK180" s="34"/>
      <c r="UVL180" s="33"/>
      <c r="UVM180" s="33"/>
      <c r="UVN180" s="39"/>
      <c r="UVO180" s="37"/>
      <c r="UVP180" s="32"/>
      <c r="UVQ180" s="32"/>
      <c r="UVR180" s="32"/>
      <c r="UVS180" s="32"/>
      <c r="UVT180" s="32"/>
      <c r="UVU180" s="32"/>
      <c r="UVV180" s="32"/>
      <c r="UVW180" s="32"/>
      <c r="UVX180" s="32"/>
      <c r="UVY180" s="32"/>
      <c r="UVZ180" s="33"/>
      <c r="UWA180" s="34"/>
      <c r="UWB180" s="33"/>
      <c r="UWC180" s="33"/>
      <c r="UWD180" s="39"/>
      <c r="UWE180" s="37"/>
      <c r="UWF180" s="32"/>
      <c r="UWG180" s="32"/>
      <c r="UWH180" s="32"/>
      <c r="UWI180" s="32"/>
      <c r="UWJ180" s="32"/>
      <c r="UWK180" s="32"/>
      <c r="UWL180" s="32"/>
      <c r="UWM180" s="32"/>
      <c r="UWN180" s="32"/>
      <c r="UWO180" s="32"/>
      <c r="UWP180" s="33"/>
      <c r="UWQ180" s="34"/>
      <c r="UWR180" s="33"/>
      <c r="UWS180" s="33"/>
      <c r="UWT180" s="39"/>
      <c r="UWU180" s="37"/>
      <c r="UWV180" s="32"/>
      <c r="UWW180" s="32"/>
      <c r="UWX180" s="32"/>
      <c r="UWY180" s="32"/>
      <c r="UWZ180" s="32"/>
      <c r="UXA180" s="32"/>
      <c r="UXB180" s="32"/>
      <c r="UXC180" s="32"/>
      <c r="UXD180" s="32"/>
      <c r="UXE180" s="32"/>
      <c r="UXF180" s="33"/>
      <c r="UXG180" s="34"/>
      <c r="UXH180" s="33"/>
      <c r="UXI180" s="33"/>
      <c r="UXJ180" s="39"/>
      <c r="UXK180" s="37"/>
      <c r="UXL180" s="32"/>
      <c r="UXM180" s="32"/>
      <c r="UXN180" s="32"/>
      <c r="UXO180" s="32"/>
      <c r="UXP180" s="32"/>
      <c r="UXQ180" s="32"/>
      <c r="UXR180" s="32"/>
      <c r="UXS180" s="32"/>
      <c r="UXT180" s="32"/>
      <c r="UXU180" s="32"/>
      <c r="UXV180" s="33"/>
      <c r="UXW180" s="34"/>
      <c r="UXX180" s="33"/>
      <c r="UXY180" s="33"/>
      <c r="UXZ180" s="39"/>
      <c r="UYA180" s="37"/>
      <c r="UYB180" s="32"/>
      <c r="UYC180" s="32"/>
      <c r="UYD180" s="32"/>
      <c r="UYE180" s="32"/>
      <c r="UYF180" s="32"/>
      <c r="UYG180" s="32"/>
      <c r="UYH180" s="32"/>
      <c r="UYI180" s="32"/>
      <c r="UYJ180" s="32"/>
      <c r="UYK180" s="32"/>
      <c r="UYL180" s="33"/>
      <c r="UYM180" s="34"/>
      <c r="UYN180" s="33"/>
      <c r="UYO180" s="33"/>
      <c r="UYP180" s="39"/>
      <c r="UYQ180" s="37"/>
      <c r="UYR180" s="32"/>
      <c r="UYS180" s="32"/>
      <c r="UYT180" s="32"/>
      <c r="UYU180" s="32"/>
      <c r="UYV180" s="32"/>
      <c r="UYW180" s="32"/>
      <c r="UYX180" s="32"/>
      <c r="UYY180" s="32"/>
      <c r="UYZ180" s="32"/>
      <c r="UZA180" s="32"/>
      <c r="UZB180" s="33"/>
      <c r="UZC180" s="34"/>
      <c r="UZD180" s="33"/>
      <c r="UZE180" s="33"/>
      <c r="UZF180" s="39"/>
      <c r="UZG180" s="37"/>
      <c r="UZH180" s="32"/>
      <c r="UZI180" s="32"/>
      <c r="UZJ180" s="32"/>
      <c r="UZK180" s="32"/>
      <c r="UZL180" s="32"/>
      <c r="UZM180" s="32"/>
      <c r="UZN180" s="32"/>
      <c r="UZO180" s="32"/>
      <c r="UZP180" s="32"/>
      <c r="UZQ180" s="32"/>
      <c r="UZR180" s="33"/>
      <c r="UZS180" s="34"/>
      <c r="UZT180" s="33"/>
      <c r="UZU180" s="33"/>
      <c r="UZV180" s="39"/>
      <c r="UZW180" s="37"/>
      <c r="UZX180" s="32"/>
      <c r="UZY180" s="32"/>
      <c r="UZZ180" s="32"/>
      <c r="VAA180" s="32"/>
      <c r="VAB180" s="32"/>
      <c r="VAC180" s="32"/>
      <c r="VAD180" s="32"/>
      <c r="VAE180" s="32"/>
      <c r="VAF180" s="32"/>
      <c r="VAG180" s="32"/>
      <c r="VAH180" s="33"/>
      <c r="VAI180" s="34"/>
      <c r="VAJ180" s="33"/>
      <c r="VAK180" s="33"/>
      <c r="VAL180" s="39"/>
      <c r="VAM180" s="37"/>
      <c r="VAN180" s="32"/>
      <c r="VAO180" s="32"/>
      <c r="VAP180" s="32"/>
      <c r="VAQ180" s="32"/>
      <c r="VAR180" s="32"/>
      <c r="VAS180" s="32"/>
      <c r="VAT180" s="32"/>
      <c r="VAU180" s="32"/>
      <c r="VAV180" s="32"/>
      <c r="VAW180" s="32"/>
      <c r="VAX180" s="33"/>
      <c r="VAY180" s="34"/>
      <c r="VAZ180" s="33"/>
      <c r="VBA180" s="33"/>
      <c r="VBB180" s="39"/>
      <c r="VBC180" s="37"/>
      <c r="VBD180" s="32"/>
      <c r="VBE180" s="32"/>
      <c r="VBF180" s="32"/>
      <c r="VBG180" s="32"/>
      <c r="VBH180" s="32"/>
      <c r="VBI180" s="32"/>
      <c r="VBJ180" s="32"/>
      <c r="VBK180" s="32"/>
      <c r="VBL180" s="32"/>
      <c r="VBM180" s="32"/>
      <c r="VBN180" s="33"/>
      <c r="VBO180" s="34"/>
      <c r="VBP180" s="33"/>
      <c r="VBQ180" s="33"/>
      <c r="VBR180" s="39"/>
      <c r="VBS180" s="37"/>
      <c r="VBT180" s="32"/>
      <c r="VBU180" s="32"/>
      <c r="VBV180" s="32"/>
      <c r="VBW180" s="32"/>
      <c r="VBX180" s="32"/>
      <c r="VBY180" s="32"/>
      <c r="VBZ180" s="32"/>
      <c r="VCA180" s="32"/>
      <c r="VCB180" s="32"/>
      <c r="VCC180" s="32"/>
      <c r="VCD180" s="33"/>
      <c r="VCE180" s="34"/>
      <c r="VCF180" s="33"/>
      <c r="VCG180" s="33"/>
      <c r="VCH180" s="39"/>
      <c r="VCI180" s="37"/>
      <c r="VCJ180" s="32"/>
      <c r="VCK180" s="32"/>
      <c r="VCL180" s="32"/>
      <c r="VCM180" s="32"/>
      <c r="VCN180" s="32"/>
      <c r="VCO180" s="32"/>
      <c r="VCP180" s="32"/>
      <c r="VCQ180" s="32"/>
      <c r="VCR180" s="32"/>
      <c r="VCS180" s="32"/>
      <c r="VCT180" s="33"/>
      <c r="VCU180" s="34"/>
      <c r="VCV180" s="33"/>
      <c r="VCW180" s="33"/>
      <c r="VCX180" s="39"/>
      <c r="VCY180" s="37"/>
      <c r="VCZ180" s="32"/>
      <c r="VDA180" s="32"/>
      <c r="VDB180" s="32"/>
      <c r="VDC180" s="32"/>
      <c r="VDD180" s="32"/>
      <c r="VDE180" s="32"/>
      <c r="VDF180" s="32"/>
      <c r="VDG180" s="32"/>
      <c r="VDH180" s="32"/>
      <c r="VDI180" s="32"/>
      <c r="VDJ180" s="33"/>
      <c r="VDK180" s="34"/>
      <c r="VDL180" s="33"/>
      <c r="VDM180" s="33"/>
      <c r="VDN180" s="39"/>
      <c r="VDO180" s="37"/>
      <c r="VDP180" s="32"/>
      <c r="VDQ180" s="32"/>
      <c r="VDR180" s="32"/>
      <c r="VDS180" s="32"/>
      <c r="VDT180" s="32"/>
      <c r="VDU180" s="32"/>
      <c r="VDV180" s="32"/>
      <c r="VDW180" s="32"/>
      <c r="VDX180" s="32"/>
      <c r="VDY180" s="32"/>
      <c r="VDZ180" s="33"/>
      <c r="VEA180" s="34"/>
      <c r="VEB180" s="33"/>
      <c r="VEC180" s="33"/>
      <c r="VED180" s="39"/>
      <c r="VEE180" s="37"/>
      <c r="VEF180" s="32"/>
      <c r="VEG180" s="32"/>
      <c r="VEH180" s="32"/>
      <c r="VEI180" s="32"/>
      <c r="VEJ180" s="32"/>
      <c r="VEK180" s="32"/>
      <c r="VEL180" s="32"/>
      <c r="VEM180" s="32"/>
      <c r="VEN180" s="32"/>
      <c r="VEO180" s="32"/>
      <c r="VEP180" s="33"/>
      <c r="VEQ180" s="34"/>
      <c r="VER180" s="33"/>
      <c r="VES180" s="33"/>
      <c r="VET180" s="39"/>
      <c r="VEU180" s="37"/>
      <c r="VEV180" s="32"/>
      <c r="VEW180" s="32"/>
      <c r="VEX180" s="32"/>
      <c r="VEY180" s="32"/>
      <c r="VEZ180" s="32"/>
      <c r="VFA180" s="32"/>
      <c r="VFB180" s="32"/>
      <c r="VFC180" s="32"/>
      <c r="VFD180" s="32"/>
      <c r="VFE180" s="32"/>
      <c r="VFF180" s="33"/>
      <c r="VFG180" s="34"/>
      <c r="VFH180" s="33"/>
      <c r="VFI180" s="33"/>
      <c r="VFJ180" s="39"/>
      <c r="VFK180" s="37"/>
      <c r="VFL180" s="32"/>
      <c r="VFM180" s="32"/>
      <c r="VFN180" s="32"/>
      <c r="VFO180" s="32"/>
      <c r="VFP180" s="32"/>
      <c r="VFQ180" s="32"/>
      <c r="VFR180" s="32"/>
      <c r="VFS180" s="32"/>
      <c r="VFT180" s="32"/>
      <c r="VFU180" s="32"/>
      <c r="VFV180" s="33"/>
      <c r="VFW180" s="34"/>
      <c r="VFX180" s="33"/>
      <c r="VFY180" s="33"/>
      <c r="VFZ180" s="39"/>
      <c r="VGA180" s="37"/>
      <c r="VGB180" s="32"/>
      <c r="VGC180" s="32"/>
      <c r="VGD180" s="32"/>
      <c r="VGE180" s="32"/>
      <c r="VGF180" s="32"/>
      <c r="VGG180" s="32"/>
      <c r="VGH180" s="32"/>
      <c r="VGI180" s="32"/>
      <c r="VGJ180" s="32"/>
      <c r="VGK180" s="32"/>
      <c r="VGL180" s="33"/>
      <c r="VGM180" s="34"/>
      <c r="VGN180" s="33"/>
      <c r="VGO180" s="33"/>
      <c r="VGP180" s="39"/>
      <c r="VGQ180" s="37"/>
      <c r="VGR180" s="32"/>
      <c r="VGS180" s="32"/>
      <c r="VGT180" s="32"/>
      <c r="VGU180" s="32"/>
      <c r="VGV180" s="32"/>
      <c r="VGW180" s="32"/>
      <c r="VGX180" s="32"/>
      <c r="VGY180" s="32"/>
      <c r="VGZ180" s="32"/>
      <c r="VHA180" s="32"/>
      <c r="VHB180" s="33"/>
      <c r="VHC180" s="34"/>
      <c r="VHD180" s="33"/>
      <c r="VHE180" s="33"/>
      <c r="VHF180" s="39"/>
      <c r="VHG180" s="37"/>
      <c r="VHH180" s="32"/>
      <c r="VHI180" s="32"/>
      <c r="VHJ180" s="32"/>
      <c r="VHK180" s="32"/>
      <c r="VHL180" s="32"/>
      <c r="VHM180" s="32"/>
      <c r="VHN180" s="32"/>
      <c r="VHO180" s="32"/>
      <c r="VHP180" s="32"/>
      <c r="VHQ180" s="32"/>
      <c r="VHR180" s="33"/>
      <c r="VHS180" s="34"/>
      <c r="VHT180" s="33"/>
      <c r="VHU180" s="33"/>
      <c r="VHV180" s="39"/>
      <c r="VHW180" s="37"/>
      <c r="VHX180" s="32"/>
      <c r="VHY180" s="32"/>
      <c r="VHZ180" s="32"/>
      <c r="VIA180" s="32"/>
      <c r="VIB180" s="32"/>
      <c r="VIC180" s="32"/>
      <c r="VID180" s="32"/>
      <c r="VIE180" s="32"/>
      <c r="VIF180" s="32"/>
      <c r="VIG180" s="32"/>
      <c r="VIH180" s="33"/>
      <c r="VII180" s="34"/>
      <c r="VIJ180" s="33"/>
      <c r="VIK180" s="33"/>
      <c r="VIL180" s="39"/>
      <c r="VIM180" s="37"/>
      <c r="VIN180" s="32"/>
      <c r="VIO180" s="32"/>
      <c r="VIP180" s="32"/>
      <c r="VIQ180" s="32"/>
      <c r="VIR180" s="32"/>
      <c r="VIS180" s="32"/>
      <c r="VIT180" s="32"/>
      <c r="VIU180" s="32"/>
      <c r="VIV180" s="32"/>
      <c r="VIW180" s="32"/>
      <c r="VIX180" s="33"/>
      <c r="VIY180" s="34"/>
      <c r="VIZ180" s="33"/>
      <c r="VJA180" s="33"/>
      <c r="VJB180" s="39"/>
      <c r="VJC180" s="37"/>
      <c r="VJD180" s="32"/>
      <c r="VJE180" s="32"/>
      <c r="VJF180" s="32"/>
      <c r="VJG180" s="32"/>
      <c r="VJH180" s="32"/>
      <c r="VJI180" s="32"/>
      <c r="VJJ180" s="32"/>
      <c r="VJK180" s="32"/>
      <c r="VJL180" s="32"/>
      <c r="VJM180" s="32"/>
      <c r="VJN180" s="33"/>
      <c r="VJO180" s="34"/>
      <c r="VJP180" s="33"/>
      <c r="VJQ180" s="33"/>
      <c r="VJR180" s="39"/>
      <c r="VJS180" s="37"/>
      <c r="VJT180" s="32"/>
      <c r="VJU180" s="32"/>
      <c r="VJV180" s="32"/>
      <c r="VJW180" s="32"/>
      <c r="VJX180" s="32"/>
      <c r="VJY180" s="32"/>
      <c r="VJZ180" s="32"/>
      <c r="VKA180" s="32"/>
      <c r="VKB180" s="32"/>
      <c r="VKC180" s="32"/>
      <c r="VKD180" s="33"/>
      <c r="VKE180" s="34"/>
      <c r="VKF180" s="33"/>
      <c r="VKG180" s="33"/>
      <c r="VKH180" s="39"/>
      <c r="VKI180" s="37"/>
      <c r="VKJ180" s="32"/>
      <c r="VKK180" s="32"/>
      <c r="VKL180" s="32"/>
      <c r="VKM180" s="32"/>
      <c r="VKN180" s="32"/>
      <c r="VKO180" s="32"/>
      <c r="VKP180" s="32"/>
      <c r="VKQ180" s="32"/>
      <c r="VKR180" s="32"/>
      <c r="VKS180" s="32"/>
      <c r="VKT180" s="33"/>
      <c r="VKU180" s="34"/>
      <c r="VKV180" s="33"/>
      <c r="VKW180" s="33"/>
      <c r="VKX180" s="39"/>
      <c r="VKY180" s="37"/>
      <c r="VKZ180" s="32"/>
      <c r="VLA180" s="32"/>
      <c r="VLB180" s="32"/>
      <c r="VLC180" s="32"/>
      <c r="VLD180" s="32"/>
      <c r="VLE180" s="32"/>
      <c r="VLF180" s="32"/>
      <c r="VLG180" s="32"/>
      <c r="VLH180" s="32"/>
      <c r="VLI180" s="32"/>
      <c r="VLJ180" s="33"/>
      <c r="VLK180" s="34"/>
      <c r="VLL180" s="33"/>
      <c r="VLM180" s="33"/>
      <c r="VLN180" s="39"/>
      <c r="VLO180" s="37"/>
      <c r="VLP180" s="32"/>
      <c r="VLQ180" s="32"/>
      <c r="VLR180" s="32"/>
      <c r="VLS180" s="32"/>
      <c r="VLT180" s="32"/>
      <c r="VLU180" s="32"/>
      <c r="VLV180" s="32"/>
      <c r="VLW180" s="32"/>
      <c r="VLX180" s="32"/>
      <c r="VLY180" s="32"/>
      <c r="VLZ180" s="33"/>
      <c r="VMA180" s="34"/>
      <c r="VMB180" s="33"/>
      <c r="VMC180" s="33"/>
      <c r="VMD180" s="39"/>
      <c r="VME180" s="37"/>
      <c r="VMF180" s="32"/>
      <c r="VMG180" s="32"/>
      <c r="VMH180" s="32"/>
      <c r="VMI180" s="32"/>
      <c r="VMJ180" s="32"/>
      <c r="VMK180" s="32"/>
      <c r="VML180" s="32"/>
      <c r="VMM180" s="32"/>
      <c r="VMN180" s="32"/>
      <c r="VMO180" s="32"/>
      <c r="VMP180" s="33"/>
      <c r="VMQ180" s="34"/>
      <c r="VMR180" s="33"/>
      <c r="VMS180" s="33"/>
      <c r="VMT180" s="39"/>
      <c r="VMU180" s="37"/>
      <c r="VMV180" s="32"/>
      <c r="VMW180" s="32"/>
      <c r="VMX180" s="32"/>
      <c r="VMY180" s="32"/>
      <c r="VMZ180" s="32"/>
      <c r="VNA180" s="32"/>
      <c r="VNB180" s="32"/>
      <c r="VNC180" s="32"/>
      <c r="VND180" s="32"/>
      <c r="VNE180" s="32"/>
      <c r="VNF180" s="33"/>
      <c r="VNG180" s="34"/>
      <c r="VNH180" s="33"/>
      <c r="VNI180" s="33"/>
      <c r="VNJ180" s="39"/>
      <c r="VNK180" s="37"/>
      <c r="VNL180" s="32"/>
      <c r="VNM180" s="32"/>
      <c r="VNN180" s="32"/>
      <c r="VNO180" s="32"/>
      <c r="VNP180" s="32"/>
      <c r="VNQ180" s="32"/>
      <c r="VNR180" s="32"/>
      <c r="VNS180" s="32"/>
      <c r="VNT180" s="32"/>
      <c r="VNU180" s="32"/>
      <c r="VNV180" s="33"/>
      <c r="VNW180" s="34"/>
      <c r="VNX180" s="33"/>
      <c r="VNY180" s="33"/>
      <c r="VNZ180" s="39"/>
      <c r="VOA180" s="37"/>
      <c r="VOB180" s="32"/>
      <c r="VOC180" s="32"/>
      <c r="VOD180" s="32"/>
      <c r="VOE180" s="32"/>
      <c r="VOF180" s="32"/>
      <c r="VOG180" s="32"/>
      <c r="VOH180" s="32"/>
      <c r="VOI180" s="32"/>
      <c r="VOJ180" s="32"/>
      <c r="VOK180" s="32"/>
      <c r="VOL180" s="33"/>
      <c r="VOM180" s="34"/>
      <c r="VON180" s="33"/>
      <c r="VOO180" s="33"/>
      <c r="VOP180" s="39"/>
      <c r="VOQ180" s="37"/>
      <c r="VOR180" s="32"/>
      <c r="VOS180" s="32"/>
      <c r="VOT180" s="32"/>
      <c r="VOU180" s="32"/>
      <c r="VOV180" s="32"/>
      <c r="VOW180" s="32"/>
      <c r="VOX180" s="32"/>
      <c r="VOY180" s="32"/>
      <c r="VOZ180" s="32"/>
      <c r="VPA180" s="32"/>
      <c r="VPB180" s="33"/>
      <c r="VPC180" s="34"/>
      <c r="VPD180" s="33"/>
      <c r="VPE180" s="33"/>
      <c r="VPF180" s="39"/>
      <c r="VPG180" s="37"/>
      <c r="VPH180" s="32"/>
      <c r="VPI180" s="32"/>
      <c r="VPJ180" s="32"/>
      <c r="VPK180" s="32"/>
      <c r="VPL180" s="32"/>
      <c r="VPM180" s="32"/>
      <c r="VPN180" s="32"/>
      <c r="VPO180" s="32"/>
      <c r="VPP180" s="32"/>
      <c r="VPQ180" s="32"/>
      <c r="VPR180" s="33"/>
      <c r="VPS180" s="34"/>
      <c r="VPT180" s="33"/>
      <c r="VPU180" s="33"/>
      <c r="VPV180" s="39"/>
      <c r="VPW180" s="37"/>
      <c r="VPX180" s="32"/>
      <c r="VPY180" s="32"/>
      <c r="VPZ180" s="32"/>
      <c r="VQA180" s="32"/>
      <c r="VQB180" s="32"/>
      <c r="VQC180" s="32"/>
      <c r="VQD180" s="32"/>
      <c r="VQE180" s="32"/>
      <c r="VQF180" s="32"/>
      <c r="VQG180" s="32"/>
      <c r="VQH180" s="33"/>
      <c r="VQI180" s="34"/>
      <c r="VQJ180" s="33"/>
      <c r="VQK180" s="33"/>
      <c r="VQL180" s="39"/>
      <c r="VQM180" s="37"/>
      <c r="VQN180" s="32"/>
      <c r="VQO180" s="32"/>
      <c r="VQP180" s="32"/>
      <c r="VQQ180" s="32"/>
      <c r="VQR180" s="32"/>
      <c r="VQS180" s="32"/>
      <c r="VQT180" s="32"/>
      <c r="VQU180" s="32"/>
      <c r="VQV180" s="32"/>
      <c r="VQW180" s="32"/>
      <c r="VQX180" s="33"/>
      <c r="VQY180" s="34"/>
      <c r="VQZ180" s="33"/>
      <c r="VRA180" s="33"/>
      <c r="VRB180" s="39"/>
      <c r="VRC180" s="37"/>
      <c r="VRD180" s="32"/>
      <c r="VRE180" s="32"/>
      <c r="VRF180" s="32"/>
      <c r="VRG180" s="32"/>
      <c r="VRH180" s="32"/>
      <c r="VRI180" s="32"/>
      <c r="VRJ180" s="32"/>
      <c r="VRK180" s="32"/>
      <c r="VRL180" s="32"/>
      <c r="VRM180" s="32"/>
      <c r="VRN180" s="33"/>
      <c r="VRO180" s="34"/>
      <c r="VRP180" s="33"/>
      <c r="VRQ180" s="33"/>
      <c r="VRR180" s="39"/>
      <c r="VRS180" s="37"/>
      <c r="VRT180" s="32"/>
      <c r="VRU180" s="32"/>
      <c r="VRV180" s="32"/>
      <c r="VRW180" s="32"/>
      <c r="VRX180" s="32"/>
      <c r="VRY180" s="32"/>
      <c r="VRZ180" s="32"/>
      <c r="VSA180" s="32"/>
      <c r="VSB180" s="32"/>
      <c r="VSC180" s="32"/>
      <c r="VSD180" s="33"/>
      <c r="VSE180" s="34"/>
      <c r="VSF180" s="33"/>
      <c r="VSG180" s="33"/>
      <c r="VSH180" s="39"/>
      <c r="VSI180" s="37"/>
      <c r="VSJ180" s="32"/>
      <c r="VSK180" s="32"/>
      <c r="VSL180" s="32"/>
      <c r="VSM180" s="32"/>
      <c r="VSN180" s="32"/>
      <c r="VSO180" s="32"/>
      <c r="VSP180" s="32"/>
      <c r="VSQ180" s="32"/>
      <c r="VSR180" s="32"/>
      <c r="VSS180" s="32"/>
      <c r="VST180" s="33"/>
      <c r="VSU180" s="34"/>
      <c r="VSV180" s="33"/>
      <c r="VSW180" s="33"/>
      <c r="VSX180" s="39"/>
      <c r="VSY180" s="37"/>
      <c r="VSZ180" s="32"/>
      <c r="VTA180" s="32"/>
      <c r="VTB180" s="32"/>
      <c r="VTC180" s="32"/>
      <c r="VTD180" s="32"/>
      <c r="VTE180" s="32"/>
      <c r="VTF180" s="32"/>
      <c r="VTG180" s="32"/>
      <c r="VTH180" s="32"/>
      <c r="VTI180" s="32"/>
      <c r="VTJ180" s="33"/>
      <c r="VTK180" s="34"/>
      <c r="VTL180" s="33"/>
      <c r="VTM180" s="33"/>
      <c r="VTN180" s="39"/>
      <c r="VTO180" s="37"/>
      <c r="VTP180" s="32"/>
      <c r="VTQ180" s="32"/>
      <c r="VTR180" s="32"/>
      <c r="VTS180" s="32"/>
      <c r="VTT180" s="32"/>
      <c r="VTU180" s="32"/>
      <c r="VTV180" s="32"/>
      <c r="VTW180" s="32"/>
      <c r="VTX180" s="32"/>
      <c r="VTY180" s="32"/>
      <c r="VTZ180" s="33"/>
      <c r="VUA180" s="34"/>
      <c r="VUB180" s="33"/>
      <c r="VUC180" s="33"/>
      <c r="VUD180" s="39"/>
      <c r="VUE180" s="37"/>
      <c r="VUF180" s="32"/>
      <c r="VUG180" s="32"/>
      <c r="VUH180" s="32"/>
      <c r="VUI180" s="32"/>
      <c r="VUJ180" s="32"/>
      <c r="VUK180" s="32"/>
      <c r="VUL180" s="32"/>
      <c r="VUM180" s="32"/>
      <c r="VUN180" s="32"/>
      <c r="VUO180" s="32"/>
      <c r="VUP180" s="33"/>
      <c r="VUQ180" s="34"/>
      <c r="VUR180" s="33"/>
      <c r="VUS180" s="33"/>
      <c r="VUT180" s="39"/>
      <c r="VUU180" s="37"/>
      <c r="VUV180" s="32"/>
      <c r="VUW180" s="32"/>
      <c r="VUX180" s="32"/>
      <c r="VUY180" s="32"/>
      <c r="VUZ180" s="32"/>
      <c r="VVA180" s="32"/>
      <c r="VVB180" s="32"/>
      <c r="VVC180" s="32"/>
      <c r="VVD180" s="32"/>
      <c r="VVE180" s="32"/>
      <c r="VVF180" s="33"/>
      <c r="VVG180" s="34"/>
      <c r="VVH180" s="33"/>
      <c r="VVI180" s="33"/>
      <c r="VVJ180" s="39"/>
      <c r="VVK180" s="37"/>
      <c r="VVL180" s="32"/>
      <c r="VVM180" s="32"/>
      <c r="VVN180" s="32"/>
      <c r="VVO180" s="32"/>
      <c r="VVP180" s="32"/>
      <c r="VVQ180" s="32"/>
      <c r="VVR180" s="32"/>
      <c r="VVS180" s="32"/>
      <c r="VVT180" s="32"/>
      <c r="VVU180" s="32"/>
      <c r="VVV180" s="33"/>
      <c r="VVW180" s="34"/>
      <c r="VVX180" s="33"/>
      <c r="VVY180" s="33"/>
      <c r="VVZ180" s="39"/>
      <c r="VWA180" s="37"/>
      <c r="VWB180" s="32"/>
      <c r="VWC180" s="32"/>
      <c r="VWD180" s="32"/>
      <c r="VWE180" s="32"/>
      <c r="VWF180" s="32"/>
      <c r="VWG180" s="32"/>
      <c r="VWH180" s="32"/>
      <c r="VWI180" s="32"/>
      <c r="VWJ180" s="32"/>
      <c r="VWK180" s="32"/>
      <c r="VWL180" s="33"/>
      <c r="VWM180" s="34"/>
      <c r="VWN180" s="33"/>
      <c r="VWO180" s="33"/>
      <c r="VWP180" s="39"/>
      <c r="VWQ180" s="37"/>
      <c r="VWR180" s="32"/>
      <c r="VWS180" s="32"/>
      <c r="VWT180" s="32"/>
      <c r="VWU180" s="32"/>
      <c r="VWV180" s="32"/>
      <c r="VWW180" s="32"/>
      <c r="VWX180" s="32"/>
      <c r="VWY180" s="32"/>
      <c r="VWZ180" s="32"/>
      <c r="VXA180" s="32"/>
      <c r="VXB180" s="33"/>
      <c r="VXC180" s="34"/>
      <c r="VXD180" s="33"/>
      <c r="VXE180" s="33"/>
      <c r="VXF180" s="39"/>
      <c r="VXG180" s="37"/>
      <c r="VXH180" s="32"/>
      <c r="VXI180" s="32"/>
      <c r="VXJ180" s="32"/>
      <c r="VXK180" s="32"/>
      <c r="VXL180" s="32"/>
      <c r="VXM180" s="32"/>
      <c r="VXN180" s="32"/>
      <c r="VXO180" s="32"/>
      <c r="VXP180" s="32"/>
      <c r="VXQ180" s="32"/>
      <c r="VXR180" s="33"/>
      <c r="VXS180" s="34"/>
      <c r="VXT180" s="33"/>
      <c r="VXU180" s="33"/>
      <c r="VXV180" s="39"/>
      <c r="VXW180" s="37"/>
      <c r="VXX180" s="32"/>
      <c r="VXY180" s="32"/>
      <c r="VXZ180" s="32"/>
      <c r="VYA180" s="32"/>
      <c r="VYB180" s="32"/>
      <c r="VYC180" s="32"/>
      <c r="VYD180" s="32"/>
      <c r="VYE180" s="32"/>
      <c r="VYF180" s="32"/>
      <c r="VYG180" s="32"/>
      <c r="VYH180" s="33"/>
      <c r="VYI180" s="34"/>
      <c r="VYJ180" s="33"/>
      <c r="VYK180" s="33"/>
      <c r="VYL180" s="39"/>
      <c r="VYM180" s="37"/>
      <c r="VYN180" s="32"/>
      <c r="VYO180" s="32"/>
      <c r="VYP180" s="32"/>
      <c r="VYQ180" s="32"/>
      <c r="VYR180" s="32"/>
      <c r="VYS180" s="32"/>
      <c r="VYT180" s="32"/>
      <c r="VYU180" s="32"/>
      <c r="VYV180" s="32"/>
      <c r="VYW180" s="32"/>
      <c r="VYX180" s="33"/>
      <c r="VYY180" s="34"/>
      <c r="VYZ180" s="33"/>
      <c r="VZA180" s="33"/>
      <c r="VZB180" s="39"/>
      <c r="VZC180" s="37"/>
      <c r="VZD180" s="32"/>
      <c r="VZE180" s="32"/>
      <c r="VZF180" s="32"/>
      <c r="VZG180" s="32"/>
      <c r="VZH180" s="32"/>
      <c r="VZI180" s="32"/>
      <c r="VZJ180" s="32"/>
      <c r="VZK180" s="32"/>
      <c r="VZL180" s="32"/>
      <c r="VZM180" s="32"/>
      <c r="VZN180" s="33"/>
      <c r="VZO180" s="34"/>
      <c r="VZP180" s="33"/>
      <c r="VZQ180" s="33"/>
      <c r="VZR180" s="39"/>
      <c r="VZS180" s="37"/>
      <c r="VZT180" s="32"/>
      <c r="VZU180" s="32"/>
      <c r="VZV180" s="32"/>
      <c r="VZW180" s="32"/>
      <c r="VZX180" s="32"/>
      <c r="VZY180" s="32"/>
      <c r="VZZ180" s="32"/>
      <c r="WAA180" s="32"/>
      <c r="WAB180" s="32"/>
      <c r="WAC180" s="32"/>
      <c r="WAD180" s="33"/>
      <c r="WAE180" s="34"/>
      <c r="WAF180" s="33"/>
      <c r="WAG180" s="33"/>
      <c r="WAH180" s="39"/>
      <c r="WAI180" s="37"/>
      <c r="WAJ180" s="32"/>
      <c r="WAK180" s="32"/>
      <c r="WAL180" s="32"/>
      <c r="WAM180" s="32"/>
      <c r="WAN180" s="32"/>
      <c r="WAO180" s="32"/>
      <c r="WAP180" s="32"/>
      <c r="WAQ180" s="32"/>
      <c r="WAR180" s="32"/>
      <c r="WAS180" s="32"/>
      <c r="WAT180" s="33"/>
      <c r="WAU180" s="34"/>
      <c r="WAV180" s="33"/>
      <c r="WAW180" s="33"/>
      <c r="WAX180" s="39"/>
      <c r="WAY180" s="37"/>
      <c r="WAZ180" s="32"/>
      <c r="WBA180" s="32"/>
      <c r="WBB180" s="32"/>
      <c r="WBC180" s="32"/>
      <c r="WBD180" s="32"/>
      <c r="WBE180" s="32"/>
      <c r="WBF180" s="32"/>
      <c r="WBG180" s="32"/>
      <c r="WBH180" s="32"/>
      <c r="WBI180" s="32"/>
      <c r="WBJ180" s="33"/>
      <c r="WBK180" s="34"/>
      <c r="WBL180" s="33"/>
      <c r="WBM180" s="33"/>
      <c r="WBN180" s="39"/>
      <c r="WBO180" s="37"/>
      <c r="WBP180" s="32"/>
      <c r="WBQ180" s="32"/>
      <c r="WBR180" s="32"/>
      <c r="WBS180" s="32"/>
      <c r="WBT180" s="32"/>
      <c r="WBU180" s="32"/>
      <c r="WBV180" s="32"/>
      <c r="WBW180" s="32"/>
      <c r="WBX180" s="32"/>
      <c r="WBY180" s="32"/>
      <c r="WBZ180" s="33"/>
      <c r="WCA180" s="34"/>
      <c r="WCB180" s="33"/>
      <c r="WCC180" s="33"/>
      <c r="WCD180" s="39"/>
      <c r="WCE180" s="37"/>
      <c r="WCF180" s="32"/>
      <c r="WCG180" s="32"/>
      <c r="WCH180" s="32"/>
      <c r="WCI180" s="32"/>
      <c r="WCJ180" s="32"/>
      <c r="WCK180" s="32"/>
      <c r="WCL180" s="32"/>
      <c r="WCM180" s="32"/>
      <c r="WCN180" s="32"/>
      <c r="WCO180" s="32"/>
      <c r="WCP180" s="33"/>
      <c r="WCQ180" s="34"/>
      <c r="WCR180" s="33"/>
      <c r="WCS180" s="33"/>
      <c r="WCT180" s="39"/>
      <c r="WCU180" s="37"/>
      <c r="WCV180" s="32"/>
      <c r="WCW180" s="32"/>
      <c r="WCX180" s="32"/>
      <c r="WCY180" s="32"/>
      <c r="WCZ180" s="32"/>
      <c r="WDA180" s="32"/>
      <c r="WDB180" s="32"/>
      <c r="WDC180" s="32"/>
      <c r="WDD180" s="32"/>
      <c r="WDE180" s="32"/>
      <c r="WDF180" s="33"/>
      <c r="WDG180" s="34"/>
      <c r="WDH180" s="33"/>
      <c r="WDI180" s="33"/>
      <c r="WDJ180" s="39"/>
      <c r="WDK180" s="37"/>
      <c r="WDL180" s="32"/>
      <c r="WDM180" s="32"/>
      <c r="WDN180" s="32"/>
      <c r="WDO180" s="32"/>
      <c r="WDP180" s="32"/>
      <c r="WDQ180" s="32"/>
      <c r="WDR180" s="32"/>
      <c r="WDS180" s="32"/>
      <c r="WDT180" s="32"/>
      <c r="WDU180" s="32"/>
      <c r="WDV180" s="33"/>
      <c r="WDW180" s="34"/>
      <c r="WDX180" s="33"/>
      <c r="WDY180" s="33"/>
      <c r="WDZ180" s="39"/>
      <c r="WEA180" s="37"/>
      <c r="WEB180" s="32"/>
      <c r="WEC180" s="32"/>
      <c r="WED180" s="32"/>
      <c r="WEE180" s="32"/>
      <c r="WEF180" s="32"/>
      <c r="WEG180" s="32"/>
      <c r="WEH180" s="32"/>
      <c r="WEI180" s="32"/>
      <c r="WEJ180" s="32"/>
      <c r="WEK180" s="32"/>
      <c r="WEL180" s="33"/>
      <c r="WEM180" s="34"/>
      <c r="WEN180" s="33"/>
      <c r="WEO180" s="33"/>
      <c r="WEP180" s="39"/>
      <c r="WEQ180" s="37"/>
      <c r="WER180" s="32"/>
      <c r="WES180" s="32"/>
      <c r="WET180" s="32"/>
      <c r="WEU180" s="32"/>
      <c r="WEV180" s="32"/>
      <c r="WEW180" s="32"/>
      <c r="WEX180" s="32"/>
      <c r="WEY180" s="32"/>
      <c r="WEZ180" s="32"/>
      <c r="WFA180" s="32"/>
      <c r="WFB180" s="33"/>
      <c r="WFC180" s="34"/>
      <c r="WFD180" s="33"/>
      <c r="WFE180" s="33"/>
      <c r="WFF180" s="39"/>
      <c r="WFG180" s="37"/>
      <c r="WFH180" s="32"/>
      <c r="WFI180" s="32"/>
      <c r="WFJ180" s="32"/>
      <c r="WFK180" s="32"/>
      <c r="WFL180" s="32"/>
      <c r="WFM180" s="32"/>
      <c r="WFN180" s="32"/>
      <c r="WFO180" s="32"/>
      <c r="WFP180" s="32"/>
      <c r="WFQ180" s="32"/>
      <c r="WFR180" s="33"/>
      <c r="WFS180" s="34"/>
      <c r="WFT180" s="33"/>
      <c r="WFU180" s="33"/>
      <c r="WFV180" s="39"/>
      <c r="WFW180" s="37"/>
      <c r="WFX180" s="32"/>
      <c r="WFY180" s="32"/>
      <c r="WFZ180" s="32"/>
      <c r="WGA180" s="32"/>
      <c r="WGB180" s="32"/>
      <c r="WGC180" s="32"/>
      <c r="WGD180" s="32"/>
      <c r="WGE180" s="32"/>
      <c r="WGF180" s="32"/>
      <c r="WGG180" s="32"/>
      <c r="WGH180" s="33"/>
      <c r="WGI180" s="34"/>
      <c r="WGJ180" s="33"/>
      <c r="WGK180" s="33"/>
      <c r="WGL180" s="39"/>
      <c r="WGM180" s="37"/>
      <c r="WGN180" s="32"/>
      <c r="WGO180" s="32"/>
      <c r="WGP180" s="32"/>
      <c r="WGQ180" s="32"/>
      <c r="WGR180" s="32"/>
      <c r="WGS180" s="32"/>
      <c r="WGT180" s="32"/>
      <c r="WGU180" s="32"/>
      <c r="WGV180" s="32"/>
      <c r="WGW180" s="32"/>
      <c r="WGX180" s="33"/>
      <c r="WGY180" s="34"/>
      <c r="WGZ180" s="33"/>
      <c r="WHA180" s="33"/>
      <c r="WHB180" s="39"/>
      <c r="WHC180" s="37"/>
      <c r="WHD180" s="32"/>
      <c r="WHE180" s="32"/>
      <c r="WHF180" s="32"/>
      <c r="WHG180" s="32"/>
      <c r="WHH180" s="32"/>
      <c r="WHI180" s="32"/>
      <c r="WHJ180" s="32"/>
      <c r="WHK180" s="32"/>
      <c r="WHL180" s="32"/>
      <c r="WHM180" s="32"/>
      <c r="WHN180" s="33"/>
      <c r="WHO180" s="34"/>
      <c r="WHP180" s="33"/>
      <c r="WHQ180" s="33"/>
      <c r="WHR180" s="39"/>
      <c r="WHS180" s="37"/>
      <c r="WHT180" s="32"/>
      <c r="WHU180" s="32"/>
      <c r="WHV180" s="32"/>
      <c r="WHW180" s="32"/>
      <c r="WHX180" s="32"/>
      <c r="WHY180" s="32"/>
      <c r="WHZ180" s="32"/>
      <c r="WIA180" s="32"/>
      <c r="WIB180" s="32"/>
      <c r="WIC180" s="32"/>
      <c r="WID180" s="33"/>
      <c r="WIE180" s="34"/>
      <c r="WIF180" s="33"/>
      <c r="WIG180" s="33"/>
      <c r="WIH180" s="39"/>
      <c r="WII180" s="37"/>
      <c r="WIJ180" s="32"/>
      <c r="WIK180" s="32"/>
      <c r="WIL180" s="32"/>
      <c r="WIM180" s="32"/>
      <c r="WIN180" s="32"/>
      <c r="WIO180" s="32"/>
      <c r="WIP180" s="32"/>
      <c r="WIQ180" s="32"/>
      <c r="WIR180" s="32"/>
      <c r="WIS180" s="32"/>
      <c r="WIT180" s="33"/>
      <c r="WIU180" s="34"/>
      <c r="WIV180" s="33"/>
      <c r="WIW180" s="33"/>
      <c r="WIX180" s="39"/>
      <c r="WIY180" s="37"/>
      <c r="WIZ180" s="32"/>
      <c r="WJA180" s="32"/>
      <c r="WJB180" s="32"/>
      <c r="WJC180" s="32"/>
      <c r="WJD180" s="32"/>
      <c r="WJE180" s="32"/>
      <c r="WJF180" s="32"/>
      <c r="WJG180" s="32"/>
      <c r="WJH180" s="32"/>
      <c r="WJI180" s="32"/>
      <c r="WJJ180" s="33"/>
      <c r="WJK180" s="34"/>
      <c r="WJL180" s="33"/>
      <c r="WJM180" s="33"/>
      <c r="WJN180" s="39"/>
      <c r="WJO180" s="37"/>
      <c r="WJP180" s="32"/>
      <c r="WJQ180" s="32"/>
      <c r="WJR180" s="32"/>
      <c r="WJS180" s="32"/>
      <c r="WJT180" s="32"/>
      <c r="WJU180" s="32"/>
      <c r="WJV180" s="32"/>
      <c r="WJW180" s="32"/>
      <c r="WJX180" s="32"/>
      <c r="WJY180" s="32"/>
      <c r="WJZ180" s="33"/>
      <c r="WKA180" s="34"/>
      <c r="WKB180" s="33"/>
      <c r="WKC180" s="33"/>
      <c r="WKD180" s="39"/>
      <c r="WKE180" s="37"/>
      <c r="WKF180" s="32"/>
      <c r="WKG180" s="32"/>
      <c r="WKH180" s="32"/>
      <c r="WKI180" s="32"/>
      <c r="WKJ180" s="32"/>
      <c r="WKK180" s="32"/>
      <c r="WKL180" s="32"/>
      <c r="WKM180" s="32"/>
      <c r="WKN180" s="32"/>
      <c r="WKO180" s="32"/>
      <c r="WKP180" s="33"/>
      <c r="WKQ180" s="34"/>
      <c r="WKR180" s="33"/>
      <c r="WKS180" s="33"/>
      <c r="WKT180" s="39"/>
      <c r="WKU180" s="37"/>
      <c r="WKV180" s="32"/>
      <c r="WKW180" s="32"/>
      <c r="WKX180" s="32"/>
      <c r="WKY180" s="32"/>
      <c r="WKZ180" s="32"/>
      <c r="WLA180" s="32"/>
      <c r="WLB180" s="32"/>
      <c r="WLC180" s="32"/>
      <c r="WLD180" s="32"/>
      <c r="WLE180" s="32"/>
      <c r="WLF180" s="33"/>
      <c r="WLG180" s="34"/>
      <c r="WLH180" s="33"/>
      <c r="WLI180" s="33"/>
      <c r="WLJ180" s="39"/>
      <c r="WLK180" s="37"/>
      <c r="WLL180" s="32"/>
      <c r="WLM180" s="32"/>
      <c r="WLN180" s="32"/>
      <c r="WLO180" s="32"/>
      <c r="WLP180" s="32"/>
      <c r="WLQ180" s="32"/>
      <c r="WLR180" s="32"/>
      <c r="WLS180" s="32"/>
      <c r="WLT180" s="32"/>
      <c r="WLU180" s="32"/>
      <c r="WLV180" s="33"/>
      <c r="WLW180" s="34"/>
      <c r="WLX180" s="33"/>
      <c r="WLY180" s="33"/>
      <c r="WLZ180" s="39"/>
      <c r="WMA180" s="37"/>
      <c r="WMB180" s="32"/>
      <c r="WMC180" s="32"/>
      <c r="WMD180" s="32"/>
      <c r="WME180" s="32"/>
      <c r="WMF180" s="32"/>
      <c r="WMG180" s="32"/>
      <c r="WMH180" s="32"/>
      <c r="WMI180" s="32"/>
      <c r="WMJ180" s="32"/>
      <c r="WMK180" s="32"/>
      <c r="WML180" s="33"/>
      <c r="WMM180" s="34"/>
      <c r="WMN180" s="33"/>
      <c r="WMO180" s="33"/>
      <c r="WMP180" s="39"/>
      <c r="WMQ180" s="37"/>
      <c r="WMR180" s="32"/>
      <c r="WMS180" s="32"/>
      <c r="WMT180" s="32"/>
      <c r="WMU180" s="32"/>
      <c r="WMV180" s="32"/>
      <c r="WMW180" s="32"/>
      <c r="WMX180" s="32"/>
      <c r="WMY180" s="32"/>
      <c r="WMZ180" s="32"/>
      <c r="WNA180" s="32"/>
      <c r="WNB180" s="33"/>
      <c r="WNC180" s="34"/>
      <c r="WND180" s="33"/>
      <c r="WNE180" s="33"/>
      <c r="WNF180" s="39"/>
      <c r="WNG180" s="37"/>
      <c r="WNH180" s="32"/>
      <c r="WNI180" s="32"/>
      <c r="WNJ180" s="32"/>
      <c r="WNK180" s="32"/>
      <c r="WNL180" s="32"/>
      <c r="WNM180" s="32"/>
      <c r="WNN180" s="32"/>
      <c r="WNO180" s="32"/>
      <c r="WNP180" s="32"/>
      <c r="WNQ180" s="32"/>
      <c r="WNR180" s="33"/>
      <c r="WNS180" s="34"/>
      <c r="WNT180" s="33"/>
      <c r="WNU180" s="33"/>
      <c r="WNV180" s="39"/>
      <c r="WNW180" s="37"/>
      <c r="WNX180" s="32"/>
      <c r="WNY180" s="32"/>
      <c r="WNZ180" s="32"/>
      <c r="WOA180" s="32"/>
      <c r="WOB180" s="32"/>
      <c r="WOC180" s="32"/>
      <c r="WOD180" s="32"/>
      <c r="WOE180" s="32"/>
      <c r="WOF180" s="32"/>
      <c r="WOG180" s="32"/>
      <c r="WOH180" s="33"/>
      <c r="WOI180" s="34"/>
      <c r="WOJ180" s="33"/>
      <c r="WOK180" s="33"/>
      <c r="WOL180" s="39"/>
      <c r="WOM180" s="37"/>
      <c r="WON180" s="32"/>
      <c r="WOO180" s="32"/>
      <c r="WOP180" s="32"/>
      <c r="WOQ180" s="32"/>
      <c r="WOR180" s="32"/>
      <c r="WOS180" s="32"/>
      <c r="WOT180" s="32"/>
      <c r="WOU180" s="32"/>
      <c r="WOV180" s="32"/>
      <c r="WOW180" s="32"/>
      <c r="WOX180" s="33"/>
      <c r="WOY180" s="34"/>
      <c r="WOZ180" s="33"/>
      <c r="WPA180" s="33"/>
      <c r="WPB180" s="39"/>
      <c r="WPC180" s="37"/>
      <c r="WPD180" s="32"/>
      <c r="WPE180" s="32"/>
      <c r="WPF180" s="32"/>
      <c r="WPG180" s="32"/>
      <c r="WPH180" s="32"/>
      <c r="WPI180" s="32"/>
      <c r="WPJ180" s="32"/>
      <c r="WPK180" s="32"/>
      <c r="WPL180" s="32"/>
      <c r="WPM180" s="32"/>
      <c r="WPN180" s="33"/>
      <c r="WPO180" s="34"/>
      <c r="WPP180" s="33"/>
      <c r="WPQ180" s="33"/>
      <c r="WPR180" s="39"/>
      <c r="WPS180" s="37"/>
      <c r="WPT180" s="32"/>
      <c r="WPU180" s="32"/>
      <c r="WPV180" s="32"/>
      <c r="WPW180" s="32"/>
      <c r="WPX180" s="32"/>
      <c r="WPY180" s="32"/>
      <c r="WPZ180" s="32"/>
      <c r="WQA180" s="32"/>
      <c r="WQB180" s="32"/>
      <c r="WQC180" s="32"/>
      <c r="WQD180" s="33"/>
      <c r="WQE180" s="34"/>
      <c r="WQF180" s="33"/>
      <c r="WQG180" s="33"/>
      <c r="WQH180" s="39"/>
      <c r="WQI180" s="37"/>
      <c r="WQJ180" s="32"/>
      <c r="WQK180" s="32"/>
      <c r="WQL180" s="32"/>
      <c r="WQM180" s="32"/>
      <c r="WQN180" s="32"/>
      <c r="WQO180" s="32"/>
      <c r="WQP180" s="32"/>
      <c r="WQQ180" s="32"/>
      <c r="WQR180" s="32"/>
      <c r="WQS180" s="32"/>
      <c r="WQT180" s="33"/>
      <c r="WQU180" s="34"/>
      <c r="WQV180" s="33"/>
      <c r="WQW180" s="33"/>
      <c r="WQX180" s="39"/>
      <c r="WQY180" s="37"/>
      <c r="WQZ180" s="32"/>
      <c r="WRA180" s="32"/>
      <c r="WRB180" s="32"/>
      <c r="WRC180" s="32"/>
      <c r="WRD180" s="32"/>
      <c r="WRE180" s="32"/>
      <c r="WRF180" s="32"/>
      <c r="WRG180" s="32"/>
      <c r="WRH180" s="32"/>
      <c r="WRI180" s="32"/>
      <c r="WRJ180" s="33"/>
      <c r="WRK180" s="34"/>
      <c r="WRL180" s="33"/>
      <c r="WRM180" s="33"/>
      <c r="WRN180" s="39"/>
      <c r="WRO180" s="37"/>
      <c r="WRP180" s="32"/>
      <c r="WRQ180" s="32"/>
      <c r="WRR180" s="32"/>
      <c r="WRS180" s="32"/>
      <c r="WRT180" s="32"/>
      <c r="WRU180" s="32"/>
      <c r="WRV180" s="32"/>
      <c r="WRW180" s="32"/>
      <c r="WRX180" s="32"/>
      <c r="WRY180" s="32"/>
      <c r="WRZ180" s="33"/>
      <c r="WSA180" s="34"/>
      <c r="WSB180" s="33"/>
      <c r="WSC180" s="33"/>
      <c r="WSD180" s="39"/>
      <c r="WSE180" s="37"/>
      <c r="WSF180" s="32"/>
      <c r="WSG180" s="32"/>
      <c r="WSH180" s="32"/>
      <c r="WSI180" s="32"/>
      <c r="WSJ180" s="32"/>
      <c r="WSK180" s="32"/>
      <c r="WSL180" s="32"/>
      <c r="WSM180" s="32"/>
      <c r="WSN180" s="32"/>
      <c r="WSO180" s="32"/>
      <c r="WSP180" s="33"/>
      <c r="WSQ180" s="34"/>
      <c r="WSR180" s="33"/>
      <c r="WSS180" s="33"/>
      <c r="WST180" s="39"/>
      <c r="WSU180" s="37"/>
      <c r="WSV180" s="32"/>
      <c r="WSW180" s="32"/>
      <c r="WSX180" s="32"/>
      <c r="WSY180" s="32"/>
      <c r="WSZ180" s="32"/>
      <c r="WTA180" s="32"/>
      <c r="WTB180" s="32"/>
      <c r="WTC180" s="32"/>
      <c r="WTD180" s="32"/>
      <c r="WTE180" s="32"/>
      <c r="WTF180" s="33"/>
      <c r="WTG180" s="34"/>
      <c r="WTH180" s="33"/>
      <c r="WTI180" s="33"/>
      <c r="WTJ180" s="39"/>
      <c r="WTK180" s="37"/>
      <c r="WTL180" s="32"/>
      <c r="WTM180" s="32"/>
      <c r="WTN180" s="32"/>
      <c r="WTO180" s="32"/>
      <c r="WTP180" s="32"/>
      <c r="WTQ180" s="32"/>
      <c r="WTR180" s="32"/>
      <c r="WTS180" s="32"/>
      <c r="WTT180" s="32"/>
      <c r="WTU180" s="32"/>
      <c r="WTV180" s="33"/>
      <c r="WTW180" s="34"/>
      <c r="WTX180" s="33"/>
      <c r="WTY180" s="33"/>
      <c r="WTZ180" s="39"/>
      <c r="WUA180" s="37"/>
      <c r="WUB180" s="32"/>
      <c r="WUC180" s="32"/>
      <c r="WUD180" s="32"/>
      <c r="WUE180" s="32"/>
      <c r="WUF180" s="32"/>
      <c r="WUG180" s="32"/>
      <c r="WUH180" s="32"/>
      <c r="WUI180" s="32"/>
      <c r="WUJ180" s="32"/>
      <c r="WUK180" s="32"/>
      <c r="WUL180" s="33"/>
      <c r="WUM180" s="34"/>
      <c r="WUN180" s="33"/>
      <c r="WUO180" s="33"/>
      <c r="WUP180" s="39"/>
      <c r="WUQ180" s="37"/>
      <c r="WUR180" s="32"/>
      <c r="WUS180" s="32"/>
      <c r="WUT180" s="32"/>
      <c r="WUU180" s="32"/>
      <c r="WUV180" s="32"/>
      <c r="WUW180" s="32"/>
      <c r="WUX180" s="32"/>
      <c r="WUY180" s="32"/>
      <c r="WUZ180" s="32"/>
      <c r="WVA180" s="32"/>
      <c r="WVB180" s="33"/>
      <c r="WVC180" s="34"/>
      <c r="WVD180" s="33"/>
      <c r="WVE180" s="33"/>
      <c r="WVF180" s="39"/>
      <c r="WVG180" s="37"/>
      <c r="WVH180" s="32"/>
      <c r="WVI180" s="32"/>
      <c r="WVJ180" s="32"/>
      <c r="WVK180" s="32"/>
      <c r="WVL180" s="32"/>
      <c r="WVM180" s="32"/>
      <c r="WVN180" s="32"/>
      <c r="WVO180" s="32"/>
      <c r="WVP180" s="32"/>
      <c r="WVQ180" s="32"/>
      <c r="WVR180" s="33"/>
      <c r="WVS180" s="34"/>
      <c r="WVT180" s="33"/>
      <c r="WVU180" s="33"/>
      <c r="WVV180" s="39"/>
      <c r="WVW180" s="37"/>
      <c r="WVX180" s="32"/>
      <c r="WVY180" s="32"/>
      <c r="WVZ180" s="32"/>
      <c r="WWA180" s="32"/>
      <c r="WWB180" s="32"/>
      <c r="WWC180" s="32"/>
      <c r="WWD180" s="32"/>
      <c r="WWE180" s="32"/>
      <c r="WWF180" s="32"/>
      <c r="WWG180" s="32"/>
      <c r="WWH180" s="33"/>
      <c r="WWI180" s="34"/>
      <c r="WWJ180" s="33"/>
      <c r="WWK180" s="33"/>
      <c r="WWL180" s="39"/>
      <c r="WWM180" s="37"/>
      <c r="WWN180" s="32"/>
      <c r="WWO180" s="32"/>
      <c r="WWP180" s="32"/>
      <c r="WWQ180" s="32"/>
      <c r="WWR180" s="32"/>
      <c r="WWS180" s="32"/>
      <c r="WWT180" s="32"/>
      <c r="WWU180" s="32"/>
      <c r="WWV180" s="32"/>
      <c r="WWW180" s="32"/>
      <c r="WWX180" s="33"/>
      <c r="WWY180" s="34"/>
      <c r="WWZ180" s="33"/>
      <c r="WXA180" s="33"/>
      <c r="WXB180" s="39"/>
      <c r="WXC180" s="37"/>
      <c r="WXD180" s="32"/>
      <c r="WXE180" s="32"/>
      <c r="WXF180" s="32"/>
      <c r="WXG180" s="32"/>
      <c r="WXH180" s="32"/>
      <c r="WXI180" s="32"/>
      <c r="WXJ180" s="32"/>
      <c r="WXK180" s="32"/>
      <c r="WXL180" s="32"/>
      <c r="WXM180" s="32"/>
      <c r="WXN180" s="33"/>
      <c r="WXO180" s="34"/>
      <c r="WXP180" s="33"/>
      <c r="WXQ180" s="33"/>
      <c r="WXR180" s="39"/>
      <c r="WXS180" s="37"/>
      <c r="WXT180" s="32"/>
      <c r="WXU180" s="32"/>
      <c r="WXV180" s="32"/>
      <c r="WXW180" s="32"/>
      <c r="WXX180" s="32"/>
      <c r="WXY180" s="32"/>
      <c r="WXZ180" s="32"/>
      <c r="WYA180" s="32"/>
      <c r="WYB180" s="32"/>
      <c r="WYC180" s="32"/>
      <c r="WYD180" s="33"/>
      <c r="WYE180" s="34"/>
      <c r="WYF180" s="33"/>
      <c r="WYG180" s="33"/>
      <c r="WYH180" s="39"/>
      <c r="WYI180" s="37"/>
      <c r="WYJ180" s="32"/>
      <c r="WYK180" s="32"/>
      <c r="WYL180" s="32"/>
      <c r="WYM180" s="32"/>
      <c r="WYN180" s="32"/>
      <c r="WYO180" s="32"/>
      <c r="WYP180" s="32"/>
      <c r="WYQ180" s="32"/>
      <c r="WYR180" s="32"/>
      <c r="WYS180" s="32"/>
      <c r="WYT180" s="33"/>
      <c r="WYU180" s="34"/>
      <c r="WYV180" s="33"/>
      <c r="WYW180" s="33"/>
      <c r="WYX180" s="39"/>
      <c r="WYY180" s="37"/>
      <c r="WYZ180" s="32"/>
      <c r="WZA180" s="32"/>
      <c r="WZB180" s="32"/>
      <c r="WZC180" s="32"/>
      <c r="WZD180" s="32"/>
      <c r="WZE180" s="32"/>
      <c r="WZF180" s="32"/>
      <c r="WZG180" s="32"/>
      <c r="WZH180" s="32"/>
      <c r="WZI180" s="32"/>
      <c r="WZJ180" s="33"/>
      <c r="WZK180" s="34"/>
      <c r="WZL180" s="33"/>
      <c r="WZM180" s="33"/>
      <c r="WZN180" s="39"/>
      <c r="WZO180" s="37"/>
      <c r="WZP180" s="32"/>
      <c r="WZQ180" s="32"/>
      <c r="WZR180" s="32"/>
      <c r="WZS180" s="32"/>
      <c r="WZT180" s="32"/>
      <c r="WZU180" s="32"/>
      <c r="WZV180" s="32"/>
      <c r="WZW180" s="32"/>
      <c r="WZX180" s="32"/>
      <c r="WZY180" s="32"/>
      <c r="WZZ180" s="33"/>
      <c r="XAA180" s="34"/>
      <c r="XAB180" s="33"/>
      <c r="XAC180" s="33"/>
      <c r="XAD180" s="39"/>
      <c r="XAE180" s="37"/>
      <c r="XAF180" s="32"/>
      <c r="XAG180" s="32"/>
      <c r="XAH180" s="32"/>
      <c r="XAI180" s="32"/>
      <c r="XAJ180" s="32"/>
      <c r="XAK180" s="32"/>
      <c r="XAL180" s="32"/>
      <c r="XAM180" s="32"/>
      <c r="XAN180" s="32"/>
      <c r="XAO180" s="32"/>
      <c r="XAP180" s="33"/>
      <c r="XAQ180" s="34"/>
      <c r="XAR180" s="33"/>
      <c r="XAS180" s="33"/>
      <c r="XAT180" s="39"/>
      <c r="XAU180" s="37"/>
      <c r="XAV180" s="32"/>
      <c r="XAW180" s="32"/>
      <c r="XAX180" s="32"/>
      <c r="XAY180" s="32"/>
      <c r="XAZ180" s="32"/>
      <c r="XBA180" s="32"/>
      <c r="XBB180" s="32"/>
      <c r="XBC180" s="32"/>
      <c r="XBD180" s="32"/>
      <c r="XBE180" s="32"/>
      <c r="XBF180" s="33"/>
      <c r="XBG180" s="34"/>
      <c r="XBH180" s="33"/>
      <c r="XBI180" s="33"/>
      <c r="XBJ180" s="39"/>
      <c r="XBK180" s="37"/>
      <c r="XBL180" s="32"/>
      <c r="XBM180" s="32"/>
      <c r="XBN180" s="32"/>
      <c r="XBO180" s="32"/>
      <c r="XBP180" s="32"/>
      <c r="XBQ180" s="32"/>
      <c r="XBR180" s="32"/>
      <c r="XBS180" s="32"/>
      <c r="XBT180" s="32"/>
      <c r="XBU180" s="32"/>
      <c r="XBV180" s="33"/>
      <c r="XBW180" s="34"/>
      <c r="XBX180" s="33"/>
      <c r="XBY180" s="33"/>
      <c r="XBZ180" s="39"/>
      <c r="XCA180" s="37"/>
      <c r="XCB180" s="32"/>
      <c r="XCC180" s="32"/>
      <c r="XCD180" s="32"/>
      <c r="XCE180" s="32"/>
      <c r="XCF180" s="32"/>
      <c r="XCG180" s="32"/>
      <c r="XCH180" s="32"/>
      <c r="XCI180" s="32"/>
      <c r="XCJ180" s="32"/>
      <c r="XCK180" s="32"/>
      <c r="XCL180" s="33"/>
      <c r="XCM180" s="34"/>
      <c r="XCN180" s="33"/>
      <c r="XCO180" s="33"/>
      <c r="XCP180" s="39"/>
      <c r="XCQ180" s="37"/>
      <c r="XCR180" s="32"/>
      <c r="XCS180" s="32"/>
      <c r="XCT180" s="32"/>
      <c r="XCU180" s="32"/>
      <c r="XCV180" s="32"/>
      <c r="XCW180" s="32"/>
      <c r="XCX180" s="32"/>
      <c r="XCY180" s="32"/>
      <c r="XCZ180" s="32"/>
      <c r="XDA180" s="32"/>
      <c r="XDB180" s="33"/>
      <c r="XDC180" s="34"/>
      <c r="XDD180" s="33"/>
      <c r="XDE180" s="33"/>
      <c r="XDF180" s="39"/>
      <c r="XDG180" s="37"/>
      <c r="XDH180" s="32"/>
      <c r="XDI180" s="32"/>
      <c r="XDJ180" s="32"/>
      <c r="XDK180" s="32"/>
      <c r="XDL180" s="32"/>
      <c r="XDM180" s="32"/>
      <c r="XDN180" s="32"/>
      <c r="XDO180" s="32"/>
      <c r="XDP180" s="32"/>
      <c r="XDQ180" s="32"/>
      <c r="XDR180" s="33"/>
      <c r="XDS180" s="34"/>
      <c r="XDT180" s="33"/>
      <c r="XDU180" s="33"/>
      <c r="XDV180" s="39"/>
      <c r="XDW180" s="37"/>
      <c r="XDX180" s="32"/>
      <c r="XDY180" s="32"/>
      <c r="XDZ180" s="32"/>
      <c r="XEA180" s="32"/>
      <c r="XEB180" s="32"/>
      <c r="XEC180" s="32"/>
      <c r="XED180" s="32"/>
      <c r="XEE180" s="32"/>
      <c r="XEF180" s="32"/>
      <c r="XEG180" s="32"/>
      <c r="XEH180" s="33"/>
      <c r="XEI180" s="34"/>
      <c r="XEJ180" s="33"/>
      <c r="XEK180" s="33"/>
      <c r="XEL180" s="39"/>
      <c r="XEM180" s="37"/>
      <c r="XEN180" s="32"/>
      <c r="XEO180" s="32"/>
      <c r="XEP180" s="32"/>
      <c r="XEQ180" s="32"/>
      <c r="XER180" s="32"/>
      <c r="XES180" s="32"/>
      <c r="XET180" s="32"/>
      <c r="XEU180" s="32"/>
      <c r="XEV180" s="32"/>
      <c r="XEW180" s="32"/>
      <c r="XEX180" s="33"/>
      <c r="XEY180" s="34"/>
      <c r="XEZ180" s="33"/>
      <c r="XFA180" s="33"/>
      <c r="XFB180" s="39"/>
      <c r="XFC180" s="37"/>
    </row>
    <row r="181" spans="1:16383" ht="57" customHeight="1" x14ac:dyDescent="0.25">
      <c r="A181" s="56"/>
      <c r="B181" s="14" t="s">
        <v>1443</v>
      </c>
      <c r="C181" s="14">
        <v>1</v>
      </c>
      <c r="D181" s="14" t="s">
        <v>1444</v>
      </c>
      <c r="E181" s="14" t="s">
        <v>1445</v>
      </c>
      <c r="F181" s="14" t="s">
        <v>1446</v>
      </c>
      <c r="G181" s="14" t="s">
        <v>1463</v>
      </c>
      <c r="H181" s="14" t="s">
        <v>704</v>
      </c>
      <c r="I181" s="14" t="s">
        <v>537</v>
      </c>
      <c r="J181" s="14" t="s">
        <v>1549</v>
      </c>
      <c r="K181" s="14" t="s">
        <v>1557</v>
      </c>
      <c r="L181" s="14">
        <v>19854</v>
      </c>
      <c r="M181" s="14" t="s">
        <v>1178</v>
      </c>
      <c r="N181" s="14" t="s">
        <v>1510</v>
      </c>
      <c r="O181" s="14"/>
    </row>
    <row r="182" spans="1:16383" ht="57" customHeight="1" x14ac:dyDescent="0.25">
      <c r="A182" s="56"/>
      <c r="B182" s="43" t="s">
        <v>1447</v>
      </c>
      <c r="C182" s="43">
        <v>1</v>
      </c>
      <c r="D182" s="43" t="s">
        <v>1448</v>
      </c>
      <c r="E182" s="43" t="s">
        <v>1449</v>
      </c>
      <c r="F182" s="43" t="s">
        <v>1450</v>
      </c>
      <c r="G182" s="43"/>
      <c r="H182" s="43" t="s">
        <v>436</v>
      </c>
      <c r="I182" s="43" t="s">
        <v>436</v>
      </c>
      <c r="J182" s="44" t="s">
        <v>1132</v>
      </c>
      <c r="K182" s="44" t="s">
        <v>1451</v>
      </c>
      <c r="L182" s="45">
        <v>105538028665</v>
      </c>
      <c r="M182" s="44" t="s">
        <v>451</v>
      </c>
      <c r="N182" s="46" t="s">
        <v>1511</v>
      </c>
      <c r="O182" s="47"/>
      <c r="P182" s="32"/>
      <c r="Q182" s="32"/>
      <c r="R182" s="32"/>
      <c r="S182" s="32"/>
      <c r="T182" s="32"/>
      <c r="U182" s="32"/>
      <c r="V182" s="32"/>
      <c r="W182" s="32"/>
      <c r="X182" s="32"/>
      <c r="Y182" s="32"/>
      <c r="Z182" s="33"/>
      <c r="AA182" s="34"/>
      <c r="AB182" s="33"/>
      <c r="AC182" s="33"/>
      <c r="AD182" s="39"/>
      <c r="AE182" s="37"/>
      <c r="AF182" s="32"/>
      <c r="AG182" s="32"/>
      <c r="AH182" s="32"/>
      <c r="AI182" s="32"/>
      <c r="AJ182" s="32"/>
      <c r="AK182" s="32"/>
      <c r="AL182" s="32"/>
      <c r="AM182" s="32"/>
      <c r="AN182" s="32"/>
      <c r="AO182" s="32"/>
      <c r="AP182" s="33"/>
      <c r="AQ182" s="34"/>
      <c r="AR182" s="33"/>
      <c r="AS182" s="33"/>
      <c r="AT182" s="39"/>
      <c r="AU182" s="37"/>
      <c r="AV182" s="32"/>
      <c r="AW182" s="32"/>
      <c r="AX182" s="32"/>
      <c r="AY182" s="32"/>
      <c r="AZ182" s="32"/>
      <c r="BA182" s="32"/>
      <c r="BB182" s="32"/>
      <c r="BC182" s="32"/>
      <c r="BD182" s="32"/>
      <c r="BE182" s="32"/>
      <c r="BF182" s="33"/>
      <c r="BG182" s="34"/>
      <c r="BH182" s="33"/>
      <c r="BI182" s="33"/>
      <c r="BJ182" s="39"/>
      <c r="BK182" s="37"/>
      <c r="BL182" s="32"/>
      <c r="BM182" s="32"/>
      <c r="BN182" s="32"/>
      <c r="BO182" s="32"/>
      <c r="BP182" s="32"/>
      <c r="BQ182" s="32"/>
      <c r="BR182" s="32"/>
      <c r="BS182" s="32"/>
      <c r="BT182" s="32"/>
      <c r="BU182" s="32"/>
      <c r="BV182" s="33"/>
      <c r="BW182" s="34"/>
      <c r="BX182" s="33"/>
      <c r="BY182" s="33"/>
      <c r="BZ182" s="39"/>
      <c r="CA182" s="37"/>
      <c r="CB182" s="32"/>
      <c r="CC182" s="32"/>
      <c r="CD182" s="32"/>
      <c r="CE182" s="32"/>
      <c r="CF182" s="32"/>
      <c r="CG182" s="32"/>
      <c r="CH182" s="32"/>
      <c r="CI182" s="32"/>
      <c r="CJ182" s="32"/>
      <c r="CK182" s="32"/>
      <c r="CL182" s="33"/>
      <c r="CM182" s="34"/>
      <c r="CN182" s="33"/>
      <c r="CO182" s="33"/>
      <c r="CP182" s="39"/>
      <c r="CQ182" s="37"/>
      <c r="CR182" s="32"/>
      <c r="CS182" s="32"/>
      <c r="CT182" s="32"/>
      <c r="CU182" s="32"/>
      <c r="CV182" s="32"/>
      <c r="CW182" s="32"/>
      <c r="CX182" s="32"/>
      <c r="CY182" s="32"/>
      <c r="CZ182" s="32"/>
      <c r="DA182" s="32"/>
      <c r="DB182" s="33"/>
      <c r="DC182" s="34"/>
      <c r="DD182" s="33"/>
      <c r="DE182" s="33"/>
      <c r="DF182" s="39"/>
      <c r="DG182" s="37"/>
      <c r="DH182" s="32"/>
      <c r="DI182" s="32"/>
      <c r="DJ182" s="32"/>
      <c r="DK182" s="32"/>
      <c r="DL182" s="32"/>
      <c r="DM182" s="32"/>
      <c r="DN182" s="32"/>
      <c r="DO182" s="32"/>
      <c r="DP182" s="32"/>
      <c r="DQ182" s="32"/>
      <c r="DR182" s="33"/>
      <c r="DS182" s="34"/>
      <c r="DT182" s="33"/>
      <c r="DU182" s="33"/>
      <c r="DV182" s="39"/>
      <c r="DW182" s="37"/>
      <c r="DX182" s="32"/>
      <c r="DY182" s="32"/>
      <c r="DZ182" s="32"/>
      <c r="EA182" s="32"/>
      <c r="EB182" s="32"/>
      <c r="EC182" s="32"/>
      <c r="ED182" s="32"/>
      <c r="EE182" s="32"/>
      <c r="EF182" s="32"/>
      <c r="EG182" s="32"/>
      <c r="EH182" s="33"/>
      <c r="EI182" s="34"/>
      <c r="EJ182" s="33"/>
      <c r="EK182" s="33"/>
      <c r="EL182" s="39"/>
      <c r="EM182" s="37"/>
      <c r="EN182" s="32"/>
      <c r="EO182" s="32"/>
      <c r="EP182" s="32"/>
      <c r="EQ182" s="32"/>
      <c r="ER182" s="32"/>
      <c r="ES182" s="32"/>
      <c r="ET182" s="32"/>
      <c r="EU182" s="32"/>
      <c r="EV182" s="32"/>
      <c r="EW182" s="32"/>
      <c r="EX182" s="33"/>
      <c r="EY182" s="34"/>
      <c r="EZ182" s="33"/>
      <c r="FA182" s="33"/>
      <c r="FB182" s="39"/>
      <c r="FC182" s="37"/>
      <c r="FD182" s="32"/>
      <c r="FE182" s="32"/>
      <c r="FF182" s="32"/>
      <c r="FG182" s="32"/>
      <c r="FH182" s="32"/>
      <c r="FI182" s="32"/>
      <c r="FJ182" s="32"/>
      <c r="FK182" s="32"/>
      <c r="FL182" s="32"/>
      <c r="FM182" s="32"/>
      <c r="FN182" s="33"/>
      <c r="FO182" s="34"/>
      <c r="FP182" s="33"/>
      <c r="FQ182" s="33"/>
      <c r="FR182" s="39"/>
      <c r="FS182" s="37"/>
      <c r="FT182" s="32"/>
      <c r="FU182" s="32"/>
      <c r="FV182" s="32"/>
      <c r="FW182" s="32"/>
      <c r="FX182" s="32"/>
      <c r="FY182" s="32"/>
      <c r="FZ182" s="32"/>
      <c r="GA182" s="32"/>
      <c r="GB182" s="32"/>
      <c r="GC182" s="32"/>
      <c r="GD182" s="33"/>
      <c r="GE182" s="34"/>
      <c r="GF182" s="33"/>
      <c r="GG182" s="33"/>
      <c r="GH182" s="39"/>
      <c r="GI182" s="37"/>
      <c r="GJ182" s="32"/>
      <c r="GK182" s="32"/>
      <c r="GL182" s="32"/>
      <c r="GM182" s="32"/>
      <c r="GN182" s="32"/>
      <c r="GO182" s="32"/>
      <c r="GP182" s="32"/>
      <c r="GQ182" s="32"/>
      <c r="GR182" s="32"/>
      <c r="GS182" s="32"/>
      <c r="GT182" s="33"/>
      <c r="GU182" s="34"/>
      <c r="GV182" s="33"/>
      <c r="GW182" s="33"/>
      <c r="GX182" s="39"/>
      <c r="GY182" s="37"/>
      <c r="GZ182" s="32"/>
      <c r="HA182" s="32"/>
      <c r="HB182" s="32"/>
      <c r="HC182" s="32"/>
      <c r="HD182" s="32"/>
      <c r="HE182" s="32"/>
      <c r="HF182" s="32"/>
      <c r="HG182" s="32"/>
      <c r="HH182" s="32"/>
      <c r="HI182" s="32"/>
      <c r="HJ182" s="33"/>
      <c r="HK182" s="34"/>
      <c r="HL182" s="33"/>
      <c r="HM182" s="33"/>
      <c r="HN182" s="39"/>
      <c r="HO182" s="37"/>
      <c r="HP182" s="32"/>
      <c r="HQ182" s="32"/>
      <c r="HR182" s="32"/>
      <c r="HS182" s="32"/>
      <c r="HT182" s="32"/>
      <c r="HU182" s="32"/>
      <c r="HV182" s="32"/>
      <c r="HW182" s="32"/>
      <c r="HX182" s="32"/>
      <c r="HY182" s="32"/>
      <c r="HZ182" s="33"/>
      <c r="IA182" s="34"/>
      <c r="IB182" s="33"/>
      <c r="IC182" s="33"/>
      <c r="ID182" s="39"/>
      <c r="IE182" s="37"/>
      <c r="IF182" s="32"/>
      <c r="IG182" s="32"/>
      <c r="IH182" s="32"/>
      <c r="II182" s="32"/>
      <c r="IJ182" s="32"/>
      <c r="IK182" s="32"/>
      <c r="IL182" s="32"/>
      <c r="IM182" s="32"/>
      <c r="IN182" s="32"/>
      <c r="IO182" s="32"/>
      <c r="IP182" s="33"/>
      <c r="IQ182" s="34"/>
      <c r="IR182" s="33"/>
      <c r="IS182" s="33"/>
      <c r="IT182" s="39"/>
      <c r="IU182" s="37"/>
      <c r="IV182" s="32"/>
      <c r="IW182" s="32"/>
      <c r="IX182" s="32"/>
      <c r="IY182" s="32"/>
      <c r="IZ182" s="32"/>
      <c r="JA182" s="32"/>
      <c r="JB182" s="32"/>
      <c r="JC182" s="32"/>
      <c r="JD182" s="32"/>
      <c r="JE182" s="32"/>
      <c r="JF182" s="33"/>
      <c r="JG182" s="34"/>
      <c r="JH182" s="33"/>
      <c r="JI182" s="33"/>
      <c r="JJ182" s="39"/>
      <c r="JK182" s="37"/>
      <c r="JL182" s="32"/>
      <c r="JM182" s="32"/>
      <c r="JN182" s="32"/>
      <c r="JO182" s="32"/>
      <c r="JP182" s="32"/>
      <c r="JQ182" s="32"/>
      <c r="JR182" s="32"/>
      <c r="JS182" s="32"/>
      <c r="JT182" s="32"/>
      <c r="JU182" s="32"/>
      <c r="JV182" s="33"/>
      <c r="JW182" s="34"/>
      <c r="JX182" s="33"/>
      <c r="JY182" s="33"/>
      <c r="JZ182" s="39"/>
      <c r="KA182" s="37"/>
      <c r="KB182" s="32"/>
      <c r="KC182" s="32"/>
      <c r="KD182" s="32"/>
      <c r="KE182" s="32"/>
      <c r="KF182" s="32"/>
      <c r="KG182" s="32"/>
      <c r="KH182" s="32"/>
      <c r="KI182" s="32"/>
      <c r="KJ182" s="32"/>
      <c r="KK182" s="32"/>
      <c r="KL182" s="33"/>
      <c r="KM182" s="34"/>
      <c r="KN182" s="33"/>
      <c r="KO182" s="33"/>
      <c r="KP182" s="39"/>
      <c r="KQ182" s="37"/>
      <c r="KR182" s="32"/>
      <c r="KS182" s="32"/>
      <c r="KT182" s="32"/>
      <c r="KU182" s="32"/>
      <c r="KV182" s="32"/>
      <c r="KW182" s="32"/>
      <c r="KX182" s="32"/>
      <c r="KY182" s="32"/>
      <c r="KZ182" s="32"/>
      <c r="LA182" s="32"/>
      <c r="LB182" s="33"/>
      <c r="LC182" s="34"/>
      <c r="LD182" s="33"/>
      <c r="LE182" s="33"/>
      <c r="LF182" s="39"/>
      <c r="LG182" s="37"/>
      <c r="LH182" s="32"/>
      <c r="LI182" s="32"/>
      <c r="LJ182" s="32"/>
      <c r="LK182" s="32"/>
      <c r="LL182" s="32"/>
      <c r="LM182" s="32"/>
      <c r="LN182" s="32"/>
      <c r="LO182" s="32"/>
      <c r="LP182" s="32"/>
      <c r="LQ182" s="32"/>
      <c r="LR182" s="33"/>
      <c r="LS182" s="34"/>
      <c r="LT182" s="33"/>
      <c r="LU182" s="33"/>
      <c r="LV182" s="39"/>
      <c r="LW182" s="37"/>
      <c r="LX182" s="32"/>
      <c r="LY182" s="32"/>
      <c r="LZ182" s="32"/>
      <c r="MA182" s="32"/>
      <c r="MB182" s="32"/>
      <c r="MC182" s="32"/>
      <c r="MD182" s="32"/>
      <c r="ME182" s="32"/>
      <c r="MF182" s="32"/>
      <c r="MG182" s="32"/>
      <c r="MH182" s="33"/>
      <c r="MI182" s="34"/>
      <c r="MJ182" s="33"/>
      <c r="MK182" s="33"/>
      <c r="ML182" s="39"/>
      <c r="MM182" s="37"/>
      <c r="MN182" s="32"/>
      <c r="MO182" s="32"/>
      <c r="MP182" s="32"/>
      <c r="MQ182" s="32"/>
      <c r="MR182" s="32"/>
      <c r="MS182" s="32"/>
      <c r="MT182" s="32"/>
      <c r="MU182" s="32"/>
      <c r="MV182" s="32"/>
      <c r="MW182" s="32"/>
      <c r="MX182" s="33"/>
      <c r="MY182" s="34"/>
      <c r="MZ182" s="33"/>
      <c r="NA182" s="33"/>
      <c r="NB182" s="39"/>
      <c r="NC182" s="37"/>
      <c r="ND182" s="32"/>
      <c r="NE182" s="32"/>
      <c r="NF182" s="32"/>
      <c r="NG182" s="32"/>
      <c r="NH182" s="32"/>
      <c r="NI182" s="32"/>
      <c r="NJ182" s="32"/>
      <c r="NK182" s="32"/>
      <c r="NL182" s="32"/>
      <c r="NM182" s="32"/>
      <c r="NN182" s="33"/>
      <c r="NO182" s="34"/>
      <c r="NP182" s="33"/>
      <c r="NQ182" s="33"/>
      <c r="NR182" s="39"/>
      <c r="NS182" s="37"/>
      <c r="NT182" s="32"/>
      <c r="NU182" s="32"/>
      <c r="NV182" s="32"/>
      <c r="NW182" s="32"/>
      <c r="NX182" s="32"/>
      <c r="NY182" s="32"/>
      <c r="NZ182" s="32"/>
      <c r="OA182" s="32"/>
      <c r="OB182" s="32"/>
      <c r="OC182" s="32"/>
      <c r="OD182" s="33"/>
      <c r="OE182" s="34"/>
      <c r="OF182" s="33"/>
      <c r="OG182" s="33"/>
      <c r="OH182" s="39"/>
      <c r="OI182" s="37"/>
      <c r="OJ182" s="32"/>
      <c r="OK182" s="32"/>
      <c r="OL182" s="32"/>
      <c r="OM182" s="32"/>
      <c r="ON182" s="32"/>
      <c r="OO182" s="32"/>
      <c r="OP182" s="32"/>
      <c r="OQ182" s="32"/>
      <c r="OR182" s="32"/>
      <c r="OS182" s="32"/>
      <c r="OT182" s="33"/>
      <c r="OU182" s="34"/>
      <c r="OV182" s="33"/>
      <c r="OW182" s="33"/>
      <c r="OX182" s="39"/>
      <c r="OY182" s="37"/>
      <c r="OZ182" s="32"/>
      <c r="PA182" s="32"/>
      <c r="PB182" s="32"/>
      <c r="PC182" s="32"/>
      <c r="PD182" s="32"/>
      <c r="PE182" s="32"/>
      <c r="PF182" s="32"/>
      <c r="PG182" s="32"/>
      <c r="PH182" s="32"/>
      <c r="PI182" s="32"/>
      <c r="PJ182" s="33"/>
      <c r="PK182" s="34"/>
      <c r="PL182" s="33"/>
      <c r="PM182" s="33"/>
      <c r="PN182" s="39"/>
      <c r="PO182" s="37"/>
      <c r="PP182" s="32"/>
      <c r="PQ182" s="32"/>
      <c r="PR182" s="32"/>
      <c r="PS182" s="32"/>
      <c r="PT182" s="32"/>
      <c r="PU182" s="32"/>
      <c r="PV182" s="32"/>
      <c r="PW182" s="32"/>
      <c r="PX182" s="32"/>
      <c r="PY182" s="32"/>
      <c r="PZ182" s="33"/>
      <c r="QA182" s="34"/>
      <c r="QB182" s="33"/>
      <c r="QC182" s="33"/>
      <c r="QD182" s="39"/>
      <c r="QE182" s="37"/>
      <c r="QF182" s="32"/>
      <c r="QG182" s="32"/>
      <c r="QH182" s="32"/>
      <c r="QI182" s="32"/>
      <c r="QJ182" s="32"/>
      <c r="QK182" s="32"/>
      <c r="QL182" s="32"/>
      <c r="QM182" s="32"/>
      <c r="QN182" s="32"/>
      <c r="QO182" s="32"/>
      <c r="QP182" s="33"/>
      <c r="QQ182" s="34"/>
      <c r="QR182" s="33"/>
      <c r="QS182" s="33"/>
      <c r="QT182" s="39"/>
      <c r="QU182" s="37"/>
      <c r="QV182" s="32"/>
      <c r="QW182" s="32"/>
      <c r="QX182" s="32"/>
      <c r="QY182" s="32"/>
      <c r="QZ182" s="32"/>
      <c r="RA182" s="32"/>
      <c r="RB182" s="32"/>
      <c r="RC182" s="32"/>
      <c r="RD182" s="32"/>
      <c r="RE182" s="32"/>
      <c r="RF182" s="33"/>
      <c r="RG182" s="34"/>
      <c r="RH182" s="33"/>
      <c r="RI182" s="33"/>
      <c r="RJ182" s="39"/>
      <c r="RK182" s="37"/>
      <c r="RL182" s="32"/>
      <c r="RM182" s="32"/>
      <c r="RN182" s="32"/>
      <c r="RO182" s="32"/>
      <c r="RP182" s="32"/>
      <c r="RQ182" s="32"/>
      <c r="RR182" s="32"/>
      <c r="RS182" s="32"/>
      <c r="RT182" s="32"/>
      <c r="RU182" s="32"/>
      <c r="RV182" s="33"/>
      <c r="RW182" s="34"/>
      <c r="RX182" s="33"/>
      <c r="RY182" s="33"/>
      <c r="RZ182" s="39"/>
      <c r="SA182" s="37"/>
      <c r="SB182" s="32"/>
      <c r="SC182" s="32"/>
      <c r="SD182" s="32"/>
      <c r="SE182" s="32"/>
      <c r="SF182" s="32"/>
      <c r="SG182" s="32"/>
      <c r="SH182" s="32"/>
      <c r="SI182" s="32"/>
      <c r="SJ182" s="32"/>
      <c r="SK182" s="32"/>
      <c r="SL182" s="33"/>
      <c r="SM182" s="34"/>
      <c r="SN182" s="33"/>
      <c r="SO182" s="33"/>
      <c r="SP182" s="39"/>
      <c r="SQ182" s="37"/>
      <c r="SR182" s="32"/>
      <c r="SS182" s="32"/>
      <c r="ST182" s="32"/>
      <c r="SU182" s="32"/>
      <c r="SV182" s="32"/>
      <c r="SW182" s="32"/>
      <c r="SX182" s="32"/>
      <c r="SY182" s="32"/>
      <c r="SZ182" s="32"/>
      <c r="TA182" s="32"/>
      <c r="TB182" s="33"/>
      <c r="TC182" s="34"/>
      <c r="TD182" s="33"/>
      <c r="TE182" s="33"/>
      <c r="TF182" s="39"/>
      <c r="TG182" s="37"/>
      <c r="TH182" s="32"/>
      <c r="TI182" s="32"/>
      <c r="TJ182" s="32"/>
      <c r="TK182" s="32"/>
      <c r="TL182" s="32"/>
      <c r="TM182" s="32"/>
      <c r="TN182" s="32"/>
      <c r="TO182" s="32"/>
      <c r="TP182" s="32"/>
      <c r="TQ182" s="32"/>
      <c r="TR182" s="33"/>
      <c r="TS182" s="34"/>
      <c r="TT182" s="33"/>
      <c r="TU182" s="33"/>
      <c r="TV182" s="39"/>
      <c r="TW182" s="37"/>
      <c r="TX182" s="32"/>
      <c r="TY182" s="32"/>
      <c r="TZ182" s="32"/>
      <c r="UA182" s="32"/>
      <c r="UB182" s="32"/>
      <c r="UC182" s="32"/>
      <c r="UD182" s="32"/>
      <c r="UE182" s="32"/>
      <c r="UF182" s="32"/>
      <c r="UG182" s="32"/>
      <c r="UH182" s="33"/>
      <c r="UI182" s="34"/>
      <c r="UJ182" s="33"/>
      <c r="UK182" s="33"/>
      <c r="UL182" s="39"/>
      <c r="UM182" s="37"/>
      <c r="UN182" s="32"/>
      <c r="UO182" s="32"/>
      <c r="UP182" s="32"/>
      <c r="UQ182" s="32"/>
      <c r="UR182" s="32"/>
      <c r="US182" s="32"/>
      <c r="UT182" s="32"/>
      <c r="UU182" s="32"/>
      <c r="UV182" s="32"/>
      <c r="UW182" s="32"/>
      <c r="UX182" s="33"/>
      <c r="UY182" s="34"/>
      <c r="UZ182" s="33"/>
      <c r="VA182" s="33"/>
      <c r="VB182" s="39"/>
      <c r="VC182" s="37"/>
      <c r="VD182" s="32"/>
      <c r="VE182" s="32"/>
      <c r="VF182" s="32"/>
      <c r="VG182" s="32"/>
      <c r="VH182" s="32"/>
      <c r="VI182" s="32"/>
      <c r="VJ182" s="32"/>
      <c r="VK182" s="32"/>
      <c r="VL182" s="32"/>
      <c r="VM182" s="32"/>
      <c r="VN182" s="33"/>
      <c r="VO182" s="34"/>
      <c r="VP182" s="33"/>
      <c r="VQ182" s="33"/>
      <c r="VR182" s="39"/>
      <c r="VS182" s="37"/>
      <c r="VT182" s="32"/>
      <c r="VU182" s="32"/>
      <c r="VV182" s="32"/>
      <c r="VW182" s="32"/>
      <c r="VX182" s="32"/>
      <c r="VY182" s="32"/>
      <c r="VZ182" s="32"/>
      <c r="WA182" s="32"/>
      <c r="WB182" s="32"/>
      <c r="WC182" s="32"/>
      <c r="WD182" s="33"/>
      <c r="WE182" s="34"/>
      <c r="WF182" s="33"/>
      <c r="WG182" s="33"/>
      <c r="WH182" s="39"/>
      <c r="WI182" s="37"/>
      <c r="WJ182" s="32"/>
      <c r="WK182" s="32"/>
      <c r="WL182" s="32"/>
      <c r="WM182" s="32"/>
      <c r="WN182" s="32"/>
      <c r="WO182" s="32"/>
      <c r="WP182" s="32"/>
      <c r="WQ182" s="32"/>
      <c r="WR182" s="32"/>
      <c r="WS182" s="32"/>
      <c r="WT182" s="33"/>
      <c r="WU182" s="34"/>
      <c r="WV182" s="33"/>
      <c r="WW182" s="33"/>
      <c r="WX182" s="39"/>
      <c r="WY182" s="37"/>
      <c r="WZ182" s="32"/>
      <c r="XA182" s="32"/>
      <c r="XB182" s="32"/>
      <c r="XC182" s="32"/>
      <c r="XD182" s="32"/>
      <c r="XE182" s="32"/>
      <c r="XF182" s="32"/>
      <c r="XG182" s="32"/>
      <c r="XH182" s="32"/>
      <c r="XI182" s="32"/>
      <c r="XJ182" s="33"/>
      <c r="XK182" s="34"/>
      <c r="XL182" s="33"/>
      <c r="XM182" s="33"/>
      <c r="XN182" s="39"/>
      <c r="XO182" s="37"/>
      <c r="XP182" s="32"/>
      <c r="XQ182" s="32"/>
      <c r="XR182" s="32"/>
      <c r="XS182" s="32"/>
      <c r="XT182" s="32"/>
      <c r="XU182" s="32"/>
      <c r="XV182" s="32"/>
      <c r="XW182" s="32"/>
      <c r="XX182" s="32"/>
      <c r="XY182" s="32"/>
      <c r="XZ182" s="33"/>
      <c r="YA182" s="34"/>
      <c r="YB182" s="33"/>
      <c r="YC182" s="33"/>
      <c r="YD182" s="39"/>
      <c r="YE182" s="37"/>
      <c r="YF182" s="32"/>
      <c r="YG182" s="32"/>
      <c r="YH182" s="32"/>
      <c r="YI182" s="32"/>
      <c r="YJ182" s="32"/>
      <c r="YK182" s="32"/>
      <c r="YL182" s="32"/>
      <c r="YM182" s="32"/>
      <c r="YN182" s="32"/>
      <c r="YO182" s="32"/>
      <c r="YP182" s="33"/>
      <c r="YQ182" s="34"/>
      <c r="YR182" s="33"/>
      <c r="YS182" s="33"/>
      <c r="YT182" s="39"/>
      <c r="YU182" s="37"/>
      <c r="YV182" s="32"/>
      <c r="YW182" s="32"/>
      <c r="YX182" s="32"/>
      <c r="YY182" s="32"/>
      <c r="YZ182" s="32"/>
      <c r="ZA182" s="32"/>
      <c r="ZB182" s="32"/>
      <c r="ZC182" s="32"/>
      <c r="ZD182" s="32"/>
      <c r="ZE182" s="32"/>
      <c r="ZF182" s="33"/>
      <c r="ZG182" s="34"/>
      <c r="ZH182" s="33"/>
      <c r="ZI182" s="33"/>
      <c r="ZJ182" s="39"/>
      <c r="ZK182" s="37"/>
      <c r="ZL182" s="32"/>
      <c r="ZM182" s="32"/>
      <c r="ZN182" s="32"/>
      <c r="ZO182" s="32"/>
      <c r="ZP182" s="32"/>
      <c r="ZQ182" s="32"/>
      <c r="ZR182" s="32"/>
      <c r="ZS182" s="32"/>
      <c r="ZT182" s="32"/>
      <c r="ZU182" s="32"/>
      <c r="ZV182" s="33"/>
      <c r="ZW182" s="34"/>
      <c r="ZX182" s="33"/>
      <c r="ZY182" s="33"/>
      <c r="ZZ182" s="39"/>
      <c r="AAA182" s="37"/>
      <c r="AAB182" s="32"/>
      <c r="AAC182" s="32"/>
      <c r="AAD182" s="32"/>
      <c r="AAE182" s="32"/>
      <c r="AAF182" s="32"/>
      <c r="AAG182" s="32"/>
      <c r="AAH182" s="32"/>
      <c r="AAI182" s="32"/>
      <c r="AAJ182" s="32"/>
      <c r="AAK182" s="32"/>
      <c r="AAL182" s="33"/>
      <c r="AAM182" s="34"/>
      <c r="AAN182" s="33"/>
      <c r="AAO182" s="33"/>
      <c r="AAP182" s="39"/>
      <c r="AAQ182" s="37"/>
      <c r="AAR182" s="32"/>
      <c r="AAS182" s="32"/>
      <c r="AAT182" s="32"/>
      <c r="AAU182" s="32"/>
      <c r="AAV182" s="32"/>
      <c r="AAW182" s="32"/>
      <c r="AAX182" s="32"/>
      <c r="AAY182" s="32"/>
      <c r="AAZ182" s="32"/>
      <c r="ABA182" s="32"/>
      <c r="ABB182" s="33"/>
      <c r="ABC182" s="34"/>
      <c r="ABD182" s="33"/>
      <c r="ABE182" s="33"/>
      <c r="ABF182" s="39"/>
      <c r="ABG182" s="37"/>
      <c r="ABH182" s="32"/>
      <c r="ABI182" s="32"/>
      <c r="ABJ182" s="32"/>
      <c r="ABK182" s="32"/>
      <c r="ABL182" s="32"/>
      <c r="ABM182" s="32"/>
      <c r="ABN182" s="32"/>
      <c r="ABO182" s="32"/>
      <c r="ABP182" s="32"/>
      <c r="ABQ182" s="32"/>
      <c r="ABR182" s="33"/>
      <c r="ABS182" s="34"/>
      <c r="ABT182" s="33"/>
      <c r="ABU182" s="33"/>
      <c r="ABV182" s="39"/>
      <c r="ABW182" s="37"/>
      <c r="ABX182" s="32"/>
      <c r="ABY182" s="32"/>
      <c r="ABZ182" s="32"/>
      <c r="ACA182" s="32"/>
      <c r="ACB182" s="32"/>
      <c r="ACC182" s="32"/>
      <c r="ACD182" s="32"/>
      <c r="ACE182" s="32"/>
      <c r="ACF182" s="32"/>
      <c r="ACG182" s="32"/>
      <c r="ACH182" s="33"/>
      <c r="ACI182" s="34"/>
      <c r="ACJ182" s="33"/>
      <c r="ACK182" s="33"/>
      <c r="ACL182" s="39"/>
      <c r="ACM182" s="37"/>
      <c r="ACN182" s="32"/>
      <c r="ACO182" s="32"/>
      <c r="ACP182" s="32"/>
      <c r="ACQ182" s="32"/>
      <c r="ACR182" s="32"/>
      <c r="ACS182" s="32"/>
      <c r="ACT182" s="32"/>
      <c r="ACU182" s="32"/>
      <c r="ACV182" s="32"/>
      <c r="ACW182" s="32"/>
      <c r="ACX182" s="33"/>
      <c r="ACY182" s="34"/>
      <c r="ACZ182" s="33"/>
      <c r="ADA182" s="33"/>
      <c r="ADB182" s="39"/>
      <c r="ADC182" s="37"/>
      <c r="ADD182" s="32"/>
      <c r="ADE182" s="32"/>
      <c r="ADF182" s="32"/>
      <c r="ADG182" s="32"/>
      <c r="ADH182" s="32"/>
      <c r="ADI182" s="32"/>
      <c r="ADJ182" s="32"/>
      <c r="ADK182" s="32"/>
      <c r="ADL182" s="32"/>
      <c r="ADM182" s="32"/>
      <c r="ADN182" s="33"/>
      <c r="ADO182" s="34"/>
      <c r="ADP182" s="33"/>
      <c r="ADQ182" s="33"/>
      <c r="ADR182" s="39"/>
      <c r="ADS182" s="37"/>
      <c r="ADT182" s="32"/>
      <c r="ADU182" s="32"/>
      <c r="ADV182" s="32"/>
      <c r="ADW182" s="32"/>
      <c r="ADX182" s="32"/>
      <c r="ADY182" s="32"/>
      <c r="ADZ182" s="32"/>
      <c r="AEA182" s="32"/>
      <c r="AEB182" s="32"/>
      <c r="AEC182" s="32"/>
      <c r="AED182" s="33"/>
      <c r="AEE182" s="34"/>
      <c r="AEF182" s="33"/>
      <c r="AEG182" s="33"/>
      <c r="AEH182" s="39"/>
      <c r="AEI182" s="37"/>
      <c r="AEJ182" s="32"/>
      <c r="AEK182" s="32"/>
      <c r="AEL182" s="32"/>
      <c r="AEM182" s="32"/>
      <c r="AEN182" s="32"/>
      <c r="AEO182" s="32"/>
      <c r="AEP182" s="32"/>
      <c r="AEQ182" s="32"/>
      <c r="AER182" s="32"/>
      <c r="AES182" s="32"/>
      <c r="AET182" s="33"/>
      <c r="AEU182" s="34"/>
      <c r="AEV182" s="33"/>
      <c r="AEW182" s="33"/>
      <c r="AEX182" s="39"/>
      <c r="AEY182" s="37"/>
      <c r="AEZ182" s="32"/>
      <c r="AFA182" s="32"/>
      <c r="AFB182" s="32"/>
      <c r="AFC182" s="32"/>
      <c r="AFD182" s="32"/>
      <c r="AFE182" s="32"/>
      <c r="AFF182" s="32"/>
      <c r="AFG182" s="32"/>
      <c r="AFH182" s="32"/>
      <c r="AFI182" s="32"/>
      <c r="AFJ182" s="33"/>
      <c r="AFK182" s="34"/>
      <c r="AFL182" s="33"/>
      <c r="AFM182" s="33"/>
      <c r="AFN182" s="39"/>
      <c r="AFO182" s="37"/>
      <c r="AFP182" s="32"/>
      <c r="AFQ182" s="32"/>
      <c r="AFR182" s="32"/>
      <c r="AFS182" s="32"/>
      <c r="AFT182" s="32"/>
      <c r="AFU182" s="32"/>
      <c r="AFV182" s="32"/>
      <c r="AFW182" s="32"/>
      <c r="AFX182" s="32"/>
      <c r="AFY182" s="32"/>
      <c r="AFZ182" s="33"/>
      <c r="AGA182" s="34"/>
      <c r="AGB182" s="33"/>
      <c r="AGC182" s="33"/>
      <c r="AGD182" s="39"/>
      <c r="AGE182" s="37"/>
      <c r="AGF182" s="32"/>
      <c r="AGG182" s="32"/>
      <c r="AGH182" s="32"/>
      <c r="AGI182" s="32"/>
      <c r="AGJ182" s="32"/>
      <c r="AGK182" s="32"/>
      <c r="AGL182" s="32"/>
      <c r="AGM182" s="32"/>
      <c r="AGN182" s="32"/>
      <c r="AGO182" s="32"/>
      <c r="AGP182" s="33"/>
      <c r="AGQ182" s="34"/>
      <c r="AGR182" s="33"/>
      <c r="AGS182" s="33"/>
      <c r="AGT182" s="39"/>
      <c r="AGU182" s="37"/>
      <c r="AGV182" s="32"/>
      <c r="AGW182" s="32"/>
      <c r="AGX182" s="32"/>
      <c r="AGY182" s="32"/>
      <c r="AGZ182" s="32"/>
      <c r="AHA182" s="32"/>
      <c r="AHB182" s="32"/>
      <c r="AHC182" s="32"/>
      <c r="AHD182" s="32"/>
      <c r="AHE182" s="32"/>
      <c r="AHF182" s="33"/>
      <c r="AHG182" s="34"/>
      <c r="AHH182" s="33"/>
      <c r="AHI182" s="33"/>
      <c r="AHJ182" s="39"/>
      <c r="AHK182" s="37"/>
      <c r="AHL182" s="32"/>
      <c r="AHM182" s="32"/>
      <c r="AHN182" s="32"/>
      <c r="AHO182" s="32"/>
      <c r="AHP182" s="32"/>
      <c r="AHQ182" s="32"/>
      <c r="AHR182" s="32"/>
      <c r="AHS182" s="32"/>
      <c r="AHT182" s="32"/>
      <c r="AHU182" s="32"/>
      <c r="AHV182" s="33"/>
      <c r="AHW182" s="34"/>
      <c r="AHX182" s="33"/>
      <c r="AHY182" s="33"/>
      <c r="AHZ182" s="39"/>
      <c r="AIA182" s="37"/>
      <c r="AIB182" s="32"/>
      <c r="AIC182" s="32"/>
      <c r="AID182" s="32"/>
      <c r="AIE182" s="32"/>
      <c r="AIF182" s="32"/>
      <c r="AIG182" s="32"/>
      <c r="AIH182" s="32"/>
      <c r="AII182" s="32"/>
      <c r="AIJ182" s="32"/>
      <c r="AIK182" s="32"/>
      <c r="AIL182" s="33"/>
      <c r="AIM182" s="34"/>
      <c r="AIN182" s="33"/>
      <c r="AIO182" s="33"/>
      <c r="AIP182" s="39"/>
      <c r="AIQ182" s="37"/>
      <c r="AIR182" s="32"/>
      <c r="AIS182" s="32"/>
      <c r="AIT182" s="32"/>
      <c r="AIU182" s="32"/>
      <c r="AIV182" s="32"/>
      <c r="AIW182" s="32"/>
      <c r="AIX182" s="32"/>
      <c r="AIY182" s="32"/>
      <c r="AIZ182" s="32"/>
      <c r="AJA182" s="32"/>
      <c r="AJB182" s="33"/>
      <c r="AJC182" s="34"/>
      <c r="AJD182" s="33"/>
      <c r="AJE182" s="33"/>
      <c r="AJF182" s="39"/>
      <c r="AJG182" s="37"/>
      <c r="AJH182" s="32"/>
      <c r="AJI182" s="32"/>
      <c r="AJJ182" s="32"/>
      <c r="AJK182" s="32"/>
      <c r="AJL182" s="32"/>
      <c r="AJM182" s="32"/>
      <c r="AJN182" s="32"/>
      <c r="AJO182" s="32"/>
      <c r="AJP182" s="32"/>
      <c r="AJQ182" s="32"/>
      <c r="AJR182" s="33"/>
      <c r="AJS182" s="34"/>
      <c r="AJT182" s="33"/>
      <c r="AJU182" s="33"/>
      <c r="AJV182" s="39"/>
      <c r="AJW182" s="37"/>
      <c r="AJX182" s="32"/>
      <c r="AJY182" s="32"/>
      <c r="AJZ182" s="32"/>
      <c r="AKA182" s="32"/>
      <c r="AKB182" s="32"/>
      <c r="AKC182" s="32"/>
      <c r="AKD182" s="32"/>
      <c r="AKE182" s="32"/>
      <c r="AKF182" s="32"/>
      <c r="AKG182" s="32"/>
      <c r="AKH182" s="33"/>
      <c r="AKI182" s="34"/>
      <c r="AKJ182" s="33"/>
      <c r="AKK182" s="33"/>
      <c r="AKL182" s="39"/>
      <c r="AKM182" s="37"/>
      <c r="AKN182" s="32"/>
      <c r="AKO182" s="32"/>
      <c r="AKP182" s="32"/>
      <c r="AKQ182" s="32"/>
      <c r="AKR182" s="32"/>
      <c r="AKS182" s="32"/>
      <c r="AKT182" s="32"/>
      <c r="AKU182" s="32"/>
      <c r="AKV182" s="32"/>
      <c r="AKW182" s="32"/>
      <c r="AKX182" s="33"/>
      <c r="AKY182" s="34"/>
      <c r="AKZ182" s="33"/>
      <c r="ALA182" s="33"/>
      <c r="ALB182" s="39"/>
      <c r="ALC182" s="37"/>
      <c r="ALD182" s="32"/>
      <c r="ALE182" s="32"/>
      <c r="ALF182" s="32"/>
      <c r="ALG182" s="32"/>
      <c r="ALH182" s="32"/>
      <c r="ALI182" s="32"/>
      <c r="ALJ182" s="32"/>
      <c r="ALK182" s="32"/>
      <c r="ALL182" s="32"/>
      <c r="ALM182" s="32"/>
      <c r="ALN182" s="33"/>
      <c r="ALO182" s="34"/>
      <c r="ALP182" s="33"/>
      <c r="ALQ182" s="33"/>
      <c r="ALR182" s="39"/>
      <c r="ALS182" s="37"/>
      <c r="ALT182" s="32"/>
      <c r="ALU182" s="32"/>
      <c r="ALV182" s="32"/>
      <c r="ALW182" s="32"/>
      <c r="ALX182" s="32"/>
      <c r="ALY182" s="32"/>
      <c r="ALZ182" s="32"/>
      <c r="AMA182" s="32"/>
      <c r="AMB182" s="32"/>
      <c r="AMC182" s="32"/>
      <c r="AMD182" s="33"/>
      <c r="AME182" s="34"/>
      <c r="AMF182" s="33"/>
      <c r="AMG182" s="33"/>
      <c r="AMH182" s="39"/>
      <c r="AMI182" s="37"/>
      <c r="AMJ182" s="32"/>
      <c r="AMK182" s="32"/>
      <c r="AML182" s="32"/>
      <c r="AMM182" s="32"/>
      <c r="AMN182" s="32"/>
      <c r="AMO182" s="32"/>
      <c r="AMP182" s="32"/>
      <c r="AMQ182" s="32"/>
      <c r="AMR182" s="32"/>
      <c r="AMS182" s="32"/>
      <c r="AMT182" s="33"/>
      <c r="AMU182" s="34"/>
      <c r="AMV182" s="33"/>
      <c r="AMW182" s="33"/>
      <c r="AMX182" s="39"/>
      <c r="AMY182" s="37"/>
      <c r="AMZ182" s="32"/>
      <c r="ANA182" s="32"/>
      <c r="ANB182" s="32"/>
      <c r="ANC182" s="32"/>
      <c r="AND182" s="32"/>
      <c r="ANE182" s="32"/>
      <c r="ANF182" s="32"/>
      <c r="ANG182" s="32"/>
      <c r="ANH182" s="32"/>
      <c r="ANI182" s="32"/>
      <c r="ANJ182" s="33"/>
      <c r="ANK182" s="34"/>
      <c r="ANL182" s="33"/>
      <c r="ANM182" s="33"/>
      <c r="ANN182" s="39"/>
      <c r="ANO182" s="37"/>
      <c r="ANP182" s="32"/>
      <c r="ANQ182" s="32"/>
      <c r="ANR182" s="32"/>
      <c r="ANS182" s="32"/>
      <c r="ANT182" s="32"/>
      <c r="ANU182" s="32"/>
      <c r="ANV182" s="32"/>
      <c r="ANW182" s="32"/>
      <c r="ANX182" s="32"/>
      <c r="ANY182" s="32"/>
      <c r="ANZ182" s="33"/>
      <c r="AOA182" s="34"/>
      <c r="AOB182" s="33"/>
      <c r="AOC182" s="33"/>
      <c r="AOD182" s="39"/>
      <c r="AOE182" s="37"/>
      <c r="AOF182" s="32"/>
      <c r="AOG182" s="32"/>
      <c r="AOH182" s="32"/>
      <c r="AOI182" s="32"/>
      <c r="AOJ182" s="32"/>
      <c r="AOK182" s="32"/>
      <c r="AOL182" s="32"/>
      <c r="AOM182" s="32"/>
      <c r="AON182" s="32"/>
      <c r="AOO182" s="32"/>
      <c r="AOP182" s="33"/>
      <c r="AOQ182" s="34"/>
      <c r="AOR182" s="33"/>
      <c r="AOS182" s="33"/>
      <c r="AOT182" s="39"/>
      <c r="AOU182" s="37"/>
      <c r="AOV182" s="32"/>
      <c r="AOW182" s="32"/>
      <c r="AOX182" s="32"/>
      <c r="AOY182" s="32"/>
      <c r="AOZ182" s="32"/>
      <c r="APA182" s="32"/>
      <c r="APB182" s="32"/>
      <c r="APC182" s="32"/>
      <c r="APD182" s="32"/>
      <c r="APE182" s="32"/>
      <c r="APF182" s="33"/>
      <c r="APG182" s="34"/>
      <c r="APH182" s="33"/>
      <c r="API182" s="33"/>
      <c r="APJ182" s="39"/>
      <c r="APK182" s="37"/>
      <c r="APL182" s="32"/>
      <c r="APM182" s="32"/>
      <c r="APN182" s="32"/>
      <c r="APO182" s="32"/>
      <c r="APP182" s="32"/>
      <c r="APQ182" s="32"/>
      <c r="APR182" s="32"/>
      <c r="APS182" s="32"/>
      <c r="APT182" s="32"/>
      <c r="APU182" s="32"/>
      <c r="APV182" s="33"/>
      <c r="APW182" s="34"/>
      <c r="APX182" s="33"/>
      <c r="APY182" s="33"/>
      <c r="APZ182" s="39"/>
      <c r="AQA182" s="37"/>
      <c r="AQB182" s="32"/>
      <c r="AQC182" s="32"/>
      <c r="AQD182" s="32"/>
      <c r="AQE182" s="32"/>
      <c r="AQF182" s="32"/>
      <c r="AQG182" s="32"/>
      <c r="AQH182" s="32"/>
      <c r="AQI182" s="32"/>
      <c r="AQJ182" s="32"/>
      <c r="AQK182" s="32"/>
      <c r="AQL182" s="33"/>
      <c r="AQM182" s="34"/>
      <c r="AQN182" s="33"/>
      <c r="AQO182" s="33"/>
      <c r="AQP182" s="39"/>
      <c r="AQQ182" s="37"/>
      <c r="AQR182" s="32"/>
      <c r="AQS182" s="32"/>
      <c r="AQT182" s="32"/>
      <c r="AQU182" s="32"/>
      <c r="AQV182" s="32"/>
      <c r="AQW182" s="32"/>
      <c r="AQX182" s="32"/>
      <c r="AQY182" s="32"/>
      <c r="AQZ182" s="32"/>
      <c r="ARA182" s="32"/>
      <c r="ARB182" s="33"/>
      <c r="ARC182" s="34"/>
      <c r="ARD182" s="33"/>
      <c r="ARE182" s="33"/>
      <c r="ARF182" s="39"/>
      <c r="ARG182" s="37"/>
      <c r="ARH182" s="32"/>
      <c r="ARI182" s="32"/>
      <c r="ARJ182" s="32"/>
      <c r="ARK182" s="32"/>
      <c r="ARL182" s="32"/>
      <c r="ARM182" s="32"/>
      <c r="ARN182" s="32"/>
      <c r="ARO182" s="32"/>
      <c r="ARP182" s="32"/>
      <c r="ARQ182" s="32"/>
      <c r="ARR182" s="33"/>
      <c r="ARS182" s="34"/>
      <c r="ART182" s="33"/>
      <c r="ARU182" s="33"/>
      <c r="ARV182" s="39"/>
      <c r="ARW182" s="37"/>
      <c r="ARX182" s="32"/>
      <c r="ARY182" s="32"/>
      <c r="ARZ182" s="32"/>
      <c r="ASA182" s="32"/>
      <c r="ASB182" s="32"/>
      <c r="ASC182" s="32"/>
      <c r="ASD182" s="32"/>
      <c r="ASE182" s="32"/>
      <c r="ASF182" s="32"/>
      <c r="ASG182" s="32"/>
      <c r="ASH182" s="33"/>
      <c r="ASI182" s="34"/>
      <c r="ASJ182" s="33"/>
      <c r="ASK182" s="33"/>
      <c r="ASL182" s="39"/>
      <c r="ASM182" s="37"/>
      <c r="ASN182" s="32"/>
      <c r="ASO182" s="32"/>
      <c r="ASP182" s="32"/>
      <c r="ASQ182" s="32"/>
      <c r="ASR182" s="32"/>
      <c r="ASS182" s="32"/>
      <c r="AST182" s="32"/>
      <c r="ASU182" s="32"/>
      <c r="ASV182" s="32"/>
      <c r="ASW182" s="32"/>
      <c r="ASX182" s="33"/>
      <c r="ASY182" s="34"/>
      <c r="ASZ182" s="33"/>
      <c r="ATA182" s="33"/>
      <c r="ATB182" s="39"/>
      <c r="ATC182" s="37"/>
      <c r="ATD182" s="32"/>
      <c r="ATE182" s="32"/>
      <c r="ATF182" s="32"/>
      <c r="ATG182" s="32"/>
      <c r="ATH182" s="32"/>
      <c r="ATI182" s="32"/>
      <c r="ATJ182" s="32"/>
      <c r="ATK182" s="32"/>
      <c r="ATL182" s="32"/>
      <c r="ATM182" s="32"/>
      <c r="ATN182" s="33"/>
      <c r="ATO182" s="34"/>
      <c r="ATP182" s="33"/>
      <c r="ATQ182" s="33"/>
      <c r="ATR182" s="39"/>
      <c r="ATS182" s="37"/>
      <c r="ATT182" s="32"/>
      <c r="ATU182" s="32"/>
      <c r="ATV182" s="32"/>
      <c r="ATW182" s="32"/>
      <c r="ATX182" s="32"/>
      <c r="ATY182" s="32"/>
      <c r="ATZ182" s="32"/>
      <c r="AUA182" s="32"/>
      <c r="AUB182" s="32"/>
      <c r="AUC182" s="32"/>
      <c r="AUD182" s="33"/>
      <c r="AUE182" s="34"/>
      <c r="AUF182" s="33"/>
      <c r="AUG182" s="33"/>
      <c r="AUH182" s="39"/>
      <c r="AUI182" s="37"/>
      <c r="AUJ182" s="32"/>
      <c r="AUK182" s="32"/>
      <c r="AUL182" s="32"/>
      <c r="AUM182" s="32"/>
      <c r="AUN182" s="32"/>
      <c r="AUO182" s="32"/>
      <c r="AUP182" s="32"/>
      <c r="AUQ182" s="32"/>
      <c r="AUR182" s="32"/>
      <c r="AUS182" s="32"/>
      <c r="AUT182" s="33"/>
      <c r="AUU182" s="34"/>
      <c r="AUV182" s="33"/>
      <c r="AUW182" s="33"/>
      <c r="AUX182" s="39"/>
      <c r="AUY182" s="37"/>
      <c r="AUZ182" s="32"/>
      <c r="AVA182" s="32"/>
      <c r="AVB182" s="32"/>
      <c r="AVC182" s="32"/>
      <c r="AVD182" s="32"/>
      <c r="AVE182" s="32"/>
      <c r="AVF182" s="32"/>
      <c r="AVG182" s="32"/>
      <c r="AVH182" s="32"/>
      <c r="AVI182" s="32"/>
      <c r="AVJ182" s="33"/>
      <c r="AVK182" s="34"/>
      <c r="AVL182" s="33"/>
      <c r="AVM182" s="33"/>
      <c r="AVN182" s="39"/>
      <c r="AVO182" s="37"/>
      <c r="AVP182" s="32"/>
      <c r="AVQ182" s="32"/>
      <c r="AVR182" s="32"/>
      <c r="AVS182" s="32"/>
      <c r="AVT182" s="32"/>
      <c r="AVU182" s="32"/>
      <c r="AVV182" s="32"/>
      <c r="AVW182" s="32"/>
      <c r="AVX182" s="32"/>
      <c r="AVY182" s="32"/>
      <c r="AVZ182" s="33"/>
      <c r="AWA182" s="34"/>
      <c r="AWB182" s="33"/>
      <c r="AWC182" s="33"/>
      <c r="AWD182" s="39"/>
      <c r="AWE182" s="37"/>
      <c r="AWF182" s="32"/>
      <c r="AWG182" s="32"/>
      <c r="AWH182" s="32"/>
      <c r="AWI182" s="32"/>
      <c r="AWJ182" s="32"/>
      <c r="AWK182" s="32"/>
      <c r="AWL182" s="32"/>
      <c r="AWM182" s="32"/>
      <c r="AWN182" s="32"/>
      <c r="AWO182" s="32"/>
      <c r="AWP182" s="33"/>
      <c r="AWQ182" s="34"/>
      <c r="AWR182" s="33"/>
      <c r="AWS182" s="33"/>
      <c r="AWT182" s="39"/>
      <c r="AWU182" s="37"/>
      <c r="AWV182" s="32"/>
      <c r="AWW182" s="32"/>
      <c r="AWX182" s="32"/>
      <c r="AWY182" s="32"/>
      <c r="AWZ182" s="32"/>
      <c r="AXA182" s="32"/>
      <c r="AXB182" s="32"/>
      <c r="AXC182" s="32"/>
      <c r="AXD182" s="32"/>
      <c r="AXE182" s="32"/>
      <c r="AXF182" s="33"/>
      <c r="AXG182" s="34"/>
      <c r="AXH182" s="33"/>
      <c r="AXI182" s="33"/>
      <c r="AXJ182" s="39"/>
      <c r="AXK182" s="37"/>
      <c r="AXL182" s="32"/>
      <c r="AXM182" s="32"/>
      <c r="AXN182" s="32"/>
      <c r="AXO182" s="32"/>
      <c r="AXP182" s="32"/>
      <c r="AXQ182" s="32"/>
      <c r="AXR182" s="32"/>
      <c r="AXS182" s="32"/>
      <c r="AXT182" s="32"/>
      <c r="AXU182" s="32"/>
      <c r="AXV182" s="33"/>
      <c r="AXW182" s="34"/>
      <c r="AXX182" s="33"/>
      <c r="AXY182" s="33"/>
      <c r="AXZ182" s="39"/>
      <c r="AYA182" s="37"/>
      <c r="AYB182" s="32"/>
      <c r="AYC182" s="32"/>
      <c r="AYD182" s="32"/>
      <c r="AYE182" s="32"/>
      <c r="AYF182" s="32"/>
      <c r="AYG182" s="32"/>
      <c r="AYH182" s="32"/>
      <c r="AYI182" s="32"/>
      <c r="AYJ182" s="32"/>
      <c r="AYK182" s="32"/>
      <c r="AYL182" s="33"/>
      <c r="AYM182" s="34"/>
      <c r="AYN182" s="33"/>
      <c r="AYO182" s="33"/>
      <c r="AYP182" s="39"/>
      <c r="AYQ182" s="37"/>
      <c r="AYR182" s="32"/>
      <c r="AYS182" s="32"/>
      <c r="AYT182" s="32"/>
      <c r="AYU182" s="32"/>
      <c r="AYV182" s="32"/>
      <c r="AYW182" s="32"/>
      <c r="AYX182" s="32"/>
      <c r="AYY182" s="32"/>
      <c r="AYZ182" s="32"/>
      <c r="AZA182" s="32"/>
      <c r="AZB182" s="33"/>
      <c r="AZC182" s="34"/>
      <c r="AZD182" s="33"/>
      <c r="AZE182" s="33"/>
      <c r="AZF182" s="39"/>
      <c r="AZG182" s="37"/>
      <c r="AZH182" s="32"/>
      <c r="AZI182" s="32"/>
      <c r="AZJ182" s="32"/>
      <c r="AZK182" s="32"/>
      <c r="AZL182" s="32"/>
      <c r="AZM182" s="32"/>
      <c r="AZN182" s="32"/>
      <c r="AZO182" s="32"/>
      <c r="AZP182" s="32"/>
      <c r="AZQ182" s="32"/>
      <c r="AZR182" s="33"/>
      <c r="AZS182" s="34"/>
      <c r="AZT182" s="33"/>
      <c r="AZU182" s="33"/>
      <c r="AZV182" s="39"/>
      <c r="AZW182" s="37"/>
      <c r="AZX182" s="32"/>
      <c r="AZY182" s="32"/>
      <c r="AZZ182" s="32"/>
      <c r="BAA182" s="32"/>
      <c r="BAB182" s="32"/>
      <c r="BAC182" s="32"/>
      <c r="BAD182" s="32"/>
      <c r="BAE182" s="32"/>
      <c r="BAF182" s="32"/>
      <c r="BAG182" s="32"/>
      <c r="BAH182" s="33"/>
      <c r="BAI182" s="34"/>
      <c r="BAJ182" s="33"/>
      <c r="BAK182" s="33"/>
      <c r="BAL182" s="39"/>
      <c r="BAM182" s="37"/>
      <c r="BAN182" s="32"/>
      <c r="BAO182" s="32"/>
      <c r="BAP182" s="32"/>
      <c r="BAQ182" s="32"/>
      <c r="BAR182" s="32"/>
      <c r="BAS182" s="32"/>
      <c r="BAT182" s="32"/>
      <c r="BAU182" s="32"/>
      <c r="BAV182" s="32"/>
      <c r="BAW182" s="32"/>
      <c r="BAX182" s="33"/>
      <c r="BAY182" s="34"/>
      <c r="BAZ182" s="33"/>
      <c r="BBA182" s="33"/>
      <c r="BBB182" s="39"/>
      <c r="BBC182" s="37"/>
      <c r="BBD182" s="32"/>
      <c r="BBE182" s="32"/>
      <c r="BBF182" s="32"/>
      <c r="BBG182" s="32"/>
      <c r="BBH182" s="32"/>
      <c r="BBI182" s="32"/>
      <c r="BBJ182" s="32"/>
      <c r="BBK182" s="32"/>
      <c r="BBL182" s="32"/>
      <c r="BBM182" s="32"/>
      <c r="BBN182" s="33"/>
      <c r="BBO182" s="34"/>
      <c r="BBP182" s="33"/>
      <c r="BBQ182" s="33"/>
      <c r="BBR182" s="39"/>
      <c r="BBS182" s="37"/>
      <c r="BBT182" s="32"/>
      <c r="BBU182" s="32"/>
      <c r="BBV182" s="32"/>
      <c r="BBW182" s="32"/>
      <c r="BBX182" s="32"/>
      <c r="BBY182" s="32"/>
      <c r="BBZ182" s="32"/>
      <c r="BCA182" s="32"/>
      <c r="BCB182" s="32"/>
      <c r="BCC182" s="32"/>
      <c r="BCD182" s="33"/>
      <c r="BCE182" s="34"/>
      <c r="BCF182" s="33"/>
      <c r="BCG182" s="33"/>
      <c r="BCH182" s="39"/>
      <c r="BCI182" s="37"/>
      <c r="BCJ182" s="32"/>
      <c r="BCK182" s="32"/>
      <c r="BCL182" s="32"/>
      <c r="BCM182" s="32"/>
      <c r="BCN182" s="32"/>
      <c r="BCO182" s="32"/>
      <c r="BCP182" s="32"/>
      <c r="BCQ182" s="32"/>
      <c r="BCR182" s="32"/>
      <c r="BCS182" s="32"/>
      <c r="BCT182" s="33"/>
      <c r="BCU182" s="34"/>
      <c r="BCV182" s="33"/>
      <c r="BCW182" s="33"/>
      <c r="BCX182" s="39"/>
      <c r="BCY182" s="37"/>
      <c r="BCZ182" s="32"/>
      <c r="BDA182" s="32"/>
      <c r="BDB182" s="32"/>
      <c r="BDC182" s="32"/>
      <c r="BDD182" s="32"/>
      <c r="BDE182" s="32"/>
      <c r="BDF182" s="32"/>
      <c r="BDG182" s="32"/>
      <c r="BDH182" s="32"/>
      <c r="BDI182" s="32"/>
      <c r="BDJ182" s="33"/>
      <c r="BDK182" s="34"/>
      <c r="BDL182" s="33"/>
      <c r="BDM182" s="33"/>
      <c r="BDN182" s="39"/>
      <c r="BDO182" s="37"/>
      <c r="BDP182" s="32"/>
      <c r="BDQ182" s="32"/>
      <c r="BDR182" s="32"/>
      <c r="BDS182" s="32"/>
      <c r="BDT182" s="32"/>
      <c r="BDU182" s="32"/>
      <c r="BDV182" s="32"/>
      <c r="BDW182" s="32"/>
      <c r="BDX182" s="32"/>
      <c r="BDY182" s="32"/>
      <c r="BDZ182" s="33"/>
      <c r="BEA182" s="34"/>
      <c r="BEB182" s="33"/>
      <c r="BEC182" s="33"/>
      <c r="BED182" s="39"/>
      <c r="BEE182" s="37"/>
      <c r="BEF182" s="32"/>
      <c r="BEG182" s="32"/>
      <c r="BEH182" s="32"/>
      <c r="BEI182" s="32"/>
      <c r="BEJ182" s="32"/>
      <c r="BEK182" s="32"/>
      <c r="BEL182" s="32"/>
      <c r="BEM182" s="32"/>
      <c r="BEN182" s="32"/>
      <c r="BEO182" s="32"/>
      <c r="BEP182" s="33"/>
      <c r="BEQ182" s="34"/>
      <c r="BER182" s="33"/>
      <c r="BES182" s="33"/>
      <c r="BET182" s="39"/>
      <c r="BEU182" s="37"/>
      <c r="BEV182" s="32"/>
      <c r="BEW182" s="32"/>
      <c r="BEX182" s="32"/>
      <c r="BEY182" s="32"/>
      <c r="BEZ182" s="32"/>
      <c r="BFA182" s="32"/>
      <c r="BFB182" s="32"/>
      <c r="BFC182" s="32"/>
      <c r="BFD182" s="32"/>
      <c r="BFE182" s="32"/>
      <c r="BFF182" s="33"/>
      <c r="BFG182" s="34"/>
      <c r="BFH182" s="33"/>
      <c r="BFI182" s="33"/>
      <c r="BFJ182" s="39"/>
      <c r="BFK182" s="37"/>
      <c r="BFL182" s="32"/>
      <c r="BFM182" s="32"/>
      <c r="BFN182" s="32"/>
      <c r="BFO182" s="32"/>
      <c r="BFP182" s="32"/>
      <c r="BFQ182" s="32"/>
      <c r="BFR182" s="32"/>
      <c r="BFS182" s="32"/>
      <c r="BFT182" s="32"/>
      <c r="BFU182" s="32"/>
      <c r="BFV182" s="33"/>
      <c r="BFW182" s="34"/>
      <c r="BFX182" s="33"/>
      <c r="BFY182" s="33"/>
      <c r="BFZ182" s="39"/>
      <c r="BGA182" s="37"/>
      <c r="BGB182" s="32"/>
      <c r="BGC182" s="32"/>
      <c r="BGD182" s="32"/>
      <c r="BGE182" s="32"/>
      <c r="BGF182" s="32"/>
      <c r="BGG182" s="32"/>
      <c r="BGH182" s="32"/>
      <c r="BGI182" s="32"/>
      <c r="BGJ182" s="32"/>
      <c r="BGK182" s="32"/>
      <c r="BGL182" s="33"/>
      <c r="BGM182" s="34"/>
      <c r="BGN182" s="33"/>
      <c r="BGO182" s="33"/>
      <c r="BGP182" s="39"/>
      <c r="BGQ182" s="37"/>
      <c r="BGR182" s="32"/>
      <c r="BGS182" s="32"/>
      <c r="BGT182" s="32"/>
      <c r="BGU182" s="32"/>
      <c r="BGV182" s="32"/>
      <c r="BGW182" s="32"/>
      <c r="BGX182" s="32"/>
      <c r="BGY182" s="32"/>
      <c r="BGZ182" s="32"/>
      <c r="BHA182" s="32"/>
      <c r="BHB182" s="33"/>
      <c r="BHC182" s="34"/>
      <c r="BHD182" s="33"/>
      <c r="BHE182" s="33"/>
      <c r="BHF182" s="39"/>
      <c r="BHG182" s="37"/>
      <c r="BHH182" s="32"/>
      <c r="BHI182" s="32"/>
      <c r="BHJ182" s="32"/>
      <c r="BHK182" s="32"/>
      <c r="BHL182" s="32"/>
      <c r="BHM182" s="32"/>
      <c r="BHN182" s="32"/>
      <c r="BHO182" s="32"/>
      <c r="BHP182" s="32"/>
      <c r="BHQ182" s="32"/>
      <c r="BHR182" s="33"/>
      <c r="BHS182" s="34"/>
      <c r="BHT182" s="33"/>
      <c r="BHU182" s="33"/>
      <c r="BHV182" s="39"/>
      <c r="BHW182" s="37"/>
      <c r="BHX182" s="32"/>
      <c r="BHY182" s="32"/>
      <c r="BHZ182" s="32"/>
      <c r="BIA182" s="32"/>
      <c r="BIB182" s="32"/>
      <c r="BIC182" s="32"/>
      <c r="BID182" s="32"/>
      <c r="BIE182" s="32"/>
      <c r="BIF182" s="32"/>
      <c r="BIG182" s="32"/>
      <c r="BIH182" s="33"/>
      <c r="BII182" s="34"/>
      <c r="BIJ182" s="33"/>
      <c r="BIK182" s="33"/>
      <c r="BIL182" s="39"/>
      <c r="BIM182" s="37"/>
      <c r="BIN182" s="32"/>
      <c r="BIO182" s="32"/>
      <c r="BIP182" s="32"/>
      <c r="BIQ182" s="32"/>
      <c r="BIR182" s="32"/>
      <c r="BIS182" s="32"/>
      <c r="BIT182" s="32"/>
      <c r="BIU182" s="32"/>
      <c r="BIV182" s="32"/>
      <c r="BIW182" s="32"/>
      <c r="BIX182" s="33"/>
      <c r="BIY182" s="34"/>
      <c r="BIZ182" s="33"/>
      <c r="BJA182" s="33"/>
      <c r="BJB182" s="39"/>
      <c r="BJC182" s="37"/>
      <c r="BJD182" s="32"/>
      <c r="BJE182" s="32"/>
      <c r="BJF182" s="32"/>
      <c r="BJG182" s="32"/>
      <c r="BJH182" s="32"/>
      <c r="BJI182" s="32"/>
      <c r="BJJ182" s="32"/>
      <c r="BJK182" s="32"/>
      <c r="BJL182" s="32"/>
      <c r="BJM182" s="32"/>
      <c r="BJN182" s="33"/>
      <c r="BJO182" s="34"/>
      <c r="BJP182" s="33"/>
      <c r="BJQ182" s="33"/>
      <c r="BJR182" s="39"/>
      <c r="BJS182" s="37"/>
      <c r="BJT182" s="32"/>
      <c r="BJU182" s="32"/>
      <c r="BJV182" s="32"/>
      <c r="BJW182" s="32"/>
      <c r="BJX182" s="32"/>
      <c r="BJY182" s="32"/>
      <c r="BJZ182" s="32"/>
      <c r="BKA182" s="32"/>
      <c r="BKB182" s="32"/>
      <c r="BKC182" s="32"/>
      <c r="BKD182" s="33"/>
      <c r="BKE182" s="34"/>
      <c r="BKF182" s="33"/>
      <c r="BKG182" s="33"/>
      <c r="BKH182" s="39"/>
      <c r="BKI182" s="37"/>
      <c r="BKJ182" s="32"/>
      <c r="BKK182" s="32"/>
      <c r="BKL182" s="32"/>
      <c r="BKM182" s="32"/>
      <c r="BKN182" s="32"/>
      <c r="BKO182" s="32"/>
      <c r="BKP182" s="32"/>
      <c r="BKQ182" s="32"/>
      <c r="BKR182" s="32"/>
      <c r="BKS182" s="32"/>
      <c r="BKT182" s="33"/>
      <c r="BKU182" s="34"/>
      <c r="BKV182" s="33"/>
      <c r="BKW182" s="33"/>
      <c r="BKX182" s="39"/>
      <c r="BKY182" s="37"/>
      <c r="BKZ182" s="32"/>
      <c r="BLA182" s="32"/>
      <c r="BLB182" s="32"/>
      <c r="BLC182" s="32"/>
      <c r="BLD182" s="32"/>
      <c r="BLE182" s="32"/>
      <c r="BLF182" s="32"/>
      <c r="BLG182" s="32"/>
      <c r="BLH182" s="32"/>
      <c r="BLI182" s="32"/>
      <c r="BLJ182" s="33"/>
      <c r="BLK182" s="34"/>
      <c r="BLL182" s="33"/>
      <c r="BLM182" s="33"/>
      <c r="BLN182" s="39"/>
      <c r="BLO182" s="37"/>
      <c r="BLP182" s="32"/>
      <c r="BLQ182" s="32"/>
      <c r="BLR182" s="32"/>
      <c r="BLS182" s="32"/>
      <c r="BLT182" s="32"/>
      <c r="BLU182" s="32"/>
      <c r="BLV182" s="32"/>
      <c r="BLW182" s="32"/>
      <c r="BLX182" s="32"/>
      <c r="BLY182" s="32"/>
      <c r="BLZ182" s="33"/>
      <c r="BMA182" s="34"/>
      <c r="BMB182" s="33"/>
      <c r="BMC182" s="33"/>
      <c r="BMD182" s="39"/>
      <c r="BME182" s="37"/>
      <c r="BMF182" s="32"/>
      <c r="BMG182" s="32"/>
      <c r="BMH182" s="32"/>
      <c r="BMI182" s="32"/>
      <c r="BMJ182" s="32"/>
      <c r="BMK182" s="32"/>
      <c r="BML182" s="32"/>
      <c r="BMM182" s="32"/>
      <c r="BMN182" s="32"/>
      <c r="BMO182" s="32"/>
      <c r="BMP182" s="33"/>
      <c r="BMQ182" s="34"/>
      <c r="BMR182" s="33"/>
      <c r="BMS182" s="33"/>
      <c r="BMT182" s="39"/>
      <c r="BMU182" s="37"/>
      <c r="BMV182" s="32"/>
      <c r="BMW182" s="32"/>
      <c r="BMX182" s="32"/>
      <c r="BMY182" s="32"/>
      <c r="BMZ182" s="32"/>
      <c r="BNA182" s="32"/>
      <c r="BNB182" s="32"/>
      <c r="BNC182" s="32"/>
      <c r="BND182" s="32"/>
      <c r="BNE182" s="32"/>
      <c r="BNF182" s="33"/>
      <c r="BNG182" s="34"/>
      <c r="BNH182" s="33"/>
      <c r="BNI182" s="33"/>
      <c r="BNJ182" s="39"/>
      <c r="BNK182" s="37"/>
      <c r="BNL182" s="32"/>
      <c r="BNM182" s="32"/>
      <c r="BNN182" s="32"/>
      <c r="BNO182" s="32"/>
      <c r="BNP182" s="32"/>
      <c r="BNQ182" s="32"/>
      <c r="BNR182" s="32"/>
      <c r="BNS182" s="32"/>
      <c r="BNT182" s="32"/>
      <c r="BNU182" s="32"/>
      <c r="BNV182" s="33"/>
      <c r="BNW182" s="34"/>
      <c r="BNX182" s="33"/>
      <c r="BNY182" s="33"/>
      <c r="BNZ182" s="39"/>
      <c r="BOA182" s="37"/>
      <c r="BOB182" s="32"/>
      <c r="BOC182" s="32"/>
      <c r="BOD182" s="32"/>
      <c r="BOE182" s="32"/>
      <c r="BOF182" s="32"/>
      <c r="BOG182" s="32"/>
      <c r="BOH182" s="32"/>
      <c r="BOI182" s="32"/>
      <c r="BOJ182" s="32"/>
      <c r="BOK182" s="32"/>
      <c r="BOL182" s="33"/>
      <c r="BOM182" s="34"/>
      <c r="BON182" s="33"/>
      <c r="BOO182" s="33"/>
      <c r="BOP182" s="39"/>
      <c r="BOQ182" s="37"/>
      <c r="BOR182" s="32"/>
      <c r="BOS182" s="32"/>
      <c r="BOT182" s="32"/>
      <c r="BOU182" s="32"/>
      <c r="BOV182" s="32"/>
      <c r="BOW182" s="32"/>
      <c r="BOX182" s="32"/>
      <c r="BOY182" s="32"/>
      <c r="BOZ182" s="32"/>
      <c r="BPA182" s="32"/>
      <c r="BPB182" s="33"/>
      <c r="BPC182" s="34"/>
      <c r="BPD182" s="33"/>
      <c r="BPE182" s="33"/>
      <c r="BPF182" s="39"/>
      <c r="BPG182" s="37"/>
      <c r="BPH182" s="32"/>
      <c r="BPI182" s="32"/>
      <c r="BPJ182" s="32"/>
      <c r="BPK182" s="32"/>
      <c r="BPL182" s="32"/>
      <c r="BPM182" s="32"/>
      <c r="BPN182" s="32"/>
      <c r="BPO182" s="32"/>
      <c r="BPP182" s="32"/>
      <c r="BPQ182" s="32"/>
      <c r="BPR182" s="33"/>
      <c r="BPS182" s="34"/>
      <c r="BPT182" s="33"/>
      <c r="BPU182" s="33"/>
      <c r="BPV182" s="39"/>
      <c r="BPW182" s="37"/>
      <c r="BPX182" s="32"/>
      <c r="BPY182" s="32"/>
      <c r="BPZ182" s="32"/>
      <c r="BQA182" s="32"/>
      <c r="BQB182" s="32"/>
      <c r="BQC182" s="32"/>
      <c r="BQD182" s="32"/>
      <c r="BQE182" s="32"/>
      <c r="BQF182" s="32"/>
      <c r="BQG182" s="32"/>
      <c r="BQH182" s="33"/>
      <c r="BQI182" s="34"/>
      <c r="BQJ182" s="33"/>
      <c r="BQK182" s="33"/>
      <c r="BQL182" s="39"/>
      <c r="BQM182" s="37"/>
      <c r="BQN182" s="32"/>
      <c r="BQO182" s="32"/>
      <c r="BQP182" s="32"/>
      <c r="BQQ182" s="32"/>
      <c r="BQR182" s="32"/>
      <c r="BQS182" s="32"/>
      <c r="BQT182" s="32"/>
      <c r="BQU182" s="32"/>
      <c r="BQV182" s="32"/>
      <c r="BQW182" s="32"/>
      <c r="BQX182" s="33"/>
      <c r="BQY182" s="34"/>
      <c r="BQZ182" s="33"/>
      <c r="BRA182" s="33"/>
      <c r="BRB182" s="39"/>
      <c r="BRC182" s="37"/>
      <c r="BRD182" s="32"/>
      <c r="BRE182" s="32"/>
      <c r="BRF182" s="32"/>
      <c r="BRG182" s="32"/>
      <c r="BRH182" s="32"/>
      <c r="BRI182" s="32"/>
      <c r="BRJ182" s="32"/>
      <c r="BRK182" s="32"/>
      <c r="BRL182" s="32"/>
      <c r="BRM182" s="32"/>
      <c r="BRN182" s="33"/>
      <c r="BRO182" s="34"/>
      <c r="BRP182" s="33"/>
      <c r="BRQ182" s="33"/>
      <c r="BRR182" s="39"/>
      <c r="BRS182" s="37"/>
      <c r="BRT182" s="32"/>
      <c r="BRU182" s="32"/>
      <c r="BRV182" s="32"/>
      <c r="BRW182" s="32"/>
      <c r="BRX182" s="32"/>
      <c r="BRY182" s="32"/>
      <c r="BRZ182" s="32"/>
      <c r="BSA182" s="32"/>
      <c r="BSB182" s="32"/>
      <c r="BSC182" s="32"/>
      <c r="BSD182" s="33"/>
      <c r="BSE182" s="34"/>
      <c r="BSF182" s="33"/>
      <c r="BSG182" s="33"/>
      <c r="BSH182" s="39"/>
      <c r="BSI182" s="37"/>
      <c r="BSJ182" s="32"/>
      <c r="BSK182" s="32"/>
      <c r="BSL182" s="32"/>
      <c r="BSM182" s="32"/>
      <c r="BSN182" s="32"/>
      <c r="BSO182" s="32"/>
      <c r="BSP182" s="32"/>
      <c r="BSQ182" s="32"/>
      <c r="BSR182" s="32"/>
      <c r="BSS182" s="32"/>
      <c r="BST182" s="33"/>
      <c r="BSU182" s="34"/>
      <c r="BSV182" s="33"/>
      <c r="BSW182" s="33"/>
      <c r="BSX182" s="39"/>
      <c r="BSY182" s="37"/>
      <c r="BSZ182" s="32"/>
      <c r="BTA182" s="32"/>
      <c r="BTB182" s="32"/>
      <c r="BTC182" s="32"/>
      <c r="BTD182" s="32"/>
      <c r="BTE182" s="32"/>
      <c r="BTF182" s="32"/>
      <c r="BTG182" s="32"/>
      <c r="BTH182" s="32"/>
      <c r="BTI182" s="32"/>
      <c r="BTJ182" s="33"/>
      <c r="BTK182" s="34"/>
      <c r="BTL182" s="33"/>
      <c r="BTM182" s="33"/>
      <c r="BTN182" s="39"/>
      <c r="BTO182" s="37"/>
      <c r="BTP182" s="32"/>
      <c r="BTQ182" s="32"/>
      <c r="BTR182" s="32"/>
      <c r="BTS182" s="32"/>
      <c r="BTT182" s="32"/>
      <c r="BTU182" s="32"/>
      <c r="BTV182" s="32"/>
      <c r="BTW182" s="32"/>
      <c r="BTX182" s="32"/>
      <c r="BTY182" s="32"/>
      <c r="BTZ182" s="33"/>
      <c r="BUA182" s="34"/>
      <c r="BUB182" s="33"/>
      <c r="BUC182" s="33"/>
      <c r="BUD182" s="39"/>
      <c r="BUE182" s="37"/>
      <c r="BUF182" s="32"/>
      <c r="BUG182" s="32"/>
      <c r="BUH182" s="32"/>
      <c r="BUI182" s="32"/>
      <c r="BUJ182" s="32"/>
      <c r="BUK182" s="32"/>
      <c r="BUL182" s="32"/>
      <c r="BUM182" s="32"/>
      <c r="BUN182" s="32"/>
      <c r="BUO182" s="32"/>
      <c r="BUP182" s="33"/>
      <c r="BUQ182" s="34"/>
      <c r="BUR182" s="33"/>
      <c r="BUS182" s="33"/>
      <c r="BUT182" s="39"/>
      <c r="BUU182" s="37"/>
      <c r="BUV182" s="32"/>
      <c r="BUW182" s="32"/>
      <c r="BUX182" s="32"/>
      <c r="BUY182" s="32"/>
      <c r="BUZ182" s="32"/>
      <c r="BVA182" s="32"/>
      <c r="BVB182" s="32"/>
      <c r="BVC182" s="32"/>
      <c r="BVD182" s="32"/>
      <c r="BVE182" s="32"/>
      <c r="BVF182" s="33"/>
      <c r="BVG182" s="34"/>
      <c r="BVH182" s="33"/>
      <c r="BVI182" s="33"/>
      <c r="BVJ182" s="39"/>
      <c r="BVK182" s="37"/>
      <c r="BVL182" s="32"/>
      <c r="BVM182" s="32"/>
      <c r="BVN182" s="32"/>
      <c r="BVO182" s="32"/>
      <c r="BVP182" s="32"/>
      <c r="BVQ182" s="32"/>
      <c r="BVR182" s="32"/>
      <c r="BVS182" s="32"/>
      <c r="BVT182" s="32"/>
      <c r="BVU182" s="32"/>
      <c r="BVV182" s="33"/>
      <c r="BVW182" s="34"/>
      <c r="BVX182" s="33"/>
      <c r="BVY182" s="33"/>
      <c r="BVZ182" s="39"/>
      <c r="BWA182" s="37"/>
      <c r="BWB182" s="32"/>
      <c r="BWC182" s="32"/>
      <c r="BWD182" s="32"/>
      <c r="BWE182" s="32"/>
      <c r="BWF182" s="32"/>
      <c r="BWG182" s="32"/>
      <c r="BWH182" s="32"/>
      <c r="BWI182" s="32"/>
      <c r="BWJ182" s="32"/>
      <c r="BWK182" s="32"/>
      <c r="BWL182" s="33"/>
      <c r="BWM182" s="34"/>
      <c r="BWN182" s="33"/>
      <c r="BWO182" s="33"/>
      <c r="BWP182" s="39"/>
      <c r="BWQ182" s="37"/>
      <c r="BWR182" s="32"/>
      <c r="BWS182" s="32"/>
      <c r="BWT182" s="32"/>
      <c r="BWU182" s="32"/>
      <c r="BWV182" s="32"/>
      <c r="BWW182" s="32"/>
      <c r="BWX182" s="32"/>
      <c r="BWY182" s="32"/>
      <c r="BWZ182" s="32"/>
      <c r="BXA182" s="32"/>
      <c r="BXB182" s="33"/>
      <c r="BXC182" s="34"/>
      <c r="BXD182" s="33"/>
      <c r="BXE182" s="33"/>
      <c r="BXF182" s="39"/>
      <c r="BXG182" s="37"/>
      <c r="BXH182" s="32"/>
      <c r="BXI182" s="32"/>
      <c r="BXJ182" s="32"/>
      <c r="BXK182" s="32"/>
      <c r="BXL182" s="32"/>
      <c r="BXM182" s="32"/>
      <c r="BXN182" s="32"/>
      <c r="BXO182" s="32"/>
      <c r="BXP182" s="32"/>
      <c r="BXQ182" s="32"/>
      <c r="BXR182" s="33"/>
      <c r="BXS182" s="34"/>
      <c r="BXT182" s="33"/>
      <c r="BXU182" s="33"/>
      <c r="BXV182" s="39"/>
      <c r="BXW182" s="37"/>
      <c r="BXX182" s="32"/>
      <c r="BXY182" s="32"/>
      <c r="BXZ182" s="32"/>
      <c r="BYA182" s="32"/>
      <c r="BYB182" s="32"/>
      <c r="BYC182" s="32"/>
      <c r="BYD182" s="32"/>
      <c r="BYE182" s="32"/>
      <c r="BYF182" s="32"/>
      <c r="BYG182" s="32"/>
      <c r="BYH182" s="33"/>
      <c r="BYI182" s="34"/>
      <c r="BYJ182" s="33"/>
      <c r="BYK182" s="33"/>
      <c r="BYL182" s="39"/>
      <c r="BYM182" s="37"/>
      <c r="BYN182" s="32"/>
      <c r="BYO182" s="32"/>
      <c r="BYP182" s="32"/>
      <c r="BYQ182" s="32"/>
      <c r="BYR182" s="32"/>
      <c r="BYS182" s="32"/>
      <c r="BYT182" s="32"/>
      <c r="BYU182" s="32"/>
      <c r="BYV182" s="32"/>
      <c r="BYW182" s="32"/>
      <c r="BYX182" s="33"/>
      <c r="BYY182" s="34"/>
      <c r="BYZ182" s="33"/>
      <c r="BZA182" s="33"/>
      <c r="BZB182" s="39"/>
      <c r="BZC182" s="37"/>
      <c r="BZD182" s="32"/>
      <c r="BZE182" s="32"/>
      <c r="BZF182" s="32"/>
      <c r="BZG182" s="32"/>
      <c r="BZH182" s="32"/>
      <c r="BZI182" s="32"/>
      <c r="BZJ182" s="32"/>
      <c r="BZK182" s="32"/>
      <c r="BZL182" s="32"/>
      <c r="BZM182" s="32"/>
      <c r="BZN182" s="33"/>
      <c r="BZO182" s="34"/>
      <c r="BZP182" s="33"/>
      <c r="BZQ182" s="33"/>
      <c r="BZR182" s="39"/>
      <c r="BZS182" s="37"/>
      <c r="BZT182" s="32"/>
      <c r="BZU182" s="32"/>
      <c r="BZV182" s="32"/>
      <c r="BZW182" s="32"/>
      <c r="BZX182" s="32"/>
      <c r="BZY182" s="32"/>
      <c r="BZZ182" s="32"/>
      <c r="CAA182" s="32"/>
      <c r="CAB182" s="32"/>
      <c r="CAC182" s="32"/>
      <c r="CAD182" s="33"/>
      <c r="CAE182" s="34"/>
      <c r="CAF182" s="33"/>
      <c r="CAG182" s="33"/>
      <c r="CAH182" s="39"/>
      <c r="CAI182" s="37"/>
      <c r="CAJ182" s="32"/>
      <c r="CAK182" s="32"/>
      <c r="CAL182" s="32"/>
      <c r="CAM182" s="32"/>
      <c r="CAN182" s="32"/>
      <c r="CAO182" s="32"/>
      <c r="CAP182" s="32"/>
      <c r="CAQ182" s="32"/>
      <c r="CAR182" s="32"/>
      <c r="CAS182" s="32"/>
      <c r="CAT182" s="33"/>
      <c r="CAU182" s="34"/>
      <c r="CAV182" s="33"/>
      <c r="CAW182" s="33"/>
      <c r="CAX182" s="39"/>
      <c r="CAY182" s="37"/>
      <c r="CAZ182" s="32"/>
      <c r="CBA182" s="32"/>
      <c r="CBB182" s="32"/>
      <c r="CBC182" s="32"/>
      <c r="CBD182" s="32"/>
      <c r="CBE182" s="32"/>
      <c r="CBF182" s="32"/>
      <c r="CBG182" s="32"/>
      <c r="CBH182" s="32"/>
      <c r="CBI182" s="32"/>
      <c r="CBJ182" s="33"/>
      <c r="CBK182" s="34"/>
      <c r="CBL182" s="33"/>
      <c r="CBM182" s="33"/>
      <c r="CBN182" s="39"/>
      <c r="CBO182" s="37"/>
      <c r="CBP182" s="32"/>
      <c r="CBQ182" s="32"/>
      <c r="CBR182" s="32"/>
      <c r="CBS182" s="32"/>
      <c r="CBT182" s="32"/>
      <c r="CBU182" s="32"/>
      <c r="CBV182" s="32"/>
      <c r="CBW182" s="32"/>
      <c r="CBX182" s="32"/>
      <c r="CBY182" s="32"/>
      <c r="CBZ182" s="33"/>
      <c r="CCA182" s="34"/>
      <c r="CCB182" s="33"/>
      <c r="CCC182" s="33"/>
      <c r="CCD182" s="39"/>
      <c r="CCE182" s="37"/>
      <c r="CCF182" s="32"/>
      <c r="CCG182" s="32"/>
      <c r="CCH182" s="32"/>
      <c r="CCI182" s="32"/>
      <c r="CCJ182" s="32"/>
      <c r="CCK182" s="32"/>
      <c r="CCL182" s="32"/>
      <c r="CCM182" s="32"/>
      <c r="CCN182" s="32"/>
      <c r="CCO182" s="32"/>
      <c r="CCP182" s="33"/>
      <c r="CCQ182" s="34"/>
      <c r="CCR182" s="33"/>
      <c r="CCS182" s="33"/>
      <c r="CCT182" s="39"/>
      <c r="CCU182" s="37"/>
      <c r="CCV182" s="32"/>
      <c r="CCW182" s="32"/>
      <c r="CCX182" s="32"/>
      <c r="CCY182" s="32"/>
      <c r="CCZ182" s="32"/>
      <c r="CDA182" s="32"/>
      <c r="CDB182" s="32"/>
      <c r="CDC182" s="32"/>
      <c r="CDD182" s="32"/>
      <c r="CDE182" s="32"/>
      <c r="CDF182" s="33"/>
      <c r="CDG182" s="34"/>
      <c r="CDH182" s="33"/>
      <c r="CDI182" s="33"/>
      <c r="CDJ182" s="39"/>
      <c r="CDK182" s="37"/>
      <c r="CDL182" s="32"/>
      <c r="CDM182" s="32"/>
      <c r="CDN182" s="32"/>
      <c r="CDO182" s="32"/>
      <c r="CDP182" s="32"/>
      <c r="CDQ182" s="32"/>
      <c r="CDR182" s="32"/>
      <c r="CDS182" s="32"/>
      <c r="CDT182" s="32"/>
      <c r="CDU182" s="32"/>
      <c r="CDV182" s="33"/>
      <c r="CDW182" s="34"/>
      <c r="CDX182" s="33"/>
      <c r="CDY182" s="33"/>
      <c r="CDZ182" s="39"/>
      <c r="CEA182" s="37"/>
      <c r="CEB182" s="32"/>
      <c r="CEC182" s="32"/>
      <c r="CED182" s="32"/>
      <c r="CEE182" s="32"/>
      <c r="CEF182" s="32"/>
      <c r="CEG182" s="32"/>
      <c r="CEH182" s="32"/>
      <c r="CEI182" s="32"/>
      <c r="CEJ182" s="32"/>
      <c r="CEK182" s="32"/>
      <c r="CEL182" s="33"/>
      <c r="CEM182" s="34"/>
      <c r="CEN182" s="33"/>
      <c r="CEO182" s="33"/>
      <c r="CEP182" s="39"/>
      <c r="CEQ182" s="37"/>
      <c r="CER182" s="32"/>
      <c r="CES182" s="32"/>
      <c r="CET182" s="32"/>
      <c r="CEU182" s="32"/>
      <c r="CEV182" s="32"/>
      <c r="CEW182" s="32"/>
      <c r="CEX182" s="32"/>
      <c r="CEY182" s="32"/>
      <c r="CEZ182" s="32"/>
      <c r="CFA182" s="32"/>
      <c r="CFB182" s="33"/>
      <c r="CFC182" s="34"/>
      <c r="CFD182" s="33"/>
      <c r="CFE182" s="33"/>
      <c r="CFF182" s="39"/>
      <c r="CFG182" s="37"/>
      <c r="CFH182" s="32"/>
      <c r="CFI182" s="32"/>
      <c r="CFJ182" s="32"/>
      <c r="CFK182" s="32"/>
      <c r="CFL182" s="32"/>
      <c r="CFM182" s="32"/>
      <c r="CFN182" s="32"/>
      <c r="CFO182" s="32"/>
      <c r="CFP182" s="32"/>
      <c r="CFQ182" s="32"/>
      <c r="CFR182" s="33"/>
      <c r="CFS182" s="34"/>
      <c r="CFT182" s="33"/>
      <c r="CFU182" s="33"/>
      <c r="CFV182" s="39"/>
      <c r="CFW182" s="37"/>
      <c r="CFX182" s="32"/>
      <c r="CFY182" s="32"/>
      <c r="CFZ182" s="32"/>
      <c r="CGA182" s="32"/>
      <c r="CGB182" s="32"/>
      <c r="CGC182" s="32"/>
      <c r="CGD182" s="32"/>
      <c r="CGE182" s="32"/>
      <c r="CGF182" s="32"/>
      <c r="CGG182" s="32"/>
      <c r="CGH182" s="33"/>
      <c r="CGI182" s="34"/>
      <c r="CGJ182" s="33"/>
      <c r="CGK182" s="33"/>
      <c r="CGL182" s="39"/>
      <c r="CGM182" s="37"/>
      <c r="CGN182" s="32"/>
      <c r="CGO182" s="32"/>
      <c r="CGP182" s="32"/>
      <c r="CGQ182" s="32"/>
      <c r="CGR182" s="32"/>
      <c r="CGS182" s="32"/>
      <c r="CGT182" s="32"/>
      <c r="CGU182" s="32"/>
      <c r="CGV182" s="32"/>
      <c r="CGW182" s="32"/>
      <c r="CGX182" s="33"/>
      <c r="CGY182" s="34"/>
      <c r="CGZ182" s="33"/>
      <c r="CHA182" s="33"/>
      <c r="CHB182" s="39"/>
      <c r="CHC182" s="37"/>
      <c r="CHD182" s="32"/>
      <c r="CHE182" s="32"/>
      <c r="CHF182" s="32"/>
      <c r="CHG182" s="32"/>
      <c r="CHH182" s="32"/>
      <c r="CHI182" s="32"/>
      <c r="CHJ182" s="32"/>
      <c r="CHK182" s="32"/>
      <c r="CHL182" s="32"/>
      <c r="CHM182" s="32"/>
      <c r="CHN182" s="33"/>
      <c r="CHO182" s="34"/>
      <c r="CHP182" s="33"/>
      <c r="CHQ182" s="33"/>
      <c r="CHR182" s="39"/>
      <c r="CHS182" s="37"/>
      <c r="CHT182" s="32"/>
      <c r="CHU182" s="32"/>
      <c r="CHV182" s="32"/>
      <c r="CHW182" s="32"/>
      <c r="CHX182" s="32"/>
      <c r="CHY182" s="32"/>
      <c r="CHZ182" s="32"/>
      <c r="CIA182" s="32"/>
      <c r="CIB182" s="32"/>
      <c r="CIC182" s="32"/>
      <c r="CID182" s="33"/>
      <c r="CIE182" s="34"/>
      <c r="CIF182" s="33"/>
      <c r="CIG182" s="33"/>
      <c r="CIH182" s="39"/>
      <c r="CII182" s="37"/>
      <c r="CIJ182" s="32"/>
      <c r="CIK182" s="32"/>
      <c r="CIL182" s="32"/>
      <c r="CIM182" s="32"/>
      <c r="CIN182" s="32"/>
      <c r="CIO182" s="32"/>
      <c r="CIP182" s="32"/>
      <c r="CIQ182" s="32"/>
      <c r="CIR182" s="32"/>
      <c r="CIS182" s="32"/>
      <c r="CIT182" s="33"/>
      <c r="CIU182" s="34"/>
      <c r="CIV182" s="33"/>
      <c r="CIW182" s="33"/>
      <c r="CIX182" s="39"/>
      <c r="CIY182" s="37"/>
      <c r="CIZ182" s="32"/>
      <c r="CJA182" s="32"/>
      <c r="CJB182" s="32"/>
      <c r="CJC182" s="32"/>
      <c r="CJD182" s="32"/>
      <c r="CJE182" s="32"/>
      <c r="CJF182" s="32"/>
      <c r="CJG182" s="32"/>
      <c r="CJH182" s="32"/>
      <c r="CJI182" s="32"/>
      <c r="CJJ182" s="33"/>
      <c r="CJK182" s="34"/>
      <c r="CJL182" s="33"/>
      <c r="CJM182" s="33"/>
      <c r="CJN182" s="39"/>
      <c r="CJO182" s="37"/>
      <c r="CJP182" s="32"/>
      <c r="CJQ182" s="32"/>
      <c r="CJR182" s="32"/>
      <c r="CJS182" s="32"/>
      <c r="CJT182" s="32"/>
      <c r="CJU182" s="32"/>
      <c r="CJV182" s="32"/>
      <c r="CJW182" s="32"/>
      <c r="CJX182" s="32"/>
      <c r="CJY182" s="32"/>
      <c r="CJZ182" s="33"/>
      <c r="CKA182" s="34"/>
      <c r="CKB182" s="33"/>
      <c r="CKC182" s="33"/>
      <c r="CKD182" s="39"/>
      <c r="CKE182" s="37"/>
      <c r="CKF182" s="32"/>
      <c r="CKG182" s="32"/>
      <c r="CKH182" s="32"/>
      <c r="CKI182" s="32"/>
      <c r="CKJ182" s="32"/>
      <c r="CKK182" s="32"/>
      <c r="CKL182" s="32"/>
      <c r="CKM182" s="32"/>
      <c r="CKN182" s="32"/>
      <c r="CKO182" s="32"/>
      <c r="CKP182" s="33"/>
      <c r="CKQ182" s="34"/>
      <c r="CKR182" s="33"/>
      <c r="CKS182" s="33"/>
      <c r="CKT182" s="39"/>
      <c r="CKU182" s="37"/>
      <c r="CKV182" s="32"/>
      <c r="CKW182" s="32"/>
      <c r="CKX182" s="32"/>
      <c r="CKY182" s="32"/>
      <c r="CKZ182" s="32"/>
      <c r="CLA182" s="32"/>
      <c r="CLB182" s="32"/>
      <c r="CLC182" s="32"/>
      <c r="CLD182" s="32"/>
      <c r="CLE182" s="32"/>
      <c r="CLF182" s="33"/>
      <c r="CLG182" s="34"/>
      <c r="CLH182" s="33"/>
      <c r="CLI182" s="33"/>
      <c r="CLJ182" s="39"/>
      <c r="CLK182" s="37"/>
      <c r="CLL182" s="32"/>
      <c r="CLM182" s="32"/>
      <c r="CLN182" s="32"/>
      <c r="CLO182" s="32"/>
      <c r="CLP182" s="32"/>
      <c r="CLQ182" s="32"/>
      <c r="CLR182" s="32"/>
      <c r="CLS182" s="32"/>
      <c r="CLT182" s="32"/>
      <c r="CLU182" s="32"/>
      <c r="CLV182" s="33"/>
      <c r="CLW182" s="34"/>
      <c r="CLX182" s="33"/>
      <c r="CLY182" s="33"/>
      <c r="CLZ182" s="39"/>
      <c r="CMA182" s="37"/>
      <c r="CMB182" s="32"/>
      <c r="CMC182" s="32"/>
      <c r="CMD182" s="32"/>
      <c r="CME182" s="32"/>
      <c r="CMF182" s="32"/>
      <c r="CMG182" s="32"/>
      <c r="CMH182" s="32"/>
      <c r="CMI182" s="32"/>
      <c r="CMJ182" s="32"/>
      <c r="CMK182" s="32"/>
      <c r="CML182" s="33"/>
      <c r="CMM182" s="34"/>
      <c r="CMN182" s="33"/>
      <c r="CMO182" s="33"/>
      <c r="CMP182" s="39"/>
      <c r="CMQ182" s="37"/>
      <c r="CMR182" s="32"/>
      <c r="CMS182" s="32"/>
      <c r="CMT182" s="32"/>
      <c r="CMU182" s="32"/>
      <c r="CMV182" s="32"/>
      <c r="CMW182" s="32"/>
      <c r="CMX182" s="32"/>
      <c r="CMY182" s="32"/>
      <c r="CMZ182" s="32"/>
      <c r="CNA182" s="32"/>
      <c r="CNB182" s="33"/>
      <c r="CNC182" s="34"/>
      <c r="CND182" s="33"/>
      <c r="CNE182" s="33"/>
      <c r="CNF182" s="39"/>
      <c r="CNG182" s="37"/>
      <c r="CNH182" s="32"/>
      <c r="CNI182" s="32"/>
      <c r="CNJ182" s="32"/>
      <c r="CNK182" s="32"/>
      <c r="CNL182" s="32"/>
      <c r="CNM182" s="32"/>
      <c r="CNN182" s="32"/>
      <c r="CNO182" s="32"/>
      <c r="CNP182" s="32"/>
      <c r="CNQ182" s="32"/>
      <c r="CNR182" s="33"/>
      <c r="CNS182" s="34"/>
      <c r="CNT182" s="33"/>
      <c r="CNU182" s="33"/>
      <c r="CNV182" s="39"/>
      <c r="CNW182" s="37"/>
      <c r="CNX182" s="32"/>
      <c r="CNY182" s="32"/>
      <c r="CNZ182" s="32"/>
      <c r="COA182" s="32"/>
      <c r="COB182" s="32"/>
      <c r="COC182" s="32"/>
      <c r="COD182" s="32"/>
      <c r="COE182" s="32"/>
      <c r="COF182" s="32"/>
      <c r="COG182" s="32"/>
      <c r="COH182" s="33"/>
      <c r="COI182" s="34"/>
      <c r="COJ182" s="33"/>
      <c r="COK182" s="33"/>
      <c r="COL182" s="39"/>
      <c r="COM182" s="37"/>
      <c r="CON182" s="32"/>
      <c r="COO182" s="32"/>
      <c r="COP182" s="32"/>
      <c r="COQ182" s="32"/>
      <c r="COR182" s="32"/>
      <c r="COS182" s="32"/>
      <c r="COT182" s="32"/>
      <c r="COU182" s="32"/>
      <c r="COV182" s="32"/>
      <c r="COW182" s="32"/>
      <c r="COX182" s="33"/>
      <c r="COY182" s="34"/>
      <c r="COZ182" s="33"/>
      <c r="CPA182" s="33"/>
      <c r="CPB182" s="39"/>
      <c r="CPC182" s="37"/>
      <c r="CPD182" s="32"/>
      <c r="CPE182" s="32"/>
      <c r="CPF182" s="32"/>
      <c r="CPG182" s="32"/>
      <c r="CPH182" s="32"/>
      <c r="CPI182" s="32"/>
      <c r="CPJ182" s="32"/>
      <c r="CPK182" s="32"/>
      <c r="CPL182" s="32"/>
      <c r="CPM182" s="32"/>
      <c r="CPN182" s="33"/>
      <c r="CPO182" s="34"/>
      <c r="CPP182" s="33"/>
      <c r="CPQ182" s="33"/>
      <c r="CPR182" s="39"/>
      <c r="CPS182" s="37"/>
      <c r="CPT182" s="32"/>
      <c r="CPU182" s="32"/>
      <c r="CPV182" s="32"/>
      <c r="CPW182" s="32"/>
      <c r="CPX182" s="32"/>
      <c r="CPY182" s="32"/>
      <c r="CPZ182" s="32"/>
      <c r="CQA182" s="32"/>
      <c r="CQB182" s="32"/>
      <c r="CQC182" s="32"/>
      <c r="CQD182" s="33"/>
      <c r="CQE182" s="34"/>
      <c r="CQF182" s="33"/>
      <c r="CQG182" s="33"/>
      <c r="CQH182" s="39"/>
      <c r="CQI182" s="37"/>
      <c r="CQJ182" s="32"/>
      <c r="CQK182" s="32"/>
      <c r="CQL182" s="32"/>
      <c r="CQM182" s="32"/>
      <c r="CQN182" s="32"/>
      <c r="CQO182" s="32"/>
      <c r="CQP182" s="32"/>
      <c r="CQQ182" s="32"/>
      <c r="CQR182" s="32"/>
      <c r="CQS182" s="32"/>
      <c r="CQT182" s="33"/>
      <c r="CQU182" s="34"/>
      <c r="CQV182" s="33"/>
      <c r="CQW182" s="33"/>
      <c r="CQX182" s="39"/>
      <c r="CQY182" s="37"/>
      <c r="CQZ182" s="32"/>
      <c r="CRA182" s="32"/>
      <c r="CRB182" s="32"/>
      <c r="CRC182" s="32"/>
      <c r="CRD182" s="32"/>
      <c r="CRE182" s="32"/>
      <c r="CRF182" s="32"/>
      <c r="CRG182" s="32"/>
      <c r="CRH182" s="32"/>
      <c r="CRI182" s="32"/>
      <c r="CRJ182" s="33"/>
      <c r="CRK182" s="34"/>
      <c r="CRL182" s="33"/>
      <c r="CRM182" s="33"/>
      <c r="CRN182" s="39"/>
      <c r="CRO182" s="37"/>
      <c r="CRP182" s="32"/>
      <c r="CRQ182" s="32"/>
      <c r="CRR182" s="32"/>
      <c r="CRS182" s="32"/>
      <c r="CRT182" s="32"/>
      <c r="CRU182" s="32"/>
      <c r="CRV182" s="32"/>
      <c r="CRW182" s="32"/>
      <c r="CRX182" s="32"/>
      <c r="CRY182" s="32"/>
      <c r="CRZ182" s="33"/>
      <c r="CSA182" s="34"/>
      <c r="CSB182" s="33"/>
      <c r="CSC182" s="33"/>
      <c r="CSD182" s="39"/>
      <c r="CSE182" s="37"/>
      <c r="CSF182" s="32"/>
      <c r="CSG182" s="32"/>
      <c r="CSH182" s="32"/>
      <c r="CSI182" s="32"/>
      <c r="CSJ182" s="32"/>
      <c r="CSK182" s="32"/>
      <c r="CSL182" s="32"/>
      <c r="CSM182" s="32"/>
      <c r="CSN182" s="32"/>
      <c r="CSO182" s="32"/>
      <c r="CSP182" s="33"/>
      <c r="CSQ182" s="34"/>
      <c r="CSR182" s="33"/>
      <c r="CSS182" s="33"/>
      <c r="CST182" s="39"/>
      <c r="CSU182" s="37"/>
      <c r="CSV182" s="32"/>
      <c r="CSW182" s="32"/>
      <c r="CSX182" s="32"/>
      <c r="CSY182" s="32"/>
      <c r="CSZ182" s="32"/>
      <c r="CTA182" s="32"/>
      <c r="CTB182" s="32"/>
      <c r="CTC182" s="32"/>
      <c r="CTD182" s="32"/>
      <c r="CTE182" s="32"/>
      <c r="CTF182" s="33"/>
      <c r="CTG182" s="34"/>
      <c r="CTH182" s="33"/>
      <c r="CTI182" s="33"/>
      <c r="CTJ182" s="39"/>
      <c r="CTK182" s="37"/>
      <c r="CTL182" s="32"/>
      <c r="CTM182" s="32"/>
      <c r="CTN182" s="32"/>
      <c r="CTO182" s="32"/>
      <c r="CTP182" s="32"/>
      <c r="CTQ182" s="32"/>
      <c r="CTR182" s="32"/>
      <c r="CTS182" s="32"/>
      <c r="CTT182" s="32"/>
      <c r="CTU182" s="32"/>
      <c r="CTV182" s="33"/>
      <c r="CTW182" s="34"/>
      <c r="CTX182" s="33"/>
      <c r="CTY182" s="33"/>
      <c r="CTZ182" s="39"/>
      <c r="CUA182" s="37"/>
      <c r="CUB182" s="32"/>
      <c r="CUC182" s="32"/>
      <c r="CUD182" s="32"/>
      <c r="CUE182" s="32"/>
      <c r="CUF182" s="32"/>
      <c r="CUG182" s="32"/>
      <c r="CUH182" s="32"/>
      <c r="CUI182" s="32"/>
      <c r="CUJ182" s="32"/>
      <c r="CUK182" s="32"/>
      <c r="CUL182" s="33"/>
      <c r="CUM182" s="34"/>
      <c r="CUN182" s="33"/>
      <c r="CUO182" s="33"/>
      <c r="CUP182" s="39"/>
      <c r="CUQ182" s="37"/>
      <c r="CUR182" s="32"/>
      <c r="CUS182" s="32"/>
      <c r="CUT182" s="32"/>
      <c r="CUU182" s="32"/>
      <c r="CUV182" s="32"/>
      <c r="CUW182" s="32"/>
      <c r="CUX182" s="32"/>
      <c r="CUY182" s="32"/>
      <c r="CUZ182" s="32"/>
      <c r="CVA182" s="32"/>
      <c r="CVB182" s="33"/>
      <c r="CVC182" s="34"/>
      <c r="CVD182" s="33"/>
      <c r="CVE182" s="33"/>
      <c r="CVF182" s="39"/>
      <c r="CVG182" s="37"/>
      <c r="CVH182" s="32"/>
      <c r="CVI182" s="32"/>
      <c r="CVJ182" s="32"/>
      <c r="CVK182" s="32"/>
      <c r="CVL182" s="32"/>
      <c r="CVM182" s="32"/>
      <c r="CVN182" s="32"/>
      <c r="CVO182" s="32"/>
      <c r="CVP182" s="32"/>
      <c r="CVQ182" s="32"/>
      <c r="CVR182" s="33"/>
      <c r="CVS182" s="34"/>
      <c r="CVT182" s="33"/>
      <c r="CVU182" s="33"/>
      <c r="CVV182" s="39"/>
      <c r="CVW182" s="37"/>
      <c r="CVX182" s="32"/>
      <c r="CVY182" s="32"/>
      <c r="CVZ182" s="32"/>
      <c r="CWA182" s="32"/>
      <c r="CWB182" s="32"/>
      <c r="CWC182" s="32"/>
      <c r="CWD182" s="32"/>
      <c r="CWE182" s="32"/>
      <c r="CWF182" s="32"/>
      <c r="CWG182" s="32"/>
      <c r="CWH182" s="33"/>
      <c r="CWI182" s="34"/>
      <c r="CWJ182" s="33"/>
      <c r="CWK182" s="33"/>
      <c r="CWL182" s="39"/>
      <c r="CWM182" s="37"/>
      <c r="CWN182" s="32"/>
      <c r="CWO182" s="32"/>
      <c r="CWP182" s="32"/>
      <c r="CWQ182" s="32"/>
      <c r="CWR182" s="32"/>
      <c r="CWS182" s="32"/>
      <c r="CWT182" s="32"/>
      <c r="CWU182" s="32"/>
      <c r="CWV182" s="32"/>
      <c r="CWW182" s="32"/>
      <c r="CWX182" s="33"/>
      <c r="CWY182" s="34"/>
      <c r="CWZ182" s="33"/>
      <c r="CXA182" s="33"/>
      <c r="CXB182" s="39"/>
      <c r="CXC182" s="37"/>
      <c r="CXD182" s="32"/>
      <c r="CXE182" s="32"/>
      <c r="CXF182" s="32"/>
      <c r="CXG182" s="32"/>
      <c r="CXH182" s="32"/>
      <c r="CXI182" s="32"/>
      <c r="CXJ182" s="32"/>
      <c r="CXK182" s="32"/>
      <c r="CXL182" s="32"/>
      <c r="CXM182" s="32"/>
      <c r="CXN182" s="33"/>
      <c r="CXO182" s="34"/>
      <c r="CXP182" s="33"/>
      <c r="CXQ182" s="33"/>
      <c r="CXR182" s="39"/>
      <c r="CXS182" s="37"/>
      <c r="CXT182" s="32"/>
      <c r="CXU182" s="32"/>
      <c r="CXV182" s="32"/>
      <c r="CXW182" s="32"/>
      <c r="CXX182" s="32"/>
      <c r="CXY182" s="32"/>
      <c r="CXZ182" s="32"/>
      <c r="CYA182" s="32"/>
      <c r="CYB182" s="32"/>
      <c r="CYC182" s="32"/>
      <c r="CYD182" s="33"/>
      <c r="CYE182" s="34"/>
      <c r="CYF182" s="33"/>
      <c r="CYG182" s="33"/>
      <c r="CYH182" s="39"/>
      <c r="CYI182" s="37"/>
      <c r="CYJ182" s="32"/>
      <c r="CYK182" s="32"/>
      <c r="CYL182" s="32"/>
      <c r="CYM182" s="32"/>
      <c r="CYN182" s="32"/>
      <c r="CYO182" s="32"/>
      <c r="CYP182" s="32"/>
      <c r="CYQ182" s="32"/>
      <c r="CYR182" s="32"/>
      <c r="CYS182" s="32"/>
      <c r="CYT182" s="33"/>
      <c r="CYU182" s="34"/>
      <c r="CYV182" s="33"/>
      <c r="CYW182" s="33"/>
      <c r="CYX182" s="39"/>
      <c r="CYY182" s="37"/>
      <c r="CYZ182" s="32"/>
      <c r="CZA182" s="32"/>
      <c r="CZB182" s="32"/>
      <c r="CZC182" s="32"/>
      <c r="CZD182" s="32"/>
      <c r="CZE182" s="32"/>
      <c r="CZF182" s="32"/>
      <c r="CZG182" s="32"/>
      <c r="CZH182" s="32"/>
      <c r="CZI182" s="32"/>
      <c r="CZJ182" s="33"/>
      <c r="CZK182" s="34"/>
      <c r="CZL182" s="33"/>
      <c r="CZM182" s="33"/>
      <c r="CZN182" s="39"/>
      <c r="CZO182" s="37"/>
      <c r="CZP182" s="32"/>
      <c r="CZQ182" s="32"/>
      <c r="CZR182" s="32"/>
      <c r="CZS182" s="32"/>
      <c r="CZT182" s="32"/>
      <c r="CZU182" s="32"/>
      <c r="CZV182" s="32"/>
      <c r="CZW182" s="32"/>
      <c r="CZX182" s="32"/>
      <c r="CZY182" s="32"/>
      <c r="CZZ182" s="33"/>
      <c r="DAA182" s="34"/>
      <c r="DAB182" s="33"/>
      <c r="DAC182" s="33"/>
      <c r="DAD182" s="39"/>
      <c r="DAE182" s="37"/>
      <c r="DAF182" s="32"/>
      <c r="DAG182" s="32"/>
      <c r="DAH182" s="32"/>
      <c r="DAI182" s="32"/>
      <c r="DAJ182" s="32"/>
      <c r="DAK182" s="32"/>
      <c r="DAL182" s="32"/>
      <c r="DAM182" s="32"/>
      <c r="DAN182" s="32"/>
      <c r="DAO182" s="32"/>
      <c r="DAP182" s="33"/>
      <c r="DAQ182" s="34"/>
      <c r="DAR182" s="33"/>
      <c r="DAS182" s="33"/>
      <c r="DAT182" s="39"/>
      <c r="DAU182" s="37"/>
      <c r="DAV182" s="32"/>
      <c r="DAW182" s="32"/>
      <c r="DAX182" s="32"/>
      <c r="DAY182" s="32"/>
      <c r="DAZ182" s="32"/>
      <c r="DBA182" s="32"/>
      <c r="DBB182" s="32"/>
      <c r="DBC182" s="32"/>
      <c r="DBD182" s="32"/>
      <c r="DBE182" s="32"/>
      <c r="DBF182" s="33"/>
      <c r="DBG182" s="34"/>
      <c r="DBH182" s="33"/>
      <c r="DBI182" s="33"/>
      <c r="DBJ182" s="39"/>
      <c r="DBK182" s="37"/>
      <c r="DBL182" s="32"/>
      <c r="DBM182" s="32"/>
      <c r="DBN182" s="32"/>
      <c r="DBO182" s="32"/>
      <c r="DBP182" s="32"/>
      <c r="DBQ182" s="32"/>
      <c r="DBR182" s="32"/>
      <c r="DBS182" s="32"/>
      <c r="DBT182" s="32"/>
      <c r="DBU182" s="32"/>
      <c r="DBV182" s="33"/>
      <c r="DBW182" s="34"/>
      <c r="DBX182" s="33"/>
      <c r="DBY182" s="33"/>
      <c r="DBZ182" s="39"/>
      <c r="DCA182" s="37"/>
      <c r="DCB182" s="32"/>
      <c r="DCC182" s="32"/>
      <c r="DCD182" s="32"/>
      <c r="DCE182" s="32"/>
      <c r="DCF182" s="32"/>
      <c r="DCG182" s="32"/>
      <c r="DCH182" s="32"/>
      <c r="DCI182" s="32"/>
      <c r="DCJ182" s="32"/>
      <c r="DCK182" s="32"/>
      <c r="DCL182" s="33"/>
      <c r="DCM182" s="34"/>
      <c r="DCN182" s="33"/>
      <c r="DCO182" s="33"/>
      <c r="DCP182" s="39"/>
      <c r="DCQ182" s="37"/>
      <c r="DCR182" s="32"/>
      <c r="DCS182" s="32"/>
      <c r="DCT182" s="32"/>
      <c r="DCU182" s="32"/>
      <c r="DCV182" s="32"/>
      <c r="DCW182" s="32"/>
      <c r="DCX182" s="32"/>
      <c r="DCY182" s="32"/>
      <c r="DCZ182" s="32"/>
      <c r="DDA182" s="32"/>
      <c r="DDB182" s="33"/>
      <c r="DDC182" s="34"/>
      <c r="DDD182" s="33"/>
      <c r="DDE182" s="33"/>
      <c r="DDF182" s="39"/>
      <c r="DDG182" s="37"/>
      <c r="DDH182" s="32"/>
      <c r="DDI182" s="32"/>
      <c r="DDJ182" s="32"/>
      <c r="DDK182" s="32"/>
      <c r="DDL182" s="32"/>
      <c r="DDM182" s="32"/>
      <c r="DDN182" s="32"/>
      <c r="DDO182" s="32"/>
      <c r="DDP182" s="32"/>
      <c r="DDQ182" s="32"/>
      <c r="DDR182" s="33"/>
      <c r="DDS182" s="34"/>
      <c r="DDT182" s="33"/>
      <c r="DDU182" s="33"/>
      <c r="DDV182" s="39"/>
      <c r="DDW182" s="37"/>
      <c r="DDX182" s="32"/>
      <c r="DDY182" s="32"/>
      <c r="DDZ182" s="32"/>
      <c r="DEA182" s="32"/>
      <c r="DEB182" s="32"/>
      <c r="DEC182" s="32"/>
      <c r="DED182" s="32"/>
      <c r="DEE182" s="32"/>
      <c r="DEF182" s="32"/>
      <c r="DEG182" s="32"/>
      <c r="DEH182" s="33"/>
      <c r="DEI182" s="34"/>
      <c r="DEJ182" s="33"/>
      <c r="DEK182" s="33"/>
      <c r="DEL182" s="39"/>
      <c r="DEM182" s="37"/>
      <c r="DEN182" s="32"/>
      <c r="DEO182" s="32"/>
      <c r="DEP182" s="32"/>
      <c r="DEQ182" s="32"/>
      <c r="DER182" s="32"/>
      <c r="DES182" s="32"/>
      <c r="DET182" s="32"/>
      <c r="DEU182" s="32"/>
      <c r="DEV182" s="32"/>
      <c r="DEW182" s="32"/>
      <c r="DEX182" s="33"/>
      <c r="DEY182" s="34"/>
      <c r="DEZ182" s="33"/>
      <c r="DFA182" s="33"/>
      <c r="DFB182" s="39"/>
      <c r="DFC182" s="37"/>
      <c r="DFD182" s="32"/>
      <c r="DFE182" s="32"/>
      <c r="DFF182" s="32"/>
      <c r="DFG182" s="32"/>
      <c r="DFH182" s="32"/>
      <c r="DFI182" s="32"/>
      <c r="DFJ182" s="32"/>
      <c r="DFK182" s="32"/>
      <c r="DFL182" s="32"/>
      <c r="DFM182" s="32"/>
      <c r="DFN182" s="33"/>
      <c r="DFO182" s="34"/>
      <c r="DFP182" s="33"/>
      <c r="DFQ182" s="33"/>
      <c r="DFR182" s="39"/>
      <c r="DFS182" s="37"/>
      <c r="DFT182" s="32"/>
      <c r="DFU182" s="32"/>
      <c r="DFV182" s="32"/>
      <c r="DFW182" s="32"/>
      <c r="DFX182" s="32"/>
      <c r="DFY182" s="32"/>
      <c r="DFZ182" s="32"/>
      <c r="DGA182" s="32"/>
      <c r="DGB182" s="32"/>
      <c r="DGC182" s="32"/>
      <c r="DGD182" s="33"/>
      <c r="DGE182" s="34"/>
      <c r="DGF182" s="33"/>
      <c r="DGG182" s="33"/>
      <c r="DGH182" s="39"/>
      <c r="DGI182" s="37"/>
      <c r="DGJ182" s="32"/>
      <c r="DGK182" s="32"/>
      <c r="DGL182" s="32"/>
      <c r="DGM182" s="32"/>
      <c r="DGN182" s="32"/>
      <c r="DGO182" s="32"/>
      <c r="DGP182" s="32"/>
      <c r="DGQ182" s="32"/>
      <c r="DGR182" s="32"/>
      <c r="DGS182" s="32"/>
      <c r="DGT182" s="33"/>
      <c r="DGU182" s="34"/>
      <c r="DGV182" s="33"/>
      <c r="DGW182" s="33"/>
      <c r="DGX182" s="39"/>
      <c r="DGY182" s="37"/>
      <c r="DGZ182" s="32"/>
      <c r="DHA182" s="32"/>
      <c r="DHB182" s="32"/>
      <c r="DHC182" s="32"/>
      <c r="DHD182" s="32"/>
      <c r="DHE182" s="32"/>
      <c r="DHF182" s="32"/>
      <c r="DHG182" s="32"/>
      <c r="DHH182" s="32"/>
      <c r="DHI182" s="32"/>
      <c r="DHJ182" s="33"/>
      <c r="DHK182" s="34"/>
      <c r="DHL182" s="33"/>
      <c r="DHM182" s="33"/>
      <c r="DHN182" s="39"/>
      <c r="DHO182" s="37"/>
      <c r="DHP182" s="32"/>
      <c r="DHQ182" s="32"/>
      <c r="DHR182" s="32"/>
      <c r="DHS182" s="32"/>
      <c r="DHT182" s="32"/>
      <c r="DHU182" s="32"/>
      <c r="DHV182" s="32"/>
      <c r="DHW182" s="32"/>
      <c r="DHX182" s="32"/>
      <c r="DHY182" s="32"/>
      <c r="DHZ182" s="33"/>
      <c r="DIA182" s="34"/>
      <c r="DIB182" s="33"/>
      <c r="DIC182" s="33"/>
      <c r="DID182" s="39"/>
      <c r="DIE182" s="37"/>
      <c r="DIF182" s="32"/>
      <c r="DIG182" s="32"/>
      <c r="DIH182" s="32"/>
      <c r="DII182" s="32"/>
      <c r="DIJ182" s="32"/>
      <c r="DIK182" s="32"/>
      <c r="DIL182" s="32"/>
      <c r="DIM182" s="32"/>
      <c r="DIN182" s="32"/>
      <c r="DIO182" s="32"/>
      <c r="DIP182" s="33"/>
      <c r="DIQ182" s="34"/>
      <c r="DIR182" s="33"/>
      <c r="DIS182" s="33"/>
      <c r="DIT182" s="39"/>
      <c r="DIU182" s="37"/>
      <c r="DIV182" s="32"/>
      <c r="DIW182" s="32"/>
      <c r="DIX182" s="32"/>
      <c r="DIY182" s="32"/>
      <c r="DIZ182" s="32"/>
      <c r="DJA182" s="32"/>
      <c r="DJB182" s="32"/>
      <c r="DJC182" s="32"/>
      <c r="DJD182" s="32"/>
      <c r="DJE182" s="32"/>
      <c r="DJF182" s="33"/>
      <c r="DJG182" s="34"/>
      <c r="DJH182" s="33"/>
      <c r="DJI182" s="33"/>
      <c r="DJJ182" s="39"/>
      <c r="DJK182" s="37"/>
      <c r="DJL182" s="32"/>
      <c r="DJM182" s="32"/>
      <c r="DJN182" s="32"/>
      <c r="DJO182" s="32"/>
      <c r="DJP182" s="32"/>
      <c r="DJQ182" s="32"/>
      <c r="DJR182" s="32"/>
      <c r="DJS182" s="32"/>
      <c r="DJT182" s="32"/>
      <c r="DJU182" s="32"/>
      <c r="DJV182" s="33"/>
      <c r="DJW182" s="34"/>
      <c r="DJX182" s="33"/>
      <c r="DJY182" s="33"/>
      <c r="DJZ182" s="39"/>
      <c r="DKA182" s="37"/>
      <c r="DKB182" s="32"/>
      <c r="DKC182" s="32"/>
      <c r="DKD182" s="32"/>
      <c r="DKE182" s="32"/>
      <c r="DKF182" s="32"/>
      <c r="DKG182" s="32"/>
      <c r="DKH182" s="32"/>
      <c r="DKI182" s="32"/>
      <c r="DKJ182" s="32"/>
      <c r="DKK182" s="32"/>
      <c r="DKL182" s="33"/>
      <c r="DKM182" s="34"/>
      <c r="DKN182" s="33"/>
      <c r="DKO182" s="33"/>
      <c r="DKP182" s="39"/>
      <c r="DKQ182" s="37"/>
      <c r="DKR182" s="32"/>
      <c r="DKS182" s="32"/>
      <c r="DKT182" s="32"/>
      <c r="DKU182" s="32"/>
      <c r="DKV182" s="32"/>
      <c r="DKW182" s="32"/>
      <c r="DKX182" s="32"/>
      <c r="DKY182" s="32"/>
      <c r="DKZ182" s="32"/>
      <c r="DLA182" s="32"/>
      <c r="DLB182" s="33"/>
      <c r="DLC182" s="34"/>
      <c r="DLD182" s="33"/>
      <c r="DLE182" s="33"/>
      <c r="DLF182" s="39"/>
      <c r="DLG182" s="37"/>
      <c r="DLH182" s="32"/>
      <c r="DLI182" s="32"/>
      <c r="DLJ182" s="32"/>
      <c r="DLK182" s="32"/>
      <c r="DLL182" s="32"/>
      <c r="DLM182" s="32"/>
      <c r="DLN182" s="32"/>
      <c r="DLO182" s="32"/>
      <c r="DLP182" s="32"/>
      <c r="DLQ182" s="32"/>
      <c r="DLR182" s="33"/>
      <c r="DLS182" s="34"/>
      <c r="DLT182" s="33"/>
      <c r="DLU182" s="33"/>
      <c r="DLV182" s="39"/>
      <c r="DLW182" s="37"/>
      <c r="DLX182" s="32"/>
      <c r="DLY182" s="32"/>
      <c r="DLZ182" s="32"/>
      <c r="DMA182" s="32"/>
      <c r="DMB182" s="32"/>
      <c r="DMC182" s="32"/>
      <c r="DMD182" s="32"/>
      <c r="DME182" s="32"/>
      <c r="DMF182" s="32"/>
      <c r="DMG182" s="32"/>
      <c r="DMH182" s="33"/>
      <c r="DMI182" s="34"/>
      <c r="DMJ182" s="33"/>
      <c r="DMK182" s="33"/>
      <c r="DML182" s="39"/>
      <c r="DMM182" s="37"/>
      <c r="DMN182" s="32"/>
      <c r="DMO182" s="32"/>
      <c r="DMP182" s="32"/>
      <c r="DMQ182" s="32"/>
      <c r="DMR182" s="32"/>
      <c r="DMS182" s="32"/>
      <c r="DMT182" s="32"/>
      <c r="DMU182" s="32"/>
      <c r="DMV182" s="32"/>
      <c r="DMW182" s="32"/>
      <c r="DMX182" s="33"/>
      <c r="DMY182" s="34"/>
      <c r="DMZ182" s="33"/>
      <c r="DNA182" s="33"/>
      <c r="DNB182" s="39"/>
      <c r="DNC182" s="37"/>
      <c r="DND182" s="32"/>
      <c r="DNE182" s="32"/>
      <c r="DNF182" s="32"/>
      <c r="DNG182" s="32"/>
      <c r="DNH182" s="32"/>
      <c r="DNI182" s="32"/>
      <c r="DNJ182" s="32"/>
      <c r="DNK182" s="32"/>
      <c r="DNL182" s="32"/>
      <c r="DNM182" s="32"/>
      <c r="DNN182" s="33"/>
      <c r="DNO182" s="34"/>
      <c r="DNP182" s="33"/>
      <c r="DNQ182" s="33"/>
      <c r="DNR182" s="39"/>
      <c r="DNS182" s="37"/>
      <c r="DNT182" s="32"/>
      <c r="DNU182" s="32"/>
      <c r="DNV182" s="32"/>
      <c r="DNW182" s="32"/>
      <c r="DNX182" s="32"/>
      <c r="DNY182" s="32"/>
      <c r="DNZ182" s="32"/>
      <c r="DOA182" s="32"/>
      <c r="DOB182" s="32"/>
      <c r="DOC182" s="32"/>
      <c r="DOD182" s="33"/>
      <c r="DOE182" s="34"/>
      <c r="DOF182" s="33"/>
      <c r="DOG182" s="33"/>
      <c r="DOH182" s="39"/>
      <c r="DOI182" s="37"/>
      <c r="DOJ182" s="32"/>
      <c r="DOK182" s="32"/>
      <c r="DOL182" s="32"/>
      <c r="DOM182" s="32"/>
      <c r="DON182" s="32"/>
      <c r="DOO182" s="32"/>
      <c r="DOP182" s="32"/>
      <c r="DOQ182" s="32"/>
      <c r="DOR182" s="32"/>
      <c r="DOS182" s="32"/>
      <c r="DOT182" s="33"/>
      <c r="DOU182" s="34"/>
      <c r="DOV182" s="33"/>
      <c r="DOW182" s="33"/>
      <c r="DOX182" s="39"/>
      <c r="DOY182" s="37"/>
      <c r="DOZ182" s="32"/>
      <c r="DPA182" s="32"/>
      <c r="DPB182" s="32"/>
      <c r="DPC182" s="32"/>
      <c r="DPD182" s="32"/>
      <c r="DPE182" s="32"/>
      <c r="DPF182" s="32"/>
      <c r="DPG182" s="32"/>
      <c r="DPH182" s="32"/>
      <c r="DPI182" s="32"/>
      <c r="DPJ182" s="33"/>
      <c r="DPK182" s="34"/>
      <c r="DPL182" s="33"/>
      <c r="DPM182" s="33"/>
      <c r="DPN182" s="39"/>
      <c r="DPO182" s="37"/>
      <c r="DPP182" s="32"/>
      <c r="DPQ182" s="32"/>
      <c r="DPR182" s="32"/>
      <c r="DPS182" s="32"/>
      <c r="DPT182" s="32"/>
      <c r="DPU182" s="32"/>
      <c r="DPV182" s="32"/>
      <c r="DPW182" s="32"/>
      <c r="DPX182" s="32"/>
      <c r="DPY182" s="32"/>
      <c r="DPZ182" s="33"/>
      <c r="DQA182" s="34"/>
      <c r="DQB182" s="33"/>
      <c r="DQC182" s="33"/>
      <c r="DQD182" s="39"/>
      <c r="DQE182" s="37"/>
      <c r="DQF182" s="32"/>
      <c r="DQG182" s="32"/>
      <c r="DQH182" s="32"/>
      <c r="DQI182" s="32"/>
      <c r="DQJ182" s="32"/>
      <c r="DQK182" s="32"/>
      <c r="DQL182" s="32"/>
      <c r="DQM182" s="32"/>
      <c r="DQN182" s="32"/>
      <c r="DQO182" s="32"/>
      <c r="DQP182" s="33"/>
      <c r="DQQ182" s="34"/>
      <c r="DQR182" s="33"/>
      <c r="DQS182" s="33"/>
      <c r="DQT182" s="39"/>
      <c r="DQU182" s="37"/>
      <c r="DQV182" s="32"/>
      <c r="DQW182" s="32"/>
      <c r="DQX182" s="32"/>
      <c r="DQY182" s="32"/>
      <c r="DQZ182" s="32"/>
      <c r="DRA182" s="32"/>
      <c r="DRB182" s="32"/>
      <c r="DRC182" s="32"/>
      <c r="DRD182" s="32"/>
      <c r="DRE182" s="32"/>
      <c r="DRF182" s="33"/>
      <c r="DRG182" s="34"/>
      <c r="DRH182" s="33"/>
      <c r="DRI182" s="33"/>
      <c r="DRJ182" s="39"/>
      <c r="DRK182" s="37"/>
      <c r="DRL182" s="32"/>
      <c r="DRM182" s="32"/>
      <c r="DRN182" s="32"/>
      <c r="DRO182" s="32"/>
      <c r="DRP182" s="32"/>
      <c r="DRQ182" s="32"/>
      <c r="DRR182" s="32"/>
      <c r="DRS182" s="32"/>
      <c r="DRT182" s="32"/>
      <c r="DRU182" s="32"/>
      <c r="DRV182" s="33"/>
      <c r="DRW182" s="34"/>
      <c r="DRX182" s="33"/>
      <c r="DRY182" s="33"/>
      <c r="DRZ182" s="39"/>
      <c r="DSA182" s="37"/>
      <c r="DSB182" s="32"/>
      <c r="DSC182" s="32"/>
      <c r="DSD182" s="32"/>
      <c r="DSE182" s="32"/>
      <c r="DSF182" s="32"/>
      <c r="DSG182" s="32"/>
      <c r="DSH182" s="32"/>
      <c r="DSI182" s="32"/>
      <c r="DSJ182" s="32"/>
      <c r="DSK182" s="32"/>
      <c r="DSL182" s="33"/>
      <c r="DSM182" s="34"/>
      <c r="DSN182" s="33"/>
      <c r="DSO182" s="33"/>
      <c r="DSP182" s="39"/>
      <c r="DSQ182" s="37"/>
      <c r="DSR182" s="32"/>
      <c r="DSS182" s="32"/>
      <c r="DST182" s="32"/>
      <c r="DSU182" s="32"/>
      <c r="DSV182" s="32"/>
      <c r="DSW182" s="32"/>
      <c r="DSX182" s="32"/>
      <c r="DSY182" s="32"/>
      <c r="DSZ182" s="32"/>
      <c r="DTA182" s="32"/>
      <c r="DTB182" s="33"/>
      <c r="DTC182" s="34"/>
      <c r="DTD182" s="33"/>
      <c r="DTE182" s="33"/>
      <c r="DTF182" s="39"/>
      <c r="DTG182" s="37"/>
      <c r="DTH182" s="32"/>
      <c r="DTI182" s="32"/>
      <c r="DTJ182" s="32"/>
      <c r="DTK182" s="32"/>
      <c r="DTL182" s="32"/>
      <c r="DTM182" s="32"/>
      <c r="DTN182" s="32"/>
      <c r="DTO182" s="32"/>
      <c r="DTP182" s="32"/>
      <c r="DTQ182" s="32"/>
      <c r="DTR182" s="33"/>
      <c r="DTS182" s="34"/>
      <c r="DTT182" s="33"/>
      <c r="DTU182" s="33"/>
      <c r="DTV182" s="39"/>
      <c r="DTW182" s="37"/>
      <c r="DTX182" s="32"/>
      <c r="DTY182" s="32"/>
      <c r="DTZ182" s="32"/>
      <c r="DUA182" s="32"/>
      <c r="DUB182" s="32"/>
      <c r="DUC182" s="32"/>
      <c r="DUD182" s="32"/>
      <c r="DUE182" s="32"/>
      <c r="DUF182" s="32"/>
      <c r="DUG182" s="32"/>
      <c r="DUH182" s="33"/>
      <c r="DUI182" s="34"/>
      <c r="DUJ182" s="33"/>
      <c r="DUK182" s="33"/>
      <c r="DUL182" s="39"/>
      <c r="DUM182" s="37"/>
      <c r="DUN182" s="32"/>
      <c r="DUO182" s="32"/>
      <c r="DUP182" s="32"/>
      <c r="DUQ182" s="32"/>
      <c r="DUR182" s="32"/>
      <c r="DUS182" s="32"/>
      <c r="DUT182" s="32"/>
      <c r="DUU182" s="32"/>
      <c r="DUV182" s="32"/>
      <c r="DUW182" s="32"/>
      <c r="DUX182" s="33"/>
      <c r="DUY182" s="34"/>
      <c r="DUZ182" s="33"/>
      <c r="DVA182" s="33"/>
      <c r="DVB182" s="39"/>
      <c r="DVC182" s="37"/>
      <c r="DVD182" s="32"/>
      <c r="DVE182" s="32"/>
      <c r="DVF182" s="32"/>
      <c r="DVG182" s="32"/>
      <c r="DVH182" s="32"/>
      <c r="DVI182" s="32"/>
      <c r="DVJ182" s="32"/>
      <c r="DVK182" s="32"/>
      <c r="DVL182" s="32"/>
      <c r="DVM182" s="32"/>
      <c r="DVN182" s="33"/>
      <c r="DVO182" s="34"/>
      <c r="DVP182" s="33"/>
      <c r="DVQ182" s="33"/>
      <c r="DVR182" s="39"/>
      <c r="DVS182" s="37"/>
      <c r="DVT182" s="32"/>
      <c r="DVU182" s="32"/>
      <c r="DVV182" s="32"/>
      <c r="DVW182" s="32"/>
      <c r="DVX182" s="32"/>
      <c r="DVY182" s="32"/>
      <c r="DVZ182" s="32"/>
      <c r="DWA182" s="32"/>
      <c r="DWB182" s="32"/>
      <c r="DWC182" s="32"/>
      <c r="DWD182" s="33"/>
      <c r="DWE182" s="34"/>
      <c r="DWF182" s="33"/>
      <c r="DWG182" s="33"/>
      <c r="DWH182" s="39"/>
      <c r="DWI182" s="37"/>
      <c r="DWJ182" s="32"/>
      <c r="DWK182" s="32"/>
      <c r="DWL182" s="32"/>
      <c r="DWM182" s="32"/>
      <c r="DWN182" s="32"/>
      <c r="DWO182" s="32"/>
      <c r="DWP182" s="32"/>
      <c r="DWQ182" s="32"/>
      <c r="DWR182" s="32"/>
      <c r="DWS182" s="32"/>
      <c r="DWT182" s="33"/>
      <c r="DWU182" s="34"/>
      <c r="DWV182" s="33"/>
      <c r="DWW182" s="33"/>
      <c r="DWX182" s="39"/>
      <c r="DWY182" s="37"/>
      <c r="DWZ182" s="32"/>
      <c r="DXA182" s="32"/>
      <c r="DXB182" s="32"/>
      <c r="DXC182" s="32"/>
      <c r="DXD182" s="32"/>
      <c r="DXE182" s="32"/>
      <c r="DXF182" s="32"/>
      <c r="DXG182" s="32"/>
      <c r="DXH182" s="32"/>
      <c r="DXI182" s="32"/>
      <c r="DXJ182" s="33"/>
      <c r="DXK182" s="34"/>
      <c r="DXL182" s="33"/>
      <c r="DXM182" s="33"/>
      <c r="DXN182" s="39"/>
      <c r="DXO182" s="37"/>
      <c r="DXP182" s="32"/>
      <c r="DXQ182" s="32"/>
      <c r="DXR182" s="32"/>
      <c r="DXS182" s="32"/>
      <c r="DXT182" s="32"/>
      <c r="DXU182" s="32"/>
      <c r="DXV182" s="32"/>
      <c r="DXW182" s="32"/>
      <c r="DXX182" s="32"/>
      <c r="DXY182" s="32"/>
      <c r="DXZ182" s="33"/>
      <c r="DYA182" s="34"/>
      <c r="DYB182" s="33"/>
      <c r="DYC182" s="33"/>
      <c r="DYD182" s="39"/>
      <c r="DYE182" s="37"/>
      <c r="DYF182" s="32"/>
      <c r="DYG182" s="32"/>
      <c r="DYH182" s="32"/>
      <c r="DYI182" s="32"/>
      <c r="DYJ182" s="32"/>
      <c r="DYK182" s="32"/>
      <c r="DYL182" s="32"/>
      <c r="DYM182" s="32"/>
      <c r="DYN182" s="32"/>
      <c r="DYO182" s="32"/>
      <c r="DYP182" s="33"/>
      <c r="DYQ182" s="34"/>
      <c r="DYR182" s="33"/>
      <c r="DYS182" s="33"/>
      <c r="DYT182" s="39"/>
      <c r="DYU182" s="37"/>
      <c r="DYV182" s="32"/>
      <c r="DYW182" s="32"/>
      <c r="DYX182" s="32"/>
      <c r="DYY182" s="32"/>
      <c r="DYZ182" s="32"/>
      <c r="DZA182" s="32"/>
      <c r="DZB182" s="32"/>
      <c r="DZC182" s="32"/>
      <c r="DZD182" s="32"/>
      <c r="DZE182" s="32"/>
      <c r="DZF182" s="33"/>
      <c r="DZG182" s="34"/>
      <c r="DZH182" s="33"/>
      <c r="DZI182" s="33"/>
      <c r="DZJ182" s="39"/>
      <c r="DZK182" s="37"/>
      <c r="DZL182" s="32"/>
      <c r="DZM182" s="32"/>
      <c r="DZN182" s="32"/>
      <c r="DZO182" s="32"/>
      <c r="DZP182" s="32"/>
      <c r="DZQ182" s="32"/>
      <c r="DZR182" s="32"/>
      <c r="DZS182" s="32"/>
      <c r="DZT182" s="32"/>
      <c r="DZU182" s="32"/>
      <c r="DZV182" s="33"/>
      <c r="DZW182" s="34"/>
      <c r="DZX182" s="33"/>
      <c r="DZY182" s="33"/>
      <c r="DZZ182" s="39"/>
      <c r="EAA182" s="37"/>
      <c r="EAB182" s="32"/>
      <c r="EAC182" s="32"/>
      <c r="EAD182" s="32"/>
      <c r="EAE182" s="32"/>
      <c r="EAF182" s="32"/>
      <c r="EAG182" s="32"/>
      <c r="EAH182" s="32"/>
      <c r="EAI182" s="32"/>
      <c r="EAJ182" s="32"/>
      <c r="EAK182" s="32"/>
      <c r="EAL182" s="33"/>
      <c r="EAM182" s="34"/>
      <c r="EAN182" s="33"/>
      <c r="EAO182" s="33"/>
      <c r="EAP182" s="39"/>
      <c r="EAQ182" s="37"/>
      <c r="EAR182" s="32"/>
      <c r="EAS182" s="32"/>
      <c r="EAT182" s="32"/>
      <c r="EAU182" s="32"/>
      <c r="EAV182" s="32"/>
      <c r="EAW182" s="32"/>
      <c r="EAX182" s="32"/>
      <c r="EAY182" s="32"/>
      <c r="EAZ182" s="32"/>
      <c r="EBA182" s="32"/>
      <c r="EBB182" s="33"/>
      <c r="EBC182" s="34"/>
      <c r="EBD182" s="33"/>
      <c r="EBE182" s="33"/>
      <c r="EBF182" s="39"/>
      <c r="EBG182" s="37"/>
      <c r="EBH182" s="32"/>
      <c r="EBI182" s="32"/>
      <c r="EBJ182" s="32"/>
      <c r="EBK182" s="32"/>
      <c r="EBL182" s="32"/>
      <c r="EBM182" s="32"/>
      <c r="EBN182" s="32"/>
      <c r="EBO182" s="32"/>
      <c r="EBP182" s="32"/>
      <c r="EBQ182" s="32"/>
      <c r="EBR182" s="33"/>
      <c r="EBS182" s="34"/>
      <c r="EBT182" s="33"/>
      <c r="EBU182" s="33"/>
      <c r="EBV182" s="39"/>
      <c r="EBW182" s="37"/>
      <c r="EBX182" s="32"/>
      <c r="EBY182" s="32"/>
      <c r="EBZ182" s="32"/>
      <c r="ECA182" s="32"/>
      <c r="ECB182" s="32"/>
      <c r="ECC182" s="32"/>
      <c r="ECD182" s="32"/>
      <c r="ECE182" s="32"/>
      <c r="ECF182" s="32"/>
      <c r="ECG182" s="32"/>
      <c r="ECH182" s="33"/>
      <c r="ECI182" s="34"/>
      <c r="ECJ182" s="33"/>
      <c r="ECK182" s="33"/>
      <c r="ECL182" s="39"/>
      <c r="ECM182" s="37"/>
      <c r="ECN182" s="32"/>
      <c r="ECO182" s="32"/>
      <c r="ECP182" s="32"/>
      <c r="ECQ182" s="32"/>
      <c r="ECR182" s="32"/>
      <c r="ECS182" s="32"/>
      <c r="ECT182" s="32"/>
      <c r="ECU182" s="32"/>
      <c r="ECV182" s="32"/>
      <c r="ECW182" s="32"/>
      <c r="ECX182" s="33"/>
      <c r="ECY182" s="34"/>
      <c r="ECZ182" s="33"/>
      <c r="EDA182" s="33"/>
      <c r="EDB182" s="39"/>
      <c r="EDC182" s="37"/>
      <c r="EDD182" s="32"/>
      <c r="EDE182" s="32"/>
      <c r="EDF182" s="32"/>
      <c r="EDG182" s="32"/>
      <c r="EDH182" s="32"/>
      <c r="EDI182" s="32"/>
      <c r="EDJ182" s="32"/>
      <c r="EDK182" s="32"/>
      <c r="EDL182" s="32"/>
      <c r="EDM182" s="32"/>
      <c r="EDN182" s="33"/>
      <c r="EDO182" s="34"/>
      <c r="EDP182" s="33"/>
      <c r="EDQ182" s="33"/>
      <c r="EDR182" s="39"/>
      <c r="EDS182" s="37"/>
      <c r="EDT182" s="32"/>
      <c r="EDU182" s="32"/>
      <c r="EDV182" s="32"/>
      <c r="EDW182" s="32"/>
      <c r="EDX182" s="32"/>
      <c r="EDY182" s="32"/>
      <c r="EDZ182" s="32"/>
      <c r="EEA182" s="32"/>
      <c r="EEB182" s="32"/>
      <c r="EEC182" s="32"/>
      <c r="EED182" s="33"/>
      <c r="EEE182" s="34"/>
      <c r="EEF182" s="33"/>
      <c r="EEG182" s="33"/>
      <c r="EEH182" s="39"/>
      <c r="EEI182" s="37"/>
      <c r="EEJ182" s="32"/>
      <c r="EEK182" s="32"/>
      <c r="EEL182" s="32"/>
      <c r="EEM182" s="32"/>
      <c r="EEN182" s="32"/>
      <c r="EEO182" s="32"/>
      <c r="EEP182" s="32"/>
      <c r="EEQ182" s="32"/>
      <c r="EER182" s="32"/>
      <c r="EES182" s="32"/>
      <c r="EET182" s="33"/>
      <c r="EEU182" s="34"/>
      <c r="EEV182" s="33"/>
      <c r="EEW182" s="33"/>
      <c r="EEX182" s="39"/>
      <c r="EEY182" s="37"/>
      <c r="EEZ182" s="32"/>
      <c r="EFA182" s="32"/>
      <c r="EFB182" s="32"/>
      <c r="EFC182" s="32"/>
      <c r="EFD182" s="32"/>
      <c r="EFE182" s="32"/>
      <c r="EFF182" s="32"/>
      <c r="EFG182" s="32"/>
      <c r="EFH182" s="32"/>
      <c r="EFI182" s="32"/>
      <c r="EFJ182" s="33"/>
      <c r="EFK182" s="34"/>
      <c r="EFL182" s="33"/>
      <c r="EFM182" s="33"/>
      <c r="EFN182" s="39"/>
      <c r="EFO182" s="37"/>
      <c r="EFP182" s="32"/>
      <c r="EFQ182" s="32"/>
      <c r="EFR182" s="32"/>
      <c r="EFS182" s="32"/>
      <c r="EFT182" s="32"/>
      <c r="EFU182" s="32"/>
      <c r="EFV182" s="32"/>
      <c r="EFW182" s="32"/>
      <c r="EFX182" s="32"/>
      <c r="EFY182" s="32"/>
      <c r="EFZ182" s="33"/>
      <c r="EGA182" s="34"/>
      <c r="EGB182" s="33"/>
      <c r="EGC182" s="33"/>
      <c r="EGD182" s="39"/>
      <c r="EGE182" s="37"/>
      <c r="EGF182" s="32"/>
      <c r="EGG182" s="32"/>
      <c r="EGH182" s="32"/>
      <c r="EGI182" s="32"/>
      <c r="EGJ182" s="32"/>
      <c r="EGK182" s="32"/>
      <c r="EGL182" s="32"/>
      <c r="EGM182" s="32"/>
      <c r="EGN182" s="32"/>
      <c r="EGO182" s="32"/>
      <c r="EGP182" s="33"/>
      <c r="EGQ182" s="34"/>
      <c r="EGR182" s="33"/>
      <c r="EGS182" s="33"/>
      <c r="EGT182" s="39"/>
      <c r="EGU182" s="37"/>
      <c r="EGV182" s="32"/>
      <c r="EGW182" s="32"/>
      <c r="EGX182" s="32"/>
      <c r="EGY182" s="32"/>
      <c r="EGZ182" s="32"/>
      <c r="EHA182" s="32"/>
      <c r="EHB182" s="32"/>
      <c r="EHC182" s="32"/>
      <c r="EHD182" s="32"/>
      <c r="EHE182" s="32"/>
      <c r="EHF182" s="33"/>
      <c r="EHG182" s="34"/>
      <c r="EHH182" s="33"/>
      <c r="EHI182" s="33"/>
      <c r="EHJ182" s="39"/>
      <c r="EHK182" s="37"/>
      <c r="EHL182" s="32"/>
      <c r="EHM182" s="32"/>
      <c r="EHN182" s="32"/>
      <c r="EHO182" s="32"/>
      <c r="EHP182" s="32"/>
      <c r="EHQ182" s="32"/>
      <c r="EHR182" s="32"/>
      <c r="EHS182" s="32"/>
      <c r="EHT182" s="32"/>
      <c r="EHU182" s="32"/>
      <c r="EHV182" s="33"/>
      <c r="EHW182" s="34"/>
      <c r="EHX182" s="33"/>
      <c r="EHY182" s="33"/>
      <c r="EHZ182" s="39"/>
      <c r="EIA182" s="37"/>
      <c r="EIB182" s="32"/>
      <c r="EIC182" s="32"/>
      <c r="EID182" s="32"/>
      <c r="EIE182" s="32"/>
      <c r="EIF182" s="32"/>
      <c r="EIG182" s="32"/>
      <c r="EIH182" s="32"/>
      <c r="EII182" s="32"/>
      <c r="EIJ182" s="32"/>
      <c r="EIK182" s="32"/>
      <c r="EIL182" s="33"/>
      <c r="EIM182" s="34"/>
      <c r="EIN182" s="33"/>
      <c r="EIO182" s="33"/>
      <c r="EIP182" s="39"/>
      <c r="EIQ182" s="37"/>
      <c r="EIR182" s="32"/>
      <c r="EIS182" s="32"/>
      <c r="EIT182" s="32"/>
      <c r="EIU182" s="32"/>
      <c r="EIV182" s="32"/>
      <c r="EIW182" s="32"/>
      <c r="EIX182" s="32"/>
      <c r="EIY182" s="32"/>
      <c r="EIZ182" s="32"/>
      <c r="EJA182" s="32"/>
      <c r="EJB182" s="33"/>
      <c r="EJC182" s="34"/>
      <c r="EJD182" s="33"/>
      <c r="EJE182" s="33"/>
      <c r="EJF182" s="39"/>
      <c r="EJG182" s="37"/>
      <c r="EJH182" s="32"/>
      <c r="EJI182" s="32"/>
      <c r="EJJ182" s="32"/>
      <c r="EJK182" s="32"/>
      <c r="EJL182" s="32"/>
      <c r="EJM182" s="32"/>
      <c r="EJN182" s="32"/>
      <c r="EJO182" s="32"/>
      <c r="EJP182" s="32"/>
      <c r="EJQ182" s="32"/>
      <c r="EJR182" s="33"/>
      <c r="EJS182" s="34"/>
      <c r="EJT182" s="33"/>
      <c r="EJU182" s="33"/>
      <c r="EJV182" s="39"/>
      <c r="EJW182" s="37"/>
      <c r="EJX182" s="32"/>
      <c r="EJY182" s="32"/>
      <c r="EJZ182" s="32"/>
      <c r="EKA182" s="32"/>
      <c r="EKB182" s="32"/>
      <c r="EKC182" s="32"/>
      <c r="EKD182" s="32"/>
      <c r="EKE182" s="32"/>
      <c r="EKF182" s="32"/>
      <c r="EKG182" s="32"/>
      <c r="EKH182" s="33"/>
      <c r="EKI182" s="34"/>
      <c r="EKJ182" s="33"/>
      <c r="EKK182" s="33"/>
      <c r="EKL182" s="39"/>
      <c r="EKM182" s="37"/>
      <c r="EKN182" s="32"/>
      <c r="EKO182" s="32"/>
      <c r="EKP182" s="32"/>
      <c r="EKQ182" s="32"/>
      <c r="EKR182" s="32"/>
      <c r="EKS182" s="32"/>
      <c r="EKT182" s="32"/>
      <c r="EKU182" s="32"/>
      <c r="EKV182" s="32"/>
      <c r="EKW182" s="32"/>
      <c r="EKX182" s="33"/>
      <c r="EKY182" s="34"/>
      <c r="EKZ182" s="33"/>
      <c r="ELA182" s="33"/>
      <c r="ELB182" s="39"/>
      <c r="ELC182" s="37"/>
      <c r="ELD182" s="32"/>
      <c r="ELE182" s="32"/>
      <c r="ELF182" s="32"/>
      <c r="ELG182" s="32"/>
      <c r="ELH182" s="32"/>
      <c r="ELI182" s="32"/>
      <c r="ELJ182" s="32"/>
      <c r="ELK182" s="32"/>
      <c r="ELL182" s="32"/>
      <c r="ELM182" s="32"/>
      <c r="ELN182" s="33"/>
      <c r="ELO182" s="34"/>
      <c r="ELP182" s="33"/>
      <c r="ELQ182" s="33"/>
      <c r="ELR182" s="39"/>
      <c r="ELS182" s="37"/>
      <c r="ELT182" s="32"/>
      <c r="ELU182" s="32"/>
      <c r="ELV182" s="32"/>
      <c r="ELW182" s="32"/>
      <c r="ELX182" s="32"/>
      <c r="ELY182" s="32"/>
      <c r="ELZ182" s="32"/>
      <c r="EMA182" s="32"/>
      <c r="EMB182" s="32"/>
      <c r="EMC182" s="32"/>
      <c r="EMD182" s="33"/>
      <c r="EME182" s="34"/>
      <c r="EMF182" s="33"/>
      <c r="EMG182" s="33"/>
      <c r="EMH182" s="39"/>
      <c r="EMI182" s="37"/>
      <c r="EMJ182" s="32"/>
      <c r="EMK182" s="32"/>
      <c r="EML182" s="32"/>
      <c r="EMM182" s="32"/>
      <c r="EMN182" s="32"/>
      <c r="EMO182" s="32"/>
      <c r="EMP182" s="32"/>
      <c r="EMQ182" s="32"/>
      <c r="EMR182" s="32"/>
      <c r="EMS182" s="32"/>
      <c r="EMT182" s="33"/>
      <c r="EMU182" s="34"/>
      <c r="EMV182" s="33"/>
      <c r="EMW182" s="33"/>
      <c r="EMX182" s="39"/>
      <c r="EMY182" s="37"/>
      <c r="EMZ182" s="32"/>
      <c r="ENA182" s="32"/>
      <c r="ENB182" s="32"/>
      <c r="ENC182" s="32"/>
      <c r="END182" s="32"/>
      <c r="ENE182" s="32"/>
      <c r="ENF182" s="32"/>
      <c r="ENG182" s="32"/>
      <c r="ENH182" s="32"/>
      <c r="ENI182" s="32"/>
      <c r="ENJ182" s="33"/>
      <c r="ENK182" s="34"/>
      <c r="ENL182" s="33"/>
      <c r="ENM182" s="33"/>
      <c r="ENN182" s="39"/>
      <c r="ENO182" s="37"/>
      <c r="ENP182" s="32"/>
      <c r="ENQ182" s="32"/>
      <c r="ENR182" s="32"/>
      <c r="ENS182" s="32"/>
      <c r="ENT182" s="32"/>
      <c r="ENU182" s="32"/>
      <c r="ENV182" s="32"/>
      <c r="ENW182" s="32"/>
      <c r="ENX182" s="32"/>
      <c r="ENY182" s="32"/>
      <c r="ENZ182" s="33"/>
      <c r="EOA182" s="34"/>
      <c r="EOB182" s="33"/>
      <c r="EOC182" s="33"/>
      <c r="EOD182" s="39"/>
      <c r="EOE182" s="37"/>
      <c r="EOF182" s="32"/>
      <c r="EOG182" s="32"/>
      <c r="EOH182" s="32"/>
      <c r="EOI182" s="32"/>
      <c r="EOJ182" s="32"/>
      <c r="EOK182" s="32"/>
      <c r="EOL182" s="32"/>
      <c r="EOM182" s="32"/>
      <c r="EON182" s="32"/>
      <c r="EOO182" s="32"/>
      <c r="EOP182" s="33"/>
      <c r="EOQ182" s="34"/>
      <c r="EOR182" s="33"/>
      <c r="EOS182" s="33"/>
      <c r="EOT182" s="39"/>
      <c r="EOU182" s="37"/>
      <c r="EOV182" s="32"/>
      <c r="EOW182" s="32"/>
      <c r="EOX182" s="32"/>
      <c r="EOY182" s="32"/>
      <c r="EOZ182" s="32"/>
      <c r="EPA182" s="32"/>
      <c r="EPB182" s="32"/>
      <c r="EPC182" s="32"/>
      <c r="EPD182" s="32"/>
      <c r="EPE182" s="32"/>
      <c r="EPF182" s="33"/>
      <c r="EPG182" s="34"/>
      <c r="EPH182" s="33"/>
      <c r="EPI182" s="33"/>
      <c r="EPJ182" s="39"/>
      <c r="EPK182" s="37"/>
      <c r="EPL182" s="32"/>
      <c r="EPM182" s="32"/>
      <c r="EPN182" s="32"/>
      <c r="EPO182" s="32"/>
      <c r="EPP182" s="32"/>
      <c r="EPQ182" s="32"/>
      <c r="EPR182" s="32"/>
      <c r="EPS182" s="32"/>
      <c r="EPT182" s="32"/>
      <c r="EPU182" s="32"/>
      <c r="EPV182" s="33"/>
      <c r="EPW182" s="34"/>
      <c r="EPX182" s="33"/>
      <c r="EPY182" s="33"/>
      <c r="EPZ182" s="39"/>
      <c r="EQA182" s="37"/>
      <c r="EQB182" s="32"/>
      <c r="EQC182" s="32"/>
      <c r="EQD182" s="32"/>
      <c r="EQE182" s="32"/>
      <c r="EQF182" s="32"/>
      <c r="EQG182" s="32"/>
      <c r="EQH182" s="32"/>
      <c r="EQI182" s="32"/>
      <c r="EQJ182" s="32"/>
      <c r="EQK182" s="32"/>
      <c r="EQL182" s="33"/>
      <c r="EQM182" s="34"/>
      <c r="EQN182" s="33"/>
      <c r="EQO182" s="33"/>
      <c r="EQP182" s="39"/>
      <c r="EQQ182" s="37"/>
      <c r="EQR182" s="32"/>
      <c r="EQS182" s="32"/>
      <c r="EQT182" s="32"/>
      <c r="EQU182" s="32"/>
      <c r="EQV182" s="32"/>
      <c r="EQW182" s="32"/>
      <c r="EQX182" s="32"/>
      <c r="EQY182" s="32"/>
      <c r="EQZ182" s="32"/>
      <c r="ERA182" s="32"/>
      <c r="ERB182" s="33"/>
      <c r="ERC182" s="34"/>
      <c r="ERD182" s="33"/>
      <c r="ERE182" s="33"/>
      <c r="ERF182" s="39"/>
      <c r="ERG182" s="37"/>
      <c r="ERH182" s="32"/>
      <c r="ERI182" s="32"/>
      <c r="ERJ182" s="32"/>
      <c r="ERK182" s="32"/>
      <c r="ERL182" s="32"/>
      <c r="ERM182" s="32"/>
      <c r="ERN182" s="32"/>
      <c r="ERO182" s="32"/>
      <c r="ERP182" s="32"/>
      <c r="ERQ182" s="32"/>
      <c r="ERR182" s="33"/>
      <c r="ERS182" s="34"/>
      <c r="ERT182" s="33"/>
      <c r="ERU182" s="33"/>
      <c r="ERV182" s="39"/>
      <c r="ERW182" s="37"/>
      <c r="ERX182" s="32"/>
      <c r="ERY182" s="32"/>
      <c r="ERZ182" s="32"/>
      <c r="ESA182" s="32"/>
      <c r="ESB182" s="32"/>
      <c r="ESC182" s="32"/>
      <c r="ESD182" s="32"/>
      <c r="ESE182" s="32"/>
      <c r="ESF182" s="32"/>
      <c r="ESG182" s="32"/>
      <c r="ESH182" s="33"/>
      <c r="ESI182" s="34"/>
      <c r="ESJ182" s="33"/>
      <c r="ESK182" s="33"/>
      <c r="ESL182" s="39"/>
      <c r="ESM182" s="37"/>
      <c r="ESN182" s="32"/>
      <c r="ESO182" s="32"/>
      <c r="ESP182" s="32"/>
      <c r="ESQ182" s="32"/>
      <c r="ESR182" s="32"/>
      <c r="ESS182" s="32"/>
      <c r="EST182" s="32"/>
      <c r="ESU182" s="32"/>
      <c r="ESV182" s="32"/>
      <c r="ESW182" s="32"/>
      <c r="ESX182" s="33"/>
      <c r="ESY182" s="34"/>
      <c r="ESZ182" s="33"/>
      <c r="ETA182" s="33"/>
      <c r="ETB182" s="39"/>
      <c r="ETC182" s="37"/>
      <c r="ETD182" s="32"/>
      <c r="ETE182" s="32"/>
      <c r="ETF182" s="32"/>
      <c r="ETG182" s="32"/>
      <c r="ETH182" s="32"/>
      <c r="ETI182" s="32"/>
      <c r="ETJ182" s="32"/>
      <c r="ETK182" s="32"/>
      <c r="ETL182" s="32"/>
      <c r="ETM182" s="32"/>
      <c r="ETN182" s="33"/>
      <c r="ETO182" s="34"/>
      <c r="ETP182" s="33"/>
      <c r="ETQ182" s="33"/>
      <c r="ETR182" s="39"/>
      <c r="ETS182" s="37"/>
      <c r="ETT182" s="32"/>
      <c r="ETU182" s="32"/>
      <c r="ETV182" s="32"/>
      <c r="ETW182" s="32"/>
      <c r="ETX182" s="32"/>
      <c r="ETY182" s="32"/>
      <c r="ETZ182" s="32"/>
      <c r="EUA182" s="32"/>
      <c r="EUB182" s="32"/>
      <c r="EUC182" s="32"/>
      <c r="EUD182" s="33"/>
      <c r="EUE182" s="34"/>
      <c r="EUF182" s="33"/>
      <c r="EUG182" s="33"/>
      <c r="EUH182" s="39"/>
      <c r="EUI182" s="37"/>
      <c r="EUJ182" s="32"/>
      <c r="EUK182" s="32"/>
      <c r="EUL182" s="32"/>
      <c r="EUM182" s="32"/>
      <c r="EUN182" s="32"/>
      <c r="EUO182" s="32"/>
      <c r="EUP182" s="32"/>
      <c r="EUQ182" s="32"/>
      <c r="EUR182" s="32"/>
      <c r="EUS182" s="32"/>
      <c r="EUT182" s="33"/>
      <c r="EUU182" s="34"/>
      <c r="EUV182" s="33"/>
      <c r="EUW182" s="33"/>
      <c r="EUX182" s="39"/>
      <c r="EUY182" s="37"/>
      <c r="EUZ182" s="32"/>
      <c r="EVA182" s="32"/>
      <c r="EVB182" s="32"/>
      <c r="EVC182" s="32"/>
      <c r="EVD182" s="32"/>
      <c r="EVE182" s="32"/>
      <c r="EVF182" s="32"/>
      <c r="EVG182" s="32"/>
      <c r="EVH182" s="32"/>
      <c r="EVI182" s="32"/>
      <c r="EVJ182" s="33"/>
      <c r="EVK182" s="34"/>
      <c r="EVL182" s="33"/>
      <c r="EVM182" s="33"/>
      <c r="EVN182" s="39"/>
      <c r="EVO182" s="37"/>
      <c r="EVP182" s="32"/>
      <c r="EVQ182" s="32"/>
      <c r="EVR182" s="32"/>
      <c r="EVS182" s="32"/>
      <c r="EVT182" s="32"/>
      <c r="EVU182" s="32"/>
      <c r="EVV182" s="32"/>
      <c r="EVW182" s="32"/>
      <c r="EVX182" s="32"/>
      <c r="EVY182" s="32"/>
      <c r="EVZ182" s="33"/>
      <c r="EWA182" s="34"/>
      <c r="EWB182" s="33"/>
      <c r="EWC182" s="33"/>
      <c r="EWD182" s="39"/>
      <c r="EWE182" s="37"/>
      <c r="EWF182" s="32"/>
      <c r="EWG182" s="32"/>
      <c r="EWH182" s="32"/>
      <c r="EWI182" s="32"/>
      <c r="EWJ182" s="32"/>
      <c r="EWK182" s="32"/>
      <c r="EWL182" s="32"/>
      <c r="EWM182" s="32"/>
      <c r="EWN182" s="32"/>
      <c r="EWO182" s="32"/>
      <c r="EWP182" s="33"/>
      <c r="EWQ182" s="34"/>
      <c r="EWR182" s="33"/>
      <c r="EWS182" s="33"/>
      <c r="EWT182" s="39"/>
      <c r="EWU182" s="37"/>
      <c r="EWV182" s="32"/>
      <c r="EWW182" s="32"/>
      <c r="EWX182" s="32"/>
      <c r="EWY182" s="32"/>
      <c r="EWZ182" s="32"/>
      <c r="EXA182" s="32"/>
      <c r="EXB182" s="32"/>
      <c r="EXC182" s="32"/>
      <c r="EXD182" s="32"/>
      <c r="EXE182" s="32"/>
      <c r="EXF182" s="33"/>
      <c r="EXG182" s="34"/>
      <c r="EXH182" s="33"/>
      <c r="EXI182" s="33"/>
      <c r="EXJ182" s="39"/>
      <c r="EXK182" s="37"/>
      <c r="EXL182" s="32"/>
      <c r="EXM182" s="32"/>
      <c r="EXN182" s="32"/>
      <c r="EXO182" s="32"/>
      <c r="EXP182" s="32"/>
      <c r="EXQ182" s="32"/>
      <c r="EXR182" s="32"/>
      <c r="EXS182" s="32"/>
      <c r="EXT182" s="32"/>
      <c r="EXU182" s="32"/>
      <c r="EXV182" s="33"/>
      <c r="EXW182" s="34"/>
      <c r="EXX182" s="33"/>
      <c r="EXY182" s="33"/>
      <c r="EXZ182" s="39"/>
      <c r="EYA182" s="37"/>
      <c r="EYB182" s="32"/>
      <c r="EYC182" s="32"/>
      <c r="EYD182" s="32"/>
      <c r="EYE182" s="32"/>
      <c r="EYF182" s="32"/>
      <c r="EYG182" s="32"/>
      <c r="EYH182" s="32"/>
      <c r="EYI182" s="32"/>
      <c r="EYJ182" s="32"/>
      <c r="EYK182" s="32"/>
      <c r="EYL182" s="33"/>
      <c r="EYM182" s="34"/>
      <c r="EYN182" s="33"/>
      <c r="EYO182" s="33"/>
      <c r="EYP182" s="39"/>
      <c r="EYQ182" s="37"/>
      <c r="EYR182" s="32"/>
      <c r="EYS182" s="32"/>
      <c r="EYT182" s="32"/>
      <c r="EYU182" s="32"/>
      <c r="EYV182" s="32"/>
      <c r="EYW182" s="32"/>
      <c r="EYX182" s="32"/>
      <c r="EYY182" s="32"/>
      <c r="EYZ182" s="32"/>
      <c r="EZA182" s="32"/>
      <c r="EZB182" s="33"/>
      <c r="EZC182" s="34"/>
      <c r="EZD182" s="33"/>
      <c r="EZE182" s="33"/>
      <c r="EZF182" s="39"/>
      <c r="EZG182" s="37"/>
      <c r="EZH182" s="32"/>
      <c r="EZI182" s="32"/>
      <c r="EZJ182" s="32"/>
      <c r="EZK182" s="32"/>
      <c r="EZL182" s="32"/>
      <c r="EZM182" s="32"/>
      <c r="EZN182" s="32"/>
      <c r="EZO182" s="32"/>
      <c r="EZP182" s="32"/>
      <c r="EZQ182" s="32"/>
      <c r="EZR182" s="33"/>
      <c r="EZS182" s="34"/>
      <c r="EZT182" s="33"/>
      <c r="EZU182" s="33"/>
      <c r="EZV182" s="39"/>
      <c r="EZW182" s="37"/>
      <c r="EZX182" s="32"/>
      <c r="EZY182" s="32"/>
      <c r="EZZ182" s="32"/>
      <c r="FAA182" s="32"/>
      <c r="FAB182" s="32"/>
      <c r="FAC182" s="32"/>
      <c r="FAD182" s="32"/>
      <c r="FAE182" s="32"/>
      <c r="FAF182" s="32"/>
      <c r="FAG182" s="32"/>
      <c r="FAH182" s="33"/>
      <c r="FAI182" s="34"/>
      <c r="FAJ182" s="33"/>
      <c r="FAK182" s="33"/>
      <c r="FAL182" s="39"/>
      <c r="FAM182" s="37"/>
      <c r="FAN182" s="32"/>
      <c r="FAO182" s="32"/>
      <c r="FAP182" s="32"/>
      <c r="FAQ182" s="32"/>
      <c r="FAR182" s="32"/>
      <c r="FAS182" s="32"/>
      <c r="FAT182" s="32"/>
      <c r="FAU182" s="32"/>
      <c r="FAV182" s="32"/>
      <c r="FAW182" s="32"/>
      <c r="FAX182" s="33"/>
      <c r="FAY182" s="34"/>
      <c r="FAZ182" s="33"/>
      <c r="FBA182" s="33"/>
      <c r="FBB182" s="39"/>
      <c r="FBC182" s="37"/>
      <c r="FBD182" s="32"/>
      <c r="FBE182" s="32"/>
      <c r="FBF182" s="32"/>
      <c r="FBG182" s="32"/>
      <c r="FBH182" s="32"/>
      <c r="FBI182" s="32"/>
      <c r="FBJ182" s="32"/>
      <c r="FBK182" s="32"/>
      <c r="FBL182" s="32"/>
      <c r="FBM182" s="32"/>
      <c r="FBN182" s="33"/>
      <c r="FBO182" s="34"/>
      <c r="FBP182" s="33"/>
      <c r="FBQ182" s="33"/>
      <c r="FBR182" s="39"/>
      <c r="FBS182" s="37"/>
      <c r="FBT182" s="32"/>
      <c r="FBU182" s="32"/>
      <c r="FBV182" s="32"/>
      <c r="FBW182" s="32"/>
      <c r="FBX182" s="32"/>
      <c r="FBY182" s="32"/>
      <c r="FBZ182" s="32"/>
      <c r="FCA182" s="32"/>
      <c r="FCB182" s="32"/>
      <c r="FCC182" s="32"/>
      <c r="FCD182" s="33"/>
      <c r="FCE182" s="34"/>
      <c r="FCF182" s="33"/>
      <c r="FCG182" s="33"/>
      <c r="FCH182" s="39"/>
      <c r="FCI182" s="37"/>
      <c r="FCJ182" s="32"/>
      <c r="FCK182" s="32"/>
      <c r="FCL182" s="32"/>
      <c r="FCM182" s="32"/>
      <c r="FCN182" s="32"/>
      <c r="FCO182" s="32"/>
      <c r="FCP182" s="32"/>
      <c r="FCQ182" s="32"/>
      <c r="FCR182" s="32"/>
      <c r="FCS182" s="32"/>
      <c r="FCT182" s="33"/>
      <c r="FCU182" s="34"/>
      <c r="FCV182" s="33"/>
      <c r="FCW182" s="33"/>
      <c r="FCX182" s="39"/>
      <c r="FCY182" s="37"/>
      <c r="FCZ182" s="32"/>
      <c r="FDA182" s="32"/>
      <c r="FDB182" s="32"/>
      <c r="FDC182" s="32"/>
      <c r="FDD182" s="32"/>
      <c r="FDE182" s="32"/>
      <c r="FDF182" s="32"/>
      <c r="FDG182" s="32"/>
      <c r="FDH182" s="32"/>
      <c r="FDI182" s="32"/>
      <c r="FDJ182" s="33"/>
      <c r="FDK182" s="34"/>
      <c r="FDL182" s="33"/>
      <c r="FDM182" s="33"/>
      <c r="FDN182" s="39"/>
      <c r="FDO182" s="37"/>
      <c r="FDP182" s="32"/>
      <c r="FDQ182" s="32"/>
      <c r="FDR182" s="32"/>
      <c r="FDS182" s="32"/>
      <c r="FDT182" s="32"/>
      <c r="FDU182" s="32"/>
      <c r="FDV182" s="32"/>
      <c r="FDW182" s="32"/>
      <c r="FDX182" s="32"/>
      <c r="FDY182" s="32"/>
      <c r="FDZ182" s="33"/>
      <c r="FEA182" s="34"/>
      <c r="FEB182" s="33"/>
      <c r="FEC182" s="33"/>
      <c r="FED182" s="39"/>
      <c r="FEE182" s="37"/>
      <c r="FEF182" s="32"/>
      <c r="FEG182" s="32"/>
      <c r="FEH182" s="32"/>
      <c r="FEI182" s="32"/>
      <c r="FEJ182" s="32"/>
      <c r="FEK182" s="32"/>
      <c r="FEL182" s="32"/>
      <c r="FEM182" s="32"/>
      <c r="FEN182" s="32"/>
      <c r="FEO182" s="32"/>
      <c r="FEP182" s="33"/>
      <c r="FEQ182" s="34"/>
      <c r="FER182" s="33"/>
      <c r="FES182" s="33"/>
      <c r="FET182" s="39"/>
      <c r="FEU182" s="37"/>
      <c r="FEV182" s="32"/>
      <c r="FEW182" s="32"/>
      <c r="FEX182" s="32"/>
      <c r="FEY182" s="32"/>
      <c r="FEZ182" s="32"/>
      <c r="FFA182" s="32"/>
      <c r="FFB182" s="32"/>
      <c r="FFC182" s="32"/>
      <c r="FFD182" s="32"/>
      <c r="FFE182" s="32"/>
      <c r="FFF182" s="33"/>
      <c r="FFG182" s="34"/>
      <c r="FFH182" s="33"/>
      <c r="FFI182" s="33"/>
      <c r="FFJ182" s="39"/>
      <c r="FFK182" s="37"/>
      <c r="FFL182" s="32"/>
      <c r="FFM182" s="32"/>
      <c r="FFN182" s="32"/>
      <c r="FFO182" s="32"/>
      <c r="FFP182" s="32"/>
      <c r="FFQ182" s="32"/>
      <c r="FFR182" s="32"/>
      <c r="FFS182" s="32"/>
      <c r="FFT182" s="32"/>
      <c r="FFU182" s="32"/>
      <c r="FFV182" s="33"/>
      <c r="FFW182" s="34"/>
      <c r="FFX182" s="33"/>
      <c r="FFY182" s="33"/>
      <c r="FFZ182" s="39"/>
      <c r="FGA182" s="37"/>
      <c r="FGB182" s="32"/>
      <c r="FGC182" s="32"/>
      <c r="FGD182" s="32"/>
      <c r="FGE182" s="32"/>
      <c r="FGF182" s="32"/>
      <c r="FGG182" s="32"/>
      <c r="FGH182" s="32"/>
      <c r="FGI182" s="32"/>
      <c r="FGJ182" s="32"/>
      <c r="FGK182" s="32"/>
      <c r="FGL182" s="33"/>
      <c r="FGM182" s="34"/>
      <c r="FGN182" s="33"/>
      <c r="FGO182" s="33"/>
      <c r="FGP182" s="39"/>
      <c r="FGQ182" s="37"/>
      <c r="FGR182" s="32"/>
      <c r="FGS182" s="32"/>
      <c r="FGT182" s="32"/>
      <c r="FGU182" s="32"/>
      <c r="FGV182" s="32"/>
      <c r="FGW182" s="32"/>
      <c r="FGX182" s="32"/>
      <c r="FGY182" s="32"/>
      <c r="FGZ182" s="32"/>
      <c r="FHA182" s="32"/>
      <c r="FHB182" s="33"/>
      <c r="FHC182" s="34"/>
      <c r="FHD182" s="33"/>
      <c r="FHE182" s="33"/>
      <c r="FHF182" s="39"/>
      <c r="FHG182" s="37"/>
      <c r="FHH182" s="32"/>
      <c r="FHI182" s="32"/>
      <c r="FHJ182" s="32"/>
      <c r="FHK182" s="32"/>
      <c r="FHL182" s="32"/>
      <c r="FHM182" s="32"/>
      <c r="FHN182" s="32"/>
      <c r="FHO182" s="32"/>
      <c r="FHP182" s="32"/>
      <c r="FHQ182" s="32"/>
      <c r="FHR182" s="33"/>
      <c r="FHS182" s="34"/>
      <c r="FHT182" s="33"/>
      <c r="FHU182" s="33"/>
      <c r="FHV182" s="39"/>
      <c r="FHW182" s="37"/>
      <c r="FHX182" s="32"/>
      <c r="FHY182" s="32"/>
      <c r="FHZ182" s="32"/>
      <c r="FIA182" s="32"/>
      <c r="FIB182" s="32"/>
      <c r="FIC182" s="32"/>
      <c r="FID182" s="32"/>
      <c r="FIE182" s="32"/>
      <c r="FIF182" s="32"/>
      <c r="FIG182" s="32"/>
      <c r="FIH182" s="33"/>
      <c r="FII182" s="34"/>
      <c r="FIJ182" s="33"/>
      <c r="FIK182" s="33"/>
      <c r="FIL182" s="39"/>
      <c r="FIM182" s="37"/>
      <c r="FIN182" s="32"/>
      <c r="FIO182" s="32"/>
      <c r="FIP182" s="32"/>
      <c r="FIQ182" s="32"/>
      <c r="FIR182" s="32"/>
      <c r="FIS182" s="32"/>
      <c r="FIT182" s="32"/>
      <c r="FIU182" s="32"/>
      <c r="FIV182" s="32"/>
      <c r="FIW182" s="32"/>
      <c r="FIX182" s="33"/>
      <c r="FIY182" s="34"/>
      <c r="FIZ182" s="33"/>
      <c r="FJA182" s="33"/>
      <c r="FJB182" s="39"/>
      <c r="FJC182" s="37"/>
      <c r="FJD182" s="32"/>
      <c r="FJE182" s="32"/>
      <c r="FJF182" s="32"/>
      <c r="FJG182" s="32"/>
      <c r="FJH182" s="32"/>
      <c r="FJI182" s="32"/>
      <c r="FJJ182" s="32"/>
      <c r="FJK182" s="32"/>
      <c r="FJL182" s="32"/>
      <c r="FJM182" s="32"/>
      <c r="FJN182" s="33"/>
      <c r="FJO182" s="34"/>
      <c r="FJP182" s="33"/>
      <c r="FJQ182" s="33"/>
      <c r="FJR182" s="39"/>
      <c r="FJS182" s="37"/>
      <c r="FJT182" s="32"/>
      <c r="FJU182" s="32"/>
      <c r="FJV182" s="32"/>
      <c r="FJW182" s="32"/>
      <c r="FJX182" s="32"/>
      <c r="FJY182" s="32"/>
      <c r="FJZ182" s="32"/>
      <c r="FKA182" s="32"/>
      <c r="FKB182" s="32"/>
      <c r="FKC182" s="32"/>
      <c r="FKD182" s="33"/>
      <c r="FKE182" s="34"/>
      <c r="FKF182" s="33"/>
      <c r="FKG182" s="33"/>
      <c r="FKH182" s="39"/>
      <c r="FKI182" s="37"/>
      <c r="FKJ182" s="32"/>
      <c r="FKK182" s="32"/>
      <c r="FKL182" s="32"/>
      <c r="FKM182" s="32"/>
      <c r="FKN182" s="32"/>
      <c r="FKO182" s="32"/>
      <c r="FKP182" s="32"/>
      <c r="FKQ182" s="32"/>
      <c r="FKR182" s="32"/>
      <c r="FKS182" s="32"/>
      <c r="FKT182" s="33"/>
      <c r="FKU182" s="34"/>
      <c r="FKV182" s="33"/>
      <c r="FKW182" s="33"/>
      <c r="FKX182" s="39"/>
      <c r="FKY182" s="37"/>
      <c r="FKZ182" s="32"/>
      <c r="FLA182" s="32"/>
      <c r="FLB182" s="32"/>
      <c r="FLC182" s="32"/>
      <c r="FLD182" s="32"/>
      <c r="FLE182" s="32"/>
      <c r="FLF182" s="32"/>
      <c r="FLG182" s="32"/>
      <c r="FLH182" s="32"/>
      <c r="FLI182" s="32"/>
      <c r="FLJ182" s="33"/>
      <c r="FLK182" s="34"/>
      <c r="FLL182" s="33"/>
      <c r="FLM182" s="33"/>
      <c r="FLN182" s="39"/>
      <c r="FLO182" s="37"/>
      <c r="FLP182" s="32"/>
      <c r="FLQ182" s="32"/>
      <c r="FLR182" s="32"/>
      <c r="FLS182" s="32"/>
      <c r="FLT182" s="32"/>
      <c r="FLU182" s="32"/>
      <c r="FLV182" s="32"/>
      <c r="FLW182" s="32"/>
      <c r="FLX182" s="32"/>
      <c r="FLY182" s="32"/>
      <c r="FLZ182" s="33"/>
      <c r="FMA182" s="34"/>
      <c r="FMB182" s="33"/>
      <c r="FMC182" s="33"/>
      <c r="FMD182" s="39"/>
      <c r="FME182" s="37"/>
      <c r="FMF182" s="32"/>
      <c r="FMG182" s="32"/>
      <c r="FMH182" s="32"/>
      <c r="FMI182" s="32"/>
      <c r="FMJ182" s="32"/>
      <c r="FMK182" s="32"/>
      <c r="FML182" s="32"/>
      <c r="FMM182" s="32"/>
      <c r="FMN182" s="32"/>
      <c r="FMO182" s="32"/>
      <c r="FMP182" s="33"/>
      <c r="FMQ182" s="34"/>
      <c r="FMR182" s="33"/>
      <c r="FMS182" s="33"/>
      <c r="FMT182" s="39"/>
      <c r="FMU182" s="37"/>
      <c r="FMV182" s="32"/>
      <c r="FMW182" s="32"/>
      <c r="FMX182" s="32"/>
      <c r="FMY182" s="32"/>
      <c r="FMZ182" s="32"/>
      <c r="FNA182" s="32"/>
      <c r="FNB182" s="32"/>
      <c r="FNC182" s="32"/>
      <c r="FND182" s="32"/>
      <c r="FNE182" s="32"/>
      <c r="FNF182" s="33"/>
      <c r="FNG182" s="34"/>
      <c r="FNH182" s="33"/>
      <c r="FNI182" s="33"/>
      <c r="FNJ182" s="39"/>
      <c r="FNK182" s="37"/>
      <c r="FNL182" s="32"/>
      <c r="FNM182" s="32"/>
      <c r="FNN182" s="32"/>
      <c r="FNO182" s="32"/>
      <c r="FNP182" s="32"/>
      <c r="FNQ182" s="32"/>
      <c r="FNR182" s="32"/>
      <c r="FNS182" s="32"/>
      <c r="FNT182" s="32"/>
      <c r="FNU182" s="32"/>
      <c r="FNV182" s="33"/>
      <c r="FNW182" s="34"/>
      <c r="FNX182" s="33"/>
      <c r="FNY182" s="33"/>
      <c r="FNZ182" s="39"/>
      <c r="FOA182" s="37"/>
      <c r="FOB182" s="32"/>
      <c r="FOC182" s="32"/>
      <c r="FOD182" s="32"/>
      <c r="FOE182" s="32"/>
      <c r="FOF182" s="32"/>
      <c r="FOG182" s="32"/>
      <c r="FOH182" s="32"/>
      <c r="FOI182" s="32"/>
      <c r="FOJ182" s="32"/>
      <c r="FOK182" s="32"/>
      <c r="FOL182" s="33"/>
      <c r="FOM182" s="34"/>
      <c r="FON182" s="33"/>
      <c r="FOO182" s="33"/>
      <c r="FOP182" s="39"/>
      <c r="FOQ182" s="37"/>
      <c r="FOR182" s="32"/>
      <c r="FOS182" s="32"/>
      <c r="FOT182" s="32"/>
      <c r="FOU182" s="32"/>
      <c r="FOV182" s="32"/>
      <c r="FOW182" s="32"/>
      <c r="FOX182" s="32"/>
      <c r="FOY182" s="32"/>
      <c r="FOZ182" s="32"/>
      <c r="FPA182" s="32"/>
      <c r="FPB182" s="33"/>
      <c r="FPC182" s="34"/>
      <c r="FPD182" s="33"/>
      <c r="FPE182" s="33"/>
      <c r="FPF182" s="39"/>
      <c r="FPG182" s="37"/>
      <c r="FPH182" s="32"/>
      <c r="FPI182" s="32"/>
      <c r="FPJ182" s="32"/>
      <c r="FPK182" s="32"/>
      <c r="FPL182" s="32"/>
      <c r="FPM182" s="32"/>
      <c r="FPN182" s="32"/>
      <c r="FPO182" s="32"/>
      <c r="FPP182" s="32"/>
      <c r="FPQ182" s="32"/>
      <c r="FPR182" s="33"/>
      <c r="FPS182" s="34"/>
      <c r="FPT182" s="33"/>
      <c r="FPU182" s="33"/>
      <c r="FPV182" s="39"/>
      <c r="FPW182" s="37"/>
      <c r="FPX182" s="32"/>
      <c r="FPY182" s="32"/>
      <c r="FPZ182" s="32"/>
      <c r="FQA182" s="32"/>
      <c r="FQB182" s="32"/>
      <c r="FQC182" s="32"/>
      <c r="FQD182" s="32"/>
      <c r="FQE182" s="32"/>
      <c r="FQF182" s="32"/>
      <c r="FQG182" s="32"/>
      <c r="FQH182" s="33"/>
      <c r="FQI182" s="34"/>
      <c r="FQJ182" s="33"/>
      <c r="FQK182" s="33"/>
      <c r="FQL182" s="39"/>
      <c r="FQM182" s="37"/>
      <c r="FQN182" s="32"/>
      <c r="FQO182" s="32"/>
      <c r="FQP182" s="32"/>
      <c r="FQQ182" s="32"/>
      <c r="FQR182" s="32"/>
      <c r="FQS182" s="32"/>
      <c r="FQT182" s="32"/>
      <c r="FQU182" s="32"/>
      <c r="FQV182" s="32"/>
      <c r="FQW182" s="32"/>
      <c r="FQX182" s="33"/>
      <c r="FQY182" s="34"/>
      <c r="FQZ182" s="33"/>
      <c r="FRA182" s="33"/>
      <c r="FRB182" s="39"/>
      <c r="FRC182" s="37"/>
      <c r="FRD182" s="32"/>
      <c r="FRE182" s="32"/>
      <c r="FRF182" s="32"/>
      <c r="FRG182" s="32"/>
      <c r="FRH182" s="32"/>
      <c r="FRI182" s="32"/>
      <c r="FRJ182" s="32"/>
      <c r="FRK182" s="32"/>
      <c r="FRL182" s="32"/>
      <c r="FRM182" s="32"/>
      <c r="FRN182" s="33"/>
      <c r="FRO182" s="34"/>
      <c r="FRP182" s="33"/>
      <c r="FRQ182" s="33"/>
      <c r="FRR182" s="39"/>
      <c r="FRS182" s="37"/>
      <c r="FRT182" s="32"/>
      <c r="FRU182" s="32"/>
      <c r="FRV182" s="32"/>
      <c r="FRW182" s="32"/>
      <c r="FRX182" s="32"/>
      <c r="FRY182" s="32"/>
      <c r="FRZ182" s="32"/>
      <c r="FSA182" s="32"/>
      <c r="FSB182" s="32"/>
      <c r="FSC182" s="32"/>
      <c r="FSD182" s="33"/>
      <c r="FSE182" s="34"/>
      <c r="FSF182" s="33"/>
      <c r="FSG182" s="33"/>
      <c r="FSH182" s="39"/>
      <c r="FSI182" s="37"/>
      <c r="FSJ182" s="32"/>
      <c r="FSK182" s="32"/>
      <c r="FSL182" s="32"/>
      <c r="FSM182" s="32"/>
      <c r="FSN182" s="32"/>
      <c r="FSO182" s="32"/>
      <c r="FSP182" s="32"/>
      <c r="FSQ182" s="32"/>
      <c r="FSR182" s="32"/>
      <c r="FSS182" s="32"/>
      <c r="FST182" s="33"/>
      <c r="FSU182" s="34"/>
      <c r="FSV182" s="33"/>
      <c r="FSW182" s="33"/>
      <c r="FSX182" s="39"/>
      <c r="FSY182" s="37"/>
      <c r="FSZ182" s="32"/>
      <c r="FTA182" s="32"/>
      <c r="FTB182" s="32"/>
      <c r="FTC182" s="32"/>
      <c r="FTD182" s="32"/>
      <c r="FTE182" s="32"/>
      <c r="FTF182" s="32"/>
      <c r="FTG182" s="32"/>
      <c r="FTH182" s="32"/>
      <c r="FTI182" s="32"/>
      <c r="FTJ182" s="33"/>
      <c r="FTK182" s="34"/>
      <c r="FTL182" s="33"/>
      <c r="FTM182" s="33"/>
      <c r="FTN182" s="39"/>
      <c r="FTO182" s="37"/>
      <c r="FTP182" s="32"/>
      <c r="FTQ182" s="32"/>
      <c r="FTR182" s="32"/>
      <c r="FTS182" s="32"/>
      <c r="FTT182" s="32"/>
      <c r="FTU182" s="32"/>
      <c r="FTV182" s="32"/>
      <c r="FTW182" s="32"/>
      <c r="FTX182" s="32"/>
      <c r="FTY182" s="32"/>
      <c r="FTZ182" s="33"/>
      <c r="FUA182" s="34"/>
      <c r="FUB182" s="33"/>
      <c r="FUC182" s="33"/>
      <c r="FUD182" s="39"/>
      <c r="FUE182" s="37"/>
      <c r="FUF182" s="32"/>
      <c r="FUG182" s="32"/>
      <c r="FUH182" s="32"/>
      <c r="FUI182" s="32"/>
      <c r="FUJ182" s="32"/>
      <c r="FUK182" s="32"/>
      <c r="FUL182" s="32"/>
      <c r="FUM182" s="32"/>
      <c r="FUN182" s="32"/>
      <c r="FUO182" s="32"/>
      <c r="FUP182" s="33"/>
      <c r="FUQ182" s="34"/>
      <c r="FUR182" s="33"/>
      <c r="FUS182" s="33"/>
      <c r="FUT182" s="39"/>
      <c r="FUU182" s="37"/>
      <c r="FUV182" s="32"/>
      <c r="FUW182" s="32"/>
      <c r="FUX182" s="32"/>
      <c r="FUY182" s="32"/>
      <c r="FUZ182" s="32"/>
      <c r="FVA182" s="32"/>
      <c r="FVB182" s="32"/>
      <c r="FVC182" s="32"/>
      <c r="FVD182" s="32"/>
      <c r="FVE182" s="32"/>
      <c r="FVF182" s="33"/>
      <c r="FVG182" s="34"/>
      <c r="FVH182" s="33"/>
      <c r="FVI182" s="33"/>
      <c r="FVJ182" s="39"/>
      <c r="FVK182" s="37"/>
      <c r="FVL182" s="32"/>
      <c r="FVM182" s="32"/>
      <c r="FVN182" s="32"/>
      <c r="FVO182" s="32"/>
      <c r="FVP182" s="32"/>
      <c r="FVQ182" s="32"/>
      <c r="FVR182" s="32"/>
      <c r="FVS182" s="32"/>
      <c r="FVT182" s="32"/>
      <c r="FVU182" s="32"/>
      <c r="FVV182" s="33"/>
      <c r="FVW182" s="34"/>
      <c r="FVX182" s="33"/>
      <c r="FVY182" s="33"/>
      <c r="FVZ182" s="39"/>
      <c r="FWA182" s="37"/>
      <c r="FWB182" s="32"/>
      <c r="FWC182" s="32"/>
      <c r="FWD182" s="32"/>
      <c r="FWE182" s="32"/>
      <c r="FWF182" s="32"/>
      <c r="FWG182" s="32"/>
      <c r="FWH182" s="32"/>
      <c r="FWI182" s="32"/>
      <c r="FWJ182" s="32"/>
      <c r="FWK182" s="32"/>
      <c r="FWL182" s="33"/>
      <c r="FWM182" s="34"/>
      <c r="FWN182" s="33"/>
      <c r="FWO182" s="33"/>
      <c r="FWP182" s="39"/>
      <c r="FWQ182" s="37"/>
      <c r="FWR182" s="32"/>
      <c r="FWS182" s="32"/>
      <c r="FWT182" s="32"/>
      <c r="FWU182" s="32"/>
      <c r="FWV182" s="32"/>
      <c r="FWW182" s="32"/>
      <c r="FWX182" s="32"/>
      <c r="FWY182" s="32"/>
      <c r="FWZ182" s="32"/>
      <c r="FXA182" s="32"/>
      <c r="FXB182" s="33"/>
      <c r="FXC182" s="34"/>
      <c r="FXD182" s="33"/>
      <c r="FXE182" s="33"/>
      <c r="FXF182" s="39"/>
      <c r="FXG182" s="37"/>
      <c r="FXH182" s="32"/>
      <c r="FXI182" s="32"/>
      <c r="FXJ182" s="32"/>
      <c r="FXK182" s="32"/>
      <c r="FXL182" s="32"/>
      <c r="FXM182" s="32"/>
      <c r="FXN182" s="32"/>
      <c r="FXO182" s="32"/>
      <c r="FXP182" s="32"/>
      <c r="FXQ182" s="32"/>
      <c r="FXR182" s="33"/>
      <c r="FXS182" s="34"/>
      <c r="FXT182" s="33"/>
      <c r="FXU182" s="33"/>
      <c r="FXV182" s="39"/>
      <c r="FXW182" s="37"/>
      <c r="FXX182" s="32"/>
      <c r="FXY182" s="32"/>
      <c r="FXZ182" s="32"/>
      <c r="FYA182" s="32"/>
      <c r="FYB182" s="32"/>
      <c r="FYC182" s="32"/>
      <c r="FYD182" s="32"/>
      <c r="FYE182" s="32"/>
      <c r="FYF182" s="32"/>
      <c r="FYG182" s="32"/>
      <c r="FYH182" s="33"/>
      <c r="FYI182" s="34"/>
      <c r="FYJ182" s="33"/>
      <c r="FYK182" s="33"/>
      <c r="FYL182" s="39"/>
      <c r="FYM182" s="37"/>
      <c r="FYN182" s="32"/>
      <c r="FYO182" s="32"/>
      <c r="FYP182" s="32"/>
      <c r="FYQ182" s="32"/>
      <c r="FYR182" s="32"/>
      <c r="FYS182" s="32"/>
      <c r="FYT182" s="32"/>
      <c r="FYU182" s="32"/>
      <c r="FYV182" s="32"/>
      <c r="FYW182" s="32"/>
      <c r="FYX182" s="33"/>
      <c r="FYY182" s="34"/>
      <c r="FYZ182" s="33"/>
      <c r="FZA182" s="33"/>
      <c r="FZB182" s="39"/>
      <c r="FZC182" s="37"/>
      <c r="FZD182" s="32"/>
      <c r="FZE182" s="32"/>
      <c r="FZF182" s="32"/>
      <c r="FZG182" s="32"/>
      <c r="FZH182" s="32"/>
      <c r="FZI182" s="32"/>
      <c r="FZJ182" s="32"/>
      <c r="FZK182" s="32"/>
      <c r="FZL182" s="32"/>
      <c r="FZM182" s="32"/>
      <c r="FZN182" s="33"/>
      <c r="FZO182" s="34"/>
      <c r="FZP182" s="33"/>
      <c r="FZQ182" s="33"/>
      <c r="FZR182" s="39"/>
      <c r="FZS182" s="37"/>
      <c r="FZT182" s="32"/>
      <c r="FZU182" s="32"/>
      <c r="FZV182" s="32"/>
      <c r="FZW182" s="32"/>
      <c r="FZX182" s="32"/>
      <c r="FZY182" s="32"/>
      <c r="FZZ182" s="32"/>
      <c r="GAA182" s="32"/>
      <c r="GAB182" s="32"/>
      <c r="GAC182" s="32"/>
      <c r="GAD182" s="33"/>
      <c r="GAE182" s="34"/>
      <c r="GAF182" s="33"/>
      <c r="GAG182" s="33"/>
      <c r="GAH182" s="39"/>
      <c r="GAI182" s="37"/>
      <c r="GAJ182" s="32"/>
      <c r="GAK182" s="32"/>
      <c r="GAL182" s="32"/>
      <c r="GAM182" s="32"/>
      <c r="GAN182" s="32"/>
      <c r="GAO182" s="32"/>
      <c r="GAP182" s="32"/>
      <c r="GAQ182" s="32"/>
      <c r="GAR182" s="32"/>
      <c r="GAS182" s="32"/>
      <c r="GAT182" s="33"/>
      <c r="GAU182" s="34"/>
      <c r="GAV182" s="33"/>
      <c r="GAW182" s="33"/>
      <c r="GAX182" s="39"/>
      <c r="GAY182" s="37"/>
      <c r="GAZ182" s="32"/>
      <c r="GBA182" s="32"/>
      <c r="GBB182" s="32"/>
      <c r="GBC182" s="32"/>
      <c r="GBD182" s="32"/>
      <c r="GBE182" s="32"/>
      <c r="GBF182" s="32"/>
      <c r="GBG182" s="32"/>
      <c r="GBH182" s="32"/>
      <c r="GBI182" s="32"/>
      <c r="GBJ182" s="33"/>
      <c r="GBK182" s="34"/>
      <c r="GBL182" s="33"/>
      <c r="GBM182" s="33"/>
      <c r="GBN182" s="39"/>
      <c r="GBO182" s="37"/>
      <c r="GBP182" s="32"/>
      <c r="GBQ182" s="32"/>
      <c r="GBR182" s="32"/>
      <c r="GBS182" s="32"/>
      <c r="GBT182" s="32"/>
      <c r="GBU182" s="32"/>
      <c r="GBV182" s="32"/>
      <c r="GBW182" s="32"/>
      <c r="GBX182" s="32"/>
      <c r="GBY182" s="32"/>
      <c r="GBZ182" s="33"/>
      <c r="GCA182" s="34"/>
      <c r="GCB182" s="33"/>
      <c r="GCC182" s="33"/>
      <c r="GCD182" s="39"/>
      <c r="GCE182" s="37"/>
      <c r="GCF182" s="32"/>
      <c r="GCG182" s="32"/>
      <c r="GCH182" s="32"/>
      <c r="GCI182" s="32"/>
      <c r="GCJ182" s="32"/>
      <c r="GCK182" s="32"/>
      <c r="GCL182" s="32"/>
      <c r="GCM182" s="32"/>
      <c r="GCN182" s="32"/>
      <c r="GCO182" s="32"/>
      <c r="GCP182" s="33"/>
      <c r="GCQ182" s="34"/>
      <c r="GCR182" s="33"/>
      <c r="GCS182" s="33"/>
      <c r="GCT182" s="39"/>
      <c r="GCU182" s="37"/>
      <c r="GCV182" s="32"/>
      <c r="GCW182" s="32"/>
      <c r="GCX182" s="32"/>
      <c r="GCY182" s="32"/>
      <c r="GCZ182" s="32"/>
      <c r="GDA182" s="32"/>
      <c r="GDB182" s="32"/>
      <c r="GDC182" s="32"/>
      <c r="GDD182" s="32"/>
      <c r="GDE182" s="32"/>
      <c r="GDF182" s="33"/>
      <c r="GDG182" s="34"/>
      <c r="GDH182" s="33"/>
      <c r="GDI182" s="33"/>
      <c r="GDJ182" s="39"/>
      <c r="GDK182" s="37"/>
      <c r="GDL182" s="32"/>
      <c r="GDM182" s="32"/>
      <c r="GDN182" s="32"/>
      <c r="GDO182" s="32"/>
      <c r="GDP182" s="32"/>
      <c r="GDQ182" s="32"/>
      <c r="GDR182" s="32"/>
      <c r="GDS182" s="32"/>
      <c r="GDT182" s="32"/>
      <c r="GDU182" s="32"/>
      <c r="GDV182" s="33"/>
      <c r="GDW182" s="34"/>
      <c r="GDX182" s="33"/>
      <c r="GDY182" s="33"/>
      <c r="GDZ182" s="39"/>
      <c r="GEA182" s="37"/>
      <c r="GEB182" s="32"/>
      <c r="GEC182" s="32"/>
      <c r="GED182" s="32"/>
      <c r="GEE182" s="32"/>
      <c r="GEF182" s="32"/>
      <c r="GEG182" s="32"/>
      <c r="GEH182" s="32"/>
      <c r="GEI182" s="32"/>
      <c r="GEJ182" s="32"/>
      <c r="GEK182" s="32"/>
      <c r="GEL182" s="33"/>
      <c r="GEM182" s="34"/>
      <c r="GEN182" s="33"/>
      <c r="GEO182" s="33"/>
      <c r="GEP182" s="39"/>
      <c r="GEQ182" s="37"/>
      <c r="GER182" s="32"/>
      <c r="GES182" s="32"/>
      <c r="GET182" s="32"/>
      <c r="GEU182" s="32"/>
      <c r="GEV182" s="32"/>
      <c r="GEW182" s="32"/>
      <c r="GEX182" s="32"/>
      <c r="GEY182" s="32"/>
      <c r="GEZ182" s="32"/>
      <c r="GFA182" s="32"/>
      <c r="GFB182" s="33"/>
      <c r="GFC182" s="34"/>
      <c r="GFD182" s="33"/>
      <c r="GFE182" s="33"/>
      <c r="GFF182" s="39"/>
      <c r="GFG182" s="37"/>
      <c r="GFH182" s="32"/>
      <c r="GFI182" s="32"/>
      <c r="GFJ182" s="32"/>
      <c r="GFK182" s="32"/>
      <c r="GFL182" s="32"/>
      <c r="GFM182" s="32"/>
      <c r="GFN182" s="32"/>
      <c r="GFO182" s="32"/>
      <c r="GFP182" s="32"/>
      <c r="GFQ182" s="32"/>
      <c r="GFR182" s="33"/>
      <c r="GFS182" s="34"/>
      <c r="GFT182" s="33"/>
      <c r="GFU182" s="33"/>
      <c r="GFV182" s="39"/>
      <c r="GFW182" s="37"/>
      <c r="GFX182" s="32"/>
      <c r="GFY182" s="32"/>
      <c r="GFZ182" s="32"/>
      <c r="GGA182" s="32"/>
      <c r="GGB182" s="32"/>
      <c r="GGC182" s="32"/>
      <c r="GGD182" s="32"/>
      <c r="GGE182" s="32"/>
      <c r="GGF182" s="32"/>
      <c r="GGG182" s="32"/>
      <c r="GGH182" s="33"/>
      <c r="GGI182" s="34"/>
      <c r="GGJ182" s="33"/>
      <c r="GGK182" s="33"/>
      <c r="GGL182" s="39"/>
      <c r="GGM182" s="37"/>
      <c r="GGN182" s="32"/>
      <c r="GGO182" s="32"/>
      <c r="GGP182" s="32"/>
      <c r="GGQ182" s="32"/>
      <c r="GGR182" s="32"/>
      <c r="GGS182" s="32"/>
      <c r="GGT182" s="32"/>
      <c r="GGU182" s="32"/>
      <c r="GGV182" s="32"/>
      <c r="GGW182" s="32"/>
      <c r="GGX182" s="33"/>
      <c r="GGY182" s="34"/>
      <c r="GGZ182" s="33"/>
      <c r="GHA182" s="33"/>
      <c r="GHB182" s="39"/>
      <c r="GHC182" s="37"/>
      <c r="GHD182" s="32"/>
      <c r="GHE182" s="32"/>
      <c r="GHF182" s="32"/>
      <c r="GHG182" s="32"/>
      <c r="GHH182" s="32"/>
      <c r="GHI182" s="32"/>
      <c r="GHJ182" s="32"/>
      <c r="GHK182" s="32"/>
      <c r="GHL182" s="32"/>
      <c r="GHM182" s="32"/>
      <c r="GHN182" s="33"/>
      <c r="GHO182" s="34"/>
      <c r="GHP182" s="33"/>
      <c r="GHQ182" s="33"/>
      <c r="GHR182" s="39"/>
      <c r="GHS182" s="37"/>
      <c r="GHT182" s="32"/>
      <c r="GHU182" s="32"/>
      <c r="GHV182" s="32"/>
      <c r="GHW182" s="32"/>
      <c r="GHX182" s="32"/>
      <c r="GHY182" s="32"/>
      <c r="GHZ182" s="32"/>
      <c r="GIA182" s="32"/>
      <c r="GIB182" s="32"/>
      <c r="GIC182" s="32"/>
      <c r="GID182" s="33"/>
      <c r="GIE182" s="34"/>
      <c r="GIF182" s="33"/>
      <c r="GIG182" s="33"/>
      <c r="GIH182" s="39"/>
      <c r="GII182" s="37"/>
      <c r="GIJ182" s="32"/>
      <c r="GIK182" s="32"/>
      <c r="GIL182" s="32"/>
      <c r="GIM182" s="32"/>
      <c r="GIN182" s="32"/>
      <c r="GIO182" s="32"/>
      <c r="GIP182" s="32"/>
      <c r="GIQ182" s="32"/>
      <c r="GIR182" s="32"/>
      <c r="GIS182" s="32"/>
      <c r="GIT182" s="33"/>
      <c r="GIU182" s="34"/>
      <c r="GIV182" s="33"/>
      <c r="GIW182" s="33"/>
      <c r="GIX182" s="39"/>
      <c r="GIY182" s="37"/>
      <c r="GIZ182" s="32"/>
      <c r="GJA182" s="32"/>
      <c r="GJB182" s="32"/>
      <c r="GJC182" s="32"/>
      <c r="GJD182" s="32"/>
      <c r="GJE182" s="32"/>
      <c r="GJF182" s="32"/>
      <c r="GJG182" s="32"/>
      <c r="GJH182" s="32"/>
      <c r="GJI182" s="32"/>
      <c r="GJJ182" s="33"/>
      <c r="GJK182" s="34"/>
      <c r="GJL182" s="33"/>
      <c r="GJM182" s="33"/>
      <c r="GJN182" s="39"/>
      <c r="GJO182" s="37"/>
      <c r="GJP182" s="32"/>
      <c r="GJQ182" s="32"/>
      <c r="GJR182" s="32"/>
      <c r="GJS182" s="32"/>
      <c r="GJT182" s="32"/>
      <c r="GJU182" s="32"/>
      <c r="GJV182" s="32"/>
      <c r="GJW182" s="32"/>
      <c r="GJX182" s="32"/>
      <c r="GJY182" s="32"/>
      <c r="GJZ182" s="33"/>
      <c r="GKA182" s="34"/>
      <c r="GKB182" s="33"/>
      <c r="GKC182" s="33"/>
      <c r="GKD182" s="39"/>
      <c r="GKE182" s="37"/>
      <c r="GKF182" s="32"/>
      <c r="GKG182" s="32"/>
      <c r="GKH182" s="32"/>
      <c r="GKI182" s="32"/>
      <c r="GKJ182" s="32"/>
      <c r="GKK182" s="32"/>
      <c r="GKL182" s="32"/>
      <c r="GKM182" s="32"/>
      <c r="GKN182" s="32"/>
      <c r="GKO182" s="32"/>
      <c r="GKP182" s="33"/>
      <c r="GKQ182" s="34"/>
      <c r="GKR182" s="33"/>
      <c r="GKS182" s="33"/>
      <c r="GKT182" s="39"/>
      <c r="GKU182" s="37"/>
      <c r="GKV182" s="32"/>
      <c r="GKW182" s="32"/>
      <c r="GKX182" s="32"/>
      <c r="GKY182" s="32"/>
      <c r="GKZ182" s="32"/>
      <c r="GLA182" s="32"/>
      <c r="GLB182" s="32"/>
      <c r="GLC182" s="32"/>
      <c r="GLD182" s="32"/>
      <c r="GLE182" s="32"/>
      <c r="GLF182" s="33"/>
      <c r="GLG182" s="34"/>
      <c r="GLH182" s="33"/>
      <c r="GLI182" s="33"/>
      <c r="GLJ182" s="39"/>
      <c r="GLK182" s="37"/>
      <c r="GLL182" s="32"/>
      <c r="GLM182" s="32"/>
      <c r="GLN182" s="32"/>
      <c r="GLO182" s="32"/>
      <c r="GLP182" s="32"/>
      <c r="GLQ182" s="32"/>
      <c r="GLR182" s="32"/>
      <c r="GLS182" s="32"/>
      <c r="GLT182" s="32"/>
      <c r="GLU182" s="32"/>
      <c r="GLV182" s="33"/>
      <c r="GLW182" s="34"/>
      <c r="GLX182" s="33"/>
      <c r="GLY182" s="33"/>
      <c r="GLZ182" s="39"/>
      <c r="GMA182" s="37"/>
      <c r="GMB182" s="32"/>
      <c r="GMC182" s="32"/>
      <c r="GMD182" s="32"/>
      <c r="GME182" s="32"/>
      <c r="GMF182" s="32"/>
      <c r="GMG182" s="32"/>
      <c r="GMH182" s="32"/>
      <c r="GMI182" s="32"/>
      <c r="GMJ182" s="32"/>
      <c r="GMK182" s="32"/>
      <c r="GML182" s="33"/>
      <c r="GMM182" s="34"/>
      <c r="GMN182" s="33"/>
      <c r="GMO182" s="33"/>
      <c r="GMP182" s="39"/>
      <c r="GMQ182" s="37"/>
      <c r="GMR182" s="32"/>
      <c r="GMS182" s="32"/>
      <c r="GMT182" s="32"/>
      <c r="GMU182" s="32"/>
      <c r="GMV182" s="32"/>
      <c r="GMW182" s="32"/>
      <c r="GMX182" s="32"/>
      <c r="GMY182" s="32"/>
      <c r="GMZ182" s="32"/>
      <c r="GNA182" s="32"/>
      <c r="GNB182" s="33"/>
      <c r="GNC182" s="34"/>
      <c r="GND182" s="33"/>
      <c r="GNE182" s="33"/>
      <c r="GNF182" s="39"/>
      <c r="GNG182" s="37"/>
      <c r="GNH182" s="32"/>
      <c r="GNI182" s="32"/>
      <c r="GNJ182" s="32"/>
      <c r="GNK182" s="32"/>
      <c r="GNL182" s="32"/>
      <c r="GNM182" s="32"/>
      <c r="GNN182" s="32"/>
      <c r="GNO182" s="32"/>
      <c r="GNP182" s="32"/>
      <c r="GNQ182" s="32"/>
      <c r="GNR182" s="33"/>
      <c r="GNS182" s="34"/>
      <c r="GNT182" s="33"/>
      <c r="GNU182" s="33"/>
      <c r="GNV182" s="39"/>
      <c r="GNW182" s="37"/>
      <c r="GNX182" s="32"/>
      <c r="GNY182" s="32"/>
      <c r="GNZ182" s="32"/>
      <c r="GOA182" s="32"/>
      <c r="GOB182" s="32"/>
      <c r="GOC182" s="32"/>
      <c r="GOD182" s="32"/>
      <c r="GOE182" s="32"/>
      <c r="GOF182" s="32"/>
      <c r="GOG182" s="32"/>
      <c r="GOH182" s="33"/>
      <c r="GOI182" s="34"/>
      <c r="GOJ182" s="33"/>
      <c r="GOK182" s="33"/>
      <c r="GOL182" s="39"/>
      <c r="GOM182" s="37"/>
      <c r="GON182" s="32"/>
      <c r="GOO182" s="32"/>
      <c r="GOP182" s="32"/>
      <c r="GOQ182" s="32"/>
      <c r="GOR182" s="32"/>
      <c r="GOS182" s="32"/>
      <c r="GOT182" s="32"/>
      <c r="GOU182" s="32"/>
      <c r="GOV182" s="32"/>
      <c r="GOW182" s="32"/>
      <c r="GOX182" s="33"/>
      <c r="GOY182" s="34"/>
      <c r="GOZ182" s="33"/>
      <c r="GPA182" s="33"/>
      <c r="GPB182" s="39"/>
      <c r="GPC182" s="37"/>
      <c r="GPD182" s="32"/>
      <c r="GPE182" s="32"/>
      <c r="GPF182" s="32"/>
      <c r="GPG182" s="32"/>
      <c r="GPH182" s="32"/>
      <c r="GPI182" s="32"/>
      <c r="GPJ182" s="32"/>
      <c r="GPK182" s="32"/>
      <c r="GPL182" s="32"/>
      <c r="GPM182" s="32"/>
      <c r="GPN182" s="33"/>
      <c r="GPO182" s="34"/>
      <c r="GPP182" s="33"/>
      <c r="GPQ182" s="33"/>
      <c r="GPR182" s="39"/>
      <c r="GPS182" s="37"/>
      <c r="GPT182" s="32"/>
      <c r="GPU182" s="32"/>
      <c r="GPV182" s="32"/>
      <c r="GPW182" s="32"/>
      <c r="GPX182" s="32"/>
      <c r="GPY182" s="32"/>
      <c r="GPZ182" s="32"/>
      <c r="GQA182" s="32"/>
      <c r="GQB182" s="32"/>
      <c r="GQC182" s="32"/>
      <c r="GQD182" s="33"/>
      <c r="GQE182" s="34"/>
      <c r="GQF182" s="33"/>
      <c r="GQG182" s="33"/>
      <c r="GQH182" s="39"/>
      <c r="GQI182" s="37"/>
      <c r="GQJ182" s="32"/>
      <c r="GQK182" s="32"/>
      <c r="GQL182" s="32"/>
      <c r="GQM182" s="32"/>
      <c r="GQN182" s="32"/>
      <c r="GQO182" s="32"/>
      <c r="GQP182" s="32"/>
      <c r="GQQ182" s="32"/>
      <c r="GQR182" s="32"/>
      <c r="GQS182" s="32"/>
      <c r="GQT182" s="33"/>
      <c r="GQU182" s="34"/>
      <c r="GQV182" s="33"/>
      <c r="GQW182" s="33"/>
      <c r="GQX182" s="39"/>
      <c r="GQY182" s="37"/>
      <c r="GQZ182" s="32"/>
      <c r="GRA182" s="32"/>
      <c r="GRB182" s="32"/>
      <c r="GRC182" s="32"/>
      <c r="GRD182" s="32"/>
      <c r="GRE182" s="32"/>
      <c r="GRF182" s="32"/>
      <c r="GRG182" s="32"/>
      <c r="GRH182" s="32"/>
      <c r="GRI182" s="32"/>
      <c r="GRJ182" s="33"/>
      <c r="GRK182" s="34"/>
      <c r="GRL182" s="33"/>
      <c r="GRM182" s="33"/>
      <c r="GRN182" s="39"/>
      <c r="GRO182" s="37"/>
      <c r="GRP182" s="32"/>
      <c r="GRQ182" s="32"/>
      <c r="GRR182" s="32"/>
      <c r="GRS182" s="32"/>
      <c r="GRT182" s="32"/>
      <c r="GRU182" s="32"/>
      <c r="GRV182" s="32"/>
      <c r="GRW182" s="32"/>
      <c r="GRX182" s="32"/>
      <c r="GRY182" s="32"/>
      <c r="GRZ182" s="33"/>
      <c r="GSA182" s="34"/>
      <c r="GSB182" s="33"/>
      <c r="GSC182" s="33"/>
      <c r="GSD182" s="39"/>
      <c r="GSE182" s="37"/>
      <c r="GSF182" s="32"/>
      <c r="GSG182" s="32"/>
      <c r="GSH182" s="32"/>
      <c r="GSI182" s="32"/>
      <c r="GSJ182" s="32"/>
      <c r="GSK182" s="32"/>
      <c r="GSL182" s="32"/>
      <c r="GSM182" s="32"/>
      <c r="GSN182" s="32"/>
      <c r="GSO182" s="32"/>
      <c r="GSP182" s="33"/>
      <c r="GSQ182" s="34"/>
      <c r="GSR182" s="33"/>
      <c r="GSS182" s="33"/>
      <c r="GST182" s="39"/>
      <c r="GSU182" s="37"/>
      <c r="GSV182" s="32"/>
      <c r="GSW182" s="32"/>
      <c r="GSX182" s="32"/>
      <c r="GSY182" s="32"/>
      <c r="GSZ182" s="32"/>
      <c r="GTA182" s="32"/>
      <c r="GTB182" s="32"/>
      <c r="GTC182" s="32"/>
      <c r="GTD182" s="32"/>
      <c r="GTE182" s="32"/>
      <c r="GTF182" s="33"/>
      <c r="GTG182" s="34"/>
      <c r="GTH182" s="33"/>
      <c r="GTI182" s="33"/>
      <c r="GTJ182" s="39"/>
      <c r="GTK182" s="37"/>
      <c r="GTL182" s="32"/>
      <c r="GTM182" s="32"/>
      <c r="GTN182" s="32"/>
      <c r="GTO182" s="32"/>
      <c r="GTP182" s="32"/>
      <c r="GTQ182" s="32"/>
      <c r="GTR182" s="32"/>
      <c r="GTS182" s="32"/>
      <c r="GTT182" s="32"/>
      <c r="GTU182" s="32"/>
      <c r="GTV182" s="33"/>
      <c r="GTW182" s="34"/>
      <c r="GTX182" s="33"/>
      <c r="GTY182" s="33"/>
      <c r="GTZ182" s="39"/>
      <c r="GUA182" s="37"/>
      <c r="GUB182" s="32"/>
      <c r="GUC182" s="32"/>
      <c r="GUD182" s="32"/>
      <c r="GUE182" s="32"/>
      <c r="GUF182" s="32"/>
      <c r="GUG182" s="32"/>
      <c r="GUH182" s="32"/>
      <c r="GUI182" s="32"/>
      <c r="GUJ182" s="32"/>
      <c r="GUK182" s="32"/>
      <c r="GUL182" s="33"/>
      <c r="GUM182" s="34"/>
      <c r="GUN182" s="33"/>
      <c r="GUO182" s="33"/>
      <c r="GUP182" s="39"/>
      <c r="GUQ182" s="37"/>
      <c r="GUR182" s="32"/>
      <c r="GUS182" s="32"/>
      <c r="GUT182" s="32"/>
      <c r="GUU182" s="32"/>
      <c r="GUV182" s="32"/>
      <c r="GUW182" s="32"/>
      <c r="GUX182" s="32"/>
      <c r="GUY182" s="32"/>
      <c r="GUZ182" s="32"/>
      <c r="GVA182" s="32"/>
      <c r="GVB182" s="33"/>
      <c r="GVC182" s="34"/>
      <c r="GVD182" s="33"/>
      <c r="GVE182" s="33"/>
      <c r="GVF182" s="39"/>
      <c r="GVG182" s="37"/>
      <c r="GVH182" s="32"/>
      <c r="GVI182" s="32"/>
      <c r="GVJ182" s="32"/>
      <c r="GVK182" s="32"/>
      <c r="GVL182" s="32"/>
      <c r="GVM182" s="32"/>
      <c r="GVN182" s="32"/>
      <c r="GVO182" s="32"/>
      <c r="GVP182" s="32"/>
      <c r="GVQ182" s="32"/>
      <c r="GVR182" s="33"/>
      <c r="GVS182" s="34"/>
      <c r="GVT182" s="33"/>
      <c r="GVU182" s="33"/>
      <c r="GVV182" s="39"/>
      <c r="GVW182" s="37"/>
      <c r="GVX182" s="32"/>
      <c r="GVY182" s="32"/>
      <c r="GVZ182" s="32"/>
      <c r="GWA182" s="32"/>
      <c r="GWB182" s="32"/>
      <c r="GWC182" s="32"/>
      <c r="GWD182" s="32"/>
      <c r="GWE182" s="32"/>
      <c r="GWF182" s="32"/>
      <c r="GWG182" s="32"/>
      <c r="GWH182" s="33"/>
      <c r="GWI182" s="34"/>
      <c r="GWJ182" s="33"/>
      <c r="GWK182" s="33"/>
      <c r="GWL182" s="39"/>
      <c r="GWM182" s="37"/>
      <c r="GWN182" s="32"/>
      <c r="GWO182" s="32"/>
      <c r="GWP182" s="32"/>
      <c r="GWQ182" s="32"/>
      <c r="GWR182" s="32"/>
      <c r="GWS182" s="32"/>
      <c r="GWT182" s="32"/>
      <c r="GWU182" s="32"/>
      <c r="GWV182" s="32"/>
      <c r="GWW182" s="32"/>
      <c r="GWX182" s="33"/>
      <c r="GWY182" s="34"/>
      <c r="GWZ182" s="33"/>
      <c r="GXA182" s="33"/>
      <c r="GXB182" s="39"/>
      <c r="GXC182" s="37"/>
      <c r="GXD182" s="32"/>
      <c r="GXE182" s="32"/>
      <c r="GXF182" s="32"/>
      <c r="GXG182" s="32"/>
      <c r="GXH182" s="32"/>
      <c r="GXI182" s="32"/>
      <c r="GXJ182" s="32"/>
      <c r="GXK182" s="32"/>
      <c r="GXL182" s="32"/>
      <c r="GXM182" s="32"/>
      <c r="GXN182" s="33"/>
      <c r="GXO182" s="34"/>
      <c r="GXP182" s="33"/>
      <c r="GXQ182" s="33"/>
      <c r="GXR182" s="39"/>
      <c r="GXS182" s="37"/>
      <c r="GXT182" s="32"/>
      <c r="GXU182" s="32"/>
      <c r="GXV182" s="32"/>
      <c r="GXW182" s="32"/>
      <c r="GXX182" s="32"/>
      <c r="GXY182" s="32"/>
      <c r="GXZ182" s="32"/>
      <c r="GYA182" s="32"/>
      <c r="GYB182" s="32"/>
      <c r="GYC182" s="32"/>
      <c r="GYD182" s="33"/>
      <c r="GYE182" s="34"/>
      <c r="GYF182" s="33"/>
      <c r="GYG182" s="33"/>
      <c r="GYH182" s="39"/>
      <c r="GYI182" s="37"/>
      <c r="GYJ182" s="32"/>
      <c r="GYK182" s="32"/>
      <c r="GYL182" s="32"/>
      <c r="GYM182" s="32"/>
      <c r="GYN182" s="32"/>
      <c r="GYO182" s="32"/>
      <c r="GYP182" s="32"/>
      <c r="GYQ182" s="32"/>
      <c r="GYR182" s="32"/>
      <c r="GYS182" s="32"/>
      <c r="GYT182" s="33"/>
      <c r="GYU182" s="34"/>
      <c r="GYV182" s="33"/>
      <c r="GYW182" s="33"/>
      <c r="GYX182" s="39"/>
      <c r="GYY182" s="37"/>
      <c r="GYZ182" s="32"/>
      <c r="GZA182" s="32"/>
      <c r="GZB182" s="32"/>
      <c r="GZC182" s="32"/>
      <c r="GZD182" s="32"/>
      <c r="GZE182" s="32"/>
      <c r="GZF182" s="32"/>
      <c r="GZG182" s="32"/>
      <c r="GZH182" s="32"/>
      <c r="GZI182" s="32"/>
      <c r="GZJ182" s="33"/>
      <c r="GZK182" s="34"/>
      <c r="GZL182" s="33"/>
      <c r="GZM182" s="33"/>
      <c r="GZN182" s="39"/>
      <c r="GZO182" s="37"/>
      <c r="GZP182" s="32"/>
      <c r="GZQ182" s="32"/>
      <c r="GZR182" s="32"/>
      <c r="GZS182" s="32"/>
      <c r="GZT182" s="32"/>
      <c r="GZU182" s="32"/>
      <c r="GZV182" s="32"/>
      <c r="GZW182" s="32"/>
      <c r="GZX182" s="32"/>
      <c r="GZY182" s="32"/>
      <c r="GZZ182" s="33"/>
      <c r="HAA182" s="34"/>
      <c r="HAB182" s="33"/>
      <c r="HAC182" s="33"/>
      <c r="HAD182" s="39"/>
      <c r="HAE182" s="37"/>
      <c r="HAF182" s="32"/>
      <c r="HAG182" s="32"/>
      <c r="HAH182" s="32"/>
      <c r="HAI182" s="32"/>
      <c r="HAJ182" s="32"/>
      <c r="HAK182" s="32"/>
      <c r="HAL182" s="32"/>
      <c r="HAM182" s="32"/>
      <c r="HAN182" s="32"/>
      <c r="HAO182" s="32"/>
      <c r="HAP182" s="33"/>
      <c r="HAQ182" s="34"/>
      <c r="HAR182" s="33"/>
      <c r="HAS182" s="33"/>
      <c r="HAT182" s="39"/>
      <c r="HAU182" s="37"/>
      <c r="HAV182" s="32"/>
      <c r="HAW182" s="32"/>
      <c r="HAX182" s="32"/>
      <c r="HAY182" s="32"/>
      <c r="HAZ182" s="32"/>
      <c r="HBA182" s="32"/>
      <c r="HBB182" s="32"/>
      <c r="HBC182" s="32"/>
      <c r="HBD182" s="32"/>
      <c r="HBE182" s="32"/>
      <c r="HBF182" s="33"/>
      <c r="HBG182" s="34"/>
      <c r="HBH182" s="33"/>
      <c r="HBI182" s="33"/>
      <c r="HBJ182" s="39"/>
      <c r="HBK182" s="37"/>
      <c r="HBL182" s="32"/>
      <c r="HBM182" s="32"/>
      <c r="HBN182" s="32"/>
      <c r="HBO182" s="32"/>
      <c r="HBP182" s="32"/>
      <c r="HBQ182" s="32"/>
      <c r="HBR182" s="32"/>
      <c r="HBS182" s="32"/>
      <c r="HBT182" s="32"/>
      <c r="HBU182" s="32"/>
      <c r="HBV182" s="33"/>
      <c r="HBW182" s="34"/>
      <c r="HBX182" s="33"/>
      <c r="HBY182" s="33"/>
      <c r="HBZ182" s="39"/>
      <c r="HCA182" s="37"/>
      <c r="HCB182" s="32"/>
      <c r="HCC182" s="32"/>
      <c r="HCD182" s="32"/>
      <c r="HCE182" s="32"/>
      <c r="HCF182" s="32"/>
      <c r="HCG182" s="32"/>
      <c r="HCH182" s="32"/>
      <c r="HCI182" s="32"/>
      <c r="HCJ182" s="32"/>
      <c r="HCK182" s="32"/>
      <c r="HCL182" s="33"/>
      <c r="HCM182" s="34"/>
      <c r="HCN182" s="33"/>
      <c r="HCO182" s="33"/>
      <c r="HCP182" s="39"/>
      <c r="HCQ182" s="37"/>
      <c r="HCR182" s="32"/>
      <c r="HCS182" s="32"/>
      <c r="HCT182" s="32"/>
      <c r="HCU182" s="32"/>
      <c r="HCV182" s="32"/>
      <c r="HCW182" s="32"/>
      <c r="HCX182" s="32"/>
      <c r="HCY182" s="32"/>
      <c r="HCZ182" s="32"/>
      <c r="HDA182" s="32"/>
      <c r="HDB182" s="33"/>
      <c r="HDC182" s="34"/>
      <c r="HDD182" s="33"/>
      <c r="HDE182" s="33"/>
      <c r="HDF182" s="39"/>
      <c r="HDG182" s="37"/>
      <c r="HDH182" s="32"/>
      <c r="HDI182" s="32"/>
      <c r="HDJ182" s="32"/>
      <c r="HDK182" s="32"/>
      <c r="HDL182" s="32"/>
      <c r="HDM182" s="32"/>
      <c r="HDN182" s="32"/>
      <c r="HDO182" s="32"/>
      <c r="HDP182" s="32"/>
      <c r="HDQ182" s="32"/>
      <c r="HDR182" s="33"/>
      <c r="HDS182" s="34"/>
      <c r="HDT182" s="33"/>
      <c r="HDU182" s="33"/>
      <c r="HDV182" s="39"/>
      <c r="HDW182" s="37"/>
      <c r="HDX182" s="32"/>
      <c r="HDY182" s="32"/>
      <c r="HDZ182" s="32"/>
      <c r="HEA182" s="32"/>
      <c r="HEB182" s="32"/>
      <c r="HEC182" s="32"/>
      <c r="HED182" s="32"/>
      <c r="HEE182" s="32"/>
      <c r="HEF182" s="32"/>
      <c r="HEG182" s="32"/>
      <c r="HEH182" s="33"/>
      <c r="HEI182" s="34"/>
      <c r="HEJ182" s="33"/>
      <c r="HEK182" s="33"/>
      <c r="HEL182" s="39"/>
      <c r="HEM182" s="37"/>
      <c r="HEN182" s="32"/>
      <c r="HEO182" s="32"/>
      <c r="HEP182" s="32"/>
      <c r="HEQ182" s="32"/>
      <c r="HER182" s="32"/>
      <c r="HES182" s="32"/>
      <c r="HET182" s="32"/>
      <c r="HEU182" s="32"/>
      <c r="HEV182" s="32"/>
      <c r="HEW182" s="32"/>
      <c r="HEX182" s="33"/>
      <c r="HEY182" s="34"/>
      <c r="HEZ182" s="33"/>
      <c r="HFA182" s="33"/>
      <c r="HFB182" s="39"/>
      <c r="HFC182" s="37"/>
      <c r="HFD182" s="32"/>
      <c r="HFE182" s="32"/>
      <c r="HFF182" s="32"/>
      <c r="HFG182" s="32"/>
      <c r="HFH182" s="32"/>
      <c r="HFI182" s="32"/>
      <c r="HFJ182" s="32"/>
      <c r="HFK182" s="32"/>
      <c r="HFL182" s="32"/>
      <c r="HFM182" s="32"/>
      <c r="HFN182" s="33"/>
      <c r="HFO182" s="34"/>
      <c r="HFP182" s="33"/>
      <c r="HFQ182" s="33"/>
      <c r="HFR182" s="39"/>
      <c r="HFS182" s="37"/>
      <c r="HFT182" s="32"/>
      <c r="HFU182" s="32"/>
      <c r="HFV182" s="32"/>
      <c r="HFW182" s="32"/>
      <c r="HFX182" s="32"/>
      <c r="HFY182" s="32"/>
      <c r="HFZ182" s="32"/>
      <c r="HGA182" s="32"/>
      <c r="HGB182" s="32"/>
      <c r="HGC182" s="32"/>
      <c r="HGD182" s="33"/>
      <c r="HGE182" s="34"/>
      <c r="HGF182" s="33"/>
      <c r="HGG182" s="33"/>
      <c r="HGH182" s="39"/>
      <c r="HGI182" s="37"/>
      <c r="HGJ182" s="32"/>
      <c r="HGK182" s="32"/>
      <c r="HGL182" s="32"/>
      <c r="HGM182" s="32"/>
      <c r="HGN182" s="32"/>
      <c r="HGO182" s="32"/>
      <c r="HGP182" s="32"/>
      <c r="HGQ182" s="32"/>
      <c r="HGR182" s="32"/>
      <c r="HGS182" s="32"/>
      <c r="HGT182" s="33"/>
      <c r="HGU182" s="34"/>
      <c r="HGV182" s="33"/>
      <c r="HGW182" s="33"/>
      <c r="HGX182" s="39"/>
      <c r="HGY182" s="37"/>
      <c r="HGZ182" s="32"/>
      <c r="HHA182" s="32"/>
      <c r="HHB182" s="32"/>
      <c r="HHC182" s="32"/>
      <c r="HHD182" s="32"/>
      <c r="HHE182" s="32"/>
      <c r="HHF182" s="32"/>
      <c r="HHG182" s="32"/>
      <c r="HHH182" s="32"/>
      <c r="HHI182" s="32"/>
      <c r="HHJ182" s="33"/>
      <c r="HHK182" s="34"/>
      <c r="HHL182" s="33"/>
      <c r="HHM182" s="33"/>
      <c r="HHN182" s="39"/>
      <c r="HHO182" s="37"/>
      <c r="HHP182" s="32"/>
      <c r="HHQ182" s="32"/>
      <c r="HHR182" s="32"/>
      <c r="HHS182" s="32"/>
      <c r="HHT182" s="32"/>
      <c r="HHU182" s="32"/>
      <c r="HHV182" s="32"/>
      <c r="HHW182" s="32"/>
      <c r="HHX182" s="32"/>
      <c r="HHY182" s="32"/>
      <c r="HHZ182" s="33"/>
      <c r="HIA182" s="34"/>
      <c r="HIB182" s="33"/>
      <c r="HIC182" s="33"/>
      <c r="HID182" s="39"/>
      <c r="HIE182" s="37"/>
      <c r="HIF182" s="32"/>
      <c r="HIG182" s="32"/>
      <c r="HIH182" s="32"/>
      <c r="HII182" s="32"/>
      <c r="HIJ182" s="32"/>
      <c r="HIK182" s="32"/>
      <c r="HIL182" s="32"/>
      <c r="HIM182" s="32"/>
      <c r="HIN182" s="32"/>
      <c r="HIO182" s="32"/>
      <c r="HIP182" s="33"/>
      <c r="HIQ182" s="34"/>
      <c r="HIR182" s="33"/>
      <c r="HIS182" s="33"/>
      <c r="HIT182" s="39"/>
      <c r="HIU182" s="37"/>
      <c r="HIV182" s="32"/>
      <c r="HIW182" s="32"/>
      <c r="HIX182" s="32"/>
      <c r="HIY182" s="32"/>
      <c r="HIZ182" s="32"/>
      <c r="HJA182" s="32"/>
      <c r="HJB182" s="32"/>
      <c r="HJC182" s="32"/>
      <c r="HJD182" s="32"/>
      <c r="HJE182" s="32"/>
      <c r="HJF182" s="33"/>
      <c r="HJG182" s="34"/>
      <c r="HJH182" s="33"/>
      <c r="HJI182" s="33"/>
      <c r="HJJ182" s="39"/>
      <c r="HJK182" s="37"/>
      <c r="HJL182" s="32"/>
      <c r="HJM182" s="32"/>
      <c r="HJN182" s="32"/>
      <c r="HJO182" s="32"/>
      <c r="HJP182" s="32"/>
      <c r="HJQ182" s="32"/>
      <c r="HJR182" s="32"/>
      <c r="HJS182" s="32"/>
      <c r="HJT182" s="32"/>
      <c r="HJU182" s="32"/>
      <c r="HJV182" s="33"/>
      <c r="HJW182" s="34"/>
      <c r="HJX182" s="33"/>
      <c r="HJY182" s="33"/>
      <c r="HJZ182" s="39"/>
      <c r="HKA182" s="37"/>
      <c r="HKB182" s="32"/>
      <c r="HKC182" s="32"/>
      <c r="HKD182" s="32"/>
      <c r="HKE182" s="32"/>
      <c r="HKF182" s="32"/>
      <c r="HKG182" s="32"/>
      <c r="HKH182" s="32"/>
      <c r="HKI182" s="32"/>
      <c r="HKJ182" s="32"/>
      <c r="HKK182" s="32"/>
      <c r="HKL182" s="33"/>
      <c r="HKM182" s="34"/>
      <c r="HKN182" s="33"/>
      <c r="HKO182" s="33"/>
      <c r="HKP182" s="39"/>
      <c r="HKQ182" s="37"/>
      <c r="HKR182" s="32"/>
      <c r="HKS182" s="32"/>
      <c r="HKT182" s="32"/>
      <c r="HKU182" s="32"/>
      <c r="HKV182" s="32"/>
      <c r="HKW182" s="32"/>
      <c r="HKX182" s="32"/>
      <c r="HKY182" s="32"/>
      <c r="HKZ182" s="32"/>
      <c r="HLA182" s="32"/>
      <c r="HLB182" s="33"/>
      <c r="HLC182" s="34"/>
      <c r="HLD182" s="33"/>
      <c r="HLE182" s="33"/>
      <c r="HLF182" s="39"/>
      <c r="HLG182" s="37"/>
      <c r="HLH182" s="32"/>
      <c r="HLI182" s="32"/>
      <c r="HLJ182" s="32"/>
      <c r="HLK182" s="32"/>
      <c r="HLL182" s="32"/>
      <c r="HLM182" s="32"/>
      <c r="HLN182" s="32"/>
      <c r="HLO182" s="32"/>
      <c r="HLP182" s="32"/>
      <c r="HLQ182" s="32"/>
      <c r="HLR182" s="33"/>
      <c r="HLS182" s="34"/>
      <c r="HLT182" s="33"/>
      <c r="HLU182" s="33"/>
      <c r="HLV182" s="39"/>
      <c r="HLW182" s="37"/>
      <c r="HLX182" s="32"/>
      <c r="HLY182" s="32"/>
      <c r="HLZ182" s="32"/>
      <c r="HMA182" s="32"/>
      <c r="HMB182" s="32"/>
      <c r="HMC182" s="32"/>
      <c r="HMD182" s="32"/>
      <c r="HME182" s="32"/>
      <c r="HMF182" s="32"/>
      <c r="HMG182" s="32"/>
      <c r="HMH182" s="33"/>
      <c r="HMI182" s="34"/>
      <c r="HMJ182" s="33"/>
      <c r="HMK182" s="33"/>
      <c r="HML182" s="39"/>
      <c r="HMM182" s="37"/>
      <c r="HMN182" s="32"/>
      <c r="HMO182" s="32"/>
      <c r="HMP182" s="32"/>
      <c r="HMQ182" s="32"/>
      <c r="HMR182" s="32"/>
      <c r="HMS182" s="32"/>
      <c r="HMT182" s="32"/>
      <c r="HMU182" s="32"/>
      <c r="HMV182" s="32"/>
      <c r="HMW182" s="32"/>
      <c r="HMX182" s="33"/>
      <c r="HMY182" s="34"/>
      <c r="HMZ182" s="33"/>
      <c r="HNA182" s="33"/>
      <c r="HNB182" s="39"/>
      <c r="HNC182" s="37"/>
      <c r="HND182" s="32"/>
      <c r="HNE182" s="32"/>
      <c r="HNF182" s="32"/>
      <c r="HNG182" s="32"/>
      <c r="HNH182" s="32"/>
      <c r="HNI182" s="32"/>
      <c r="HNJ182" s="32"/>
      <c r="HNK182" s="32"/>
      <c r="HNL182" s="32"/>
      <c r="HNM182" s="32"/>
      <c r="HNN182" s="33"/>
      <c r="HNO182" s="34"/>
      <c r="HNP182" s="33"/>
      <c r="HNQ182" s="33"/>
      <c r="HNR182" s="39"/>
      <c r="HNS182" s="37"/>
      <c r="HNT182" s="32"/>
      <c r="HNU182" s="32"/>
      <c r="HNV182" s="32"/>
      <c r="HNW182" s="32"/>
      <c r="HNX182" s="32"/>
      <c r="HNY182" s="32"/>
      <c r="HNZ182" s="32"/>
      <c r="HOA182" s="32"/>
      <c r="HOB182" s="32"/>
      <c r="HOC182" s="32"/>
      <c r="HOD182" s="33"/>
      <c r="HOE182" s="34"/>
      <c r="HOF182" s="33"/>
      <c r="HOG182" s="33"/>
      <c r="HOH182" s="39"/>
      <c r="HOI182" s="37"/>
      <c r="HOJ182" s="32"/>
      <c r="HOK182" s="32"/>
      <c r="HOL182" s="32"/>
      <c r="HOM182" s="32"/>
      <c r="HON182" s="32"/>
      <c r="HOO182" s="32"/>
      <c r="HOP182" s="32"/>
      <c r="HOQ182" s="32"/>
      <c r="HOR182" s="32"/>
      <c r="HOS182" s="32"/>
      <c r="HOT182" s="33"/>
      <c r="HOU182" s="34"/>
      <c r="HOV182" s="33"/>
      <c r="HOW182" s="33"/>
      <c r="HOX182" s="39"/>
      <c r="HOY182" s="37"/>
      <c r="HOZ182" s="32"/>
      <c r="HPA182" s="32"/>
      <c r="HPB182" s="32"/>
      <c r="HPC182" s="32"/>
      <c r="HPD182" s="32"/>
      <c r="HPE182" s="32"/>
      <c r="HPF182" s="32"/>
      <c r="HPG182" s="32"/>
      <c r="HPH182" s="32"/>
      <c r="HPI182" s="32"/>
      <c r="HPJ182" s="33"/>
      <c r="HPK182" s="34"/>
      <c r="HPL182" s="33"/>
      <c r="HPM182" s="33"/>
      <c r="HPN182" s="39"/>
      <c r="HPO182" s="37"/>
      <c r="HPP182" s="32"/>
      <c r="HPQ182" s="32"/>
      <c r="HPR182" s="32"/>
      <c r="HPS182" s="32"/>
      <c r="HPT182" s="32"/>
      <c r="HPU182" s="32"/>
      <c r="HPV182" s="32"/>
      <c r="HPW182" s="32"/>
      <c r="HPX182" s="32"/>
      <c r="HPY182" s="32"/>
      <c r="HPZ182" s="33"/>
      <c r="HQA182" s="34"/>
      <c r="HQB182" s="33"/>
      <c r="HQC182" s="33"/>
      <c r="HQD182" s="39"/>
      <c r="HQE182" s="37"/>
      <c r="HQF182" s="32"/>
      <c r="HQG182" s="32"/>
      <c r="HQH182" s="32"/>
      <c r="HQI182" s="32"/>
      <c r="HQJ182" s="32"/>
      <c r="HQK182" s="32"/>
      <c r="HQL182" s="32"/>
      <c r="HQM182" s="32"/>
      <c r="HQN182" s="32"/>
      <c r="HQO182" s="32"/>
      <c r="HQP182" s="33"/>
      <c r="HQQ182" s="34"/>
      <c r="HQR182" s="33"/>
      <c r="HQS182" s="33"/>
      <c r="HQT182" s="39"/>
      <c r="HQU182" s="37"/>
      <c r="HQV182" s="32"/>
      <c r="HQW182" s="32"/>
      <c r="HQX182" s="32"/>
      <c r="HQY182" s="32"/>
      <c r="HQZ182" s="32"/>
      <c r="HRA182" s="32"/>
      <c r="HRB182" s="32"/>
      <c r="HRC182" s="32"/>
      <c r="HRD182" s="32"/>
      <c r="HRE182" s="32"/>
      <c r="HRF182" s="33"/>
      <c r="HRG182" s="34"/>
      <c r="HRH182" s="33"/>
      <c r="HRI182" s="33"/>
      <c r="HRJ182" s="39"/>
      <c r="HRK182" s="37"/>
      <c r="HRL182" s="32"/>
      <c r="HRM182" s="32"/>
      <c r="HRN182" s="32"/>
      <c r="HRO182" s="32"/>
      <c r="HRP182" s="32"/>
      <c r="HRQ182" s="32"/>
      <c r="HRR182" s="32"/>
      <c r="HRS182" s="32"/>
      <c r="HRT182" s="32"/>
      <c r="HRU182" s="32"/>
      <c r="HRV182" s="33"/>
      <c r="HRW182" s="34"/>
      <c r="HRX182" s="33"/>
      <c r="HRY182" s="33"/>
      <c r="HRZ182" s="39"/>
      <c r="HSA182" s="37"/>
      <c r="HSB182" s="32"/>
      <c r="HSC182" s="32"/>
      <c r="HSD182" s="32"/>
      <c r="HSE182" s="32"/>
      <c r="HSF182" s="32"/>
      <c r="HSG182" s="32"/>
      <c r="HSH182" s="32"/>
      <c r="HSI182" s="32"/>
      <c r="HSJ182" s="32"/>
      <c r="HSK182" s="32"/>
      <c r="HSL182" s="33"/>
      <c r="HSM182" s="34"/>
      <c r="HSN182" s="33"/>
      <c r="HSO182" s="33"/>
      <c r="HSP182" s="39"/>
      <c r="HSQ182" s="37"/>
      <c r="HSR182" s="32"/>
      <c r="HSS182" s="32"/>
      <c r="HST182" s="32"/>
      <c r="HSU182" s="32"/>
      <c r="HSV182" s="32"/>
      <c r="HSW182" s="32"/>
      <c r="HSX182" s="32"/>
      <c r="HSY182" s="32"/>
      <c r="HSZ182" s="32"/>
      <c r="HTA182" s="32"/>
      <c r="HTB182" s="33"/>
      <c r="HTC182" s="34"/>
      <c r="HTD182" s="33"/>
      <c r="HTE182" s="33"/>
      <c r="HTF182" s="39"/>
      <c r="HTG182" s="37"/>
      <c r="HTH182" s="32"/>
      <c r="HTI182" s="32"/>
      <c r="HTJ182" s="32"/>
      <c r="HTK182" s="32"/>
      <c r="HTL182" s="32"/>
      <c r="HTM182" s="32"/>
      <c r="HTN182" s="32"/>
      <c r="HTO182" s="32"/>
      <c r="HTP182" s="32"/>
      <c r="HTQ182" s="32"/>
      <c r="HTR182" s="33"/>
      <c r="HTS182" s="34"/>
      <c r="HTT182" s="33"/>
      <c r="HTU182" s="33"/>
      <c r="HTV182" s="39"/>
      <c r="HTW182" s="37"/>
      <c r="HTX182" s="32"/>
      <c r="HTY182" s="32"/>
      <c r="HTZ182" s="32"/>
      <c r="HUA182" s="32"/>
      <c r="HUB182" s="32"/>
      <c r="HUC182" s="32"/>
      <c r="HUD182" s="32"/>
      <c r="HUE182" s="32"/>
      <c r="HUF182" s="32"/>
      <c r="HUG182" s="32"/>
      <c r="HUH182" s="33"/>
      <c r="HUI182" s="34"/>
      <c r="HUJ182" s="33"/>
      <c r="HUK182" s="33"/>
      <c r="HUL182" s="39"/>
      <c r="HUM182" s="37"/>
      <c r="HUN182" s="32"/>
      <c r="HUO182" s="32"/>
      <c r="HUP182" s="32"/>
      <c r="HUQ182" s="32"/>
      <c r="HUR182" s="32"/>
      <c r="HUS182" s="32"/>
      <c r="HUT182" s="32"/>
      <c r="HUU182" s="32"/>
      <c r="HUV182" s="32"/>
      <c r="HUW182" s="32"/>
      <c r="HUX182" s="33"/>
      <c r="HUY182" s="34"/>
      <c r="HUZ182" s="33"/>
      <c r="HVA182" s="33"/>
      <c r="HVB182" s="39"/>
      <c r="HVC182" s="37"/>
      <c r="HVD182" s="32"/>
      <c r="HVE182" s="32"/>
      <c r="HVF182" s="32"/>
      <c r="HVG182" s="32"/>
      <c r="HVH182" s="32"/>
      <c r="HVI182" s="32"/>
      <c r="HVJ182" s="32"/>
      <c r="HVK182" s="32"/>
      <c r="HVL182" s="32"/>
      <c r="HVM182" s="32"/>
      <c r="HVN182" s="33"/>
      <c r="HVO182" s="34"/>
      <c r="HVP182" s="33"/>
      <c r="HVQ182" s="33"/>
      <c r="HVR182" s="39"/>
      <c r="HVS182" s="37"/>
      <c r="HVT182" s="32"/>
      <c r="HVU182" s="32"/>
      <c r="HVV182" s="32"/>
      <c r="HVW182" s="32"/>
      <c r="HVX182" s="32"/>
      <c r="HVY182" s="32"/>
      <c r="HVZ182" s="32"/>
      <c r="HWA182" s="32"/>
      <c r="HWB182" s="32"/>
      <c r="HWC182" s="32"/>
      <c r="HWD182" s="33"/>
      <c r="HWE182" s="34"/>
      <c r="HWF182" s="33"/>
      <c r="HWG182" s="33"/>
      <c r="HWH182" s="39"/>
      <c r="HWI182" s="37"/>
      <c r="HWJ182" s="32"/>
      <c r="HWK182" s="32"/>
      <c r="HWL182" s="32"/>
      <c r="HWM182" s="32"/>
      <c r="HWN182" s="32"/>
      <c r="HWO182" s="32"/>
      <c r="HWP182" s="32"/>
      <c r="HWQ182" s="32"/>
      <c r="HWR182" s="32"/>
      <c r="HWS182" s="32"/>
      <c r="HWT182" s="33"/>
      <c r="HWU182" s="34"/>
      <c r="HWV182" s="33"/>
      <c r="HWW182" s="33"/>
      <c r="HWX182" s="39"/>
      <c r="HWY182" s="37"/>
      <c r="HWZ182" s="32"/>
      <c r="HXA182" s="32"/>
      <c r="HXB182" s="32"/>
      <c r="HXC182" s="32"/>
      <c r="HXD182" s="32"/>
      <c r="HXE182" s="32"/>
      <c r="HXF182" s="32"/>
      <c r="HXG182" s="32"/>
      <c r="HXH182" s="32"/>
      <c r="HXI182" s="32"/>
      <c r="HXJ182" s="33"/>
      <c r="HXK182" s="34"/>
      <c r="HXL182" s="33"/>
      <c r="HXM182" s="33"/>
      <c r="HXN182" s="39"/>
      <c r="HXO182" s="37"/>
      <c r="HXP182" s="32"/>
      <c r="HXQ182" s="32"/>
      <c r="HXR182" s="32"/>
      <c r="HXS182" s="32"/>
      <c r="HXT182" s="32"/>
      <c r="HXU182" s="32"/>
      <c r="HXV182" s="32"/>
      <c r="HXW182" s="32"/>
      <c r="HXX182" s="32"/>
      <c r="HXY182" s="32"/>
      <c r="HXZ182" s="33"/>
      <c r="HYA182" s="34"/>
      <c r="HYB182" s="33"/>
      <c r="HYC182" s="33"/>
      <c r="HYD182" s="39"/>
      <c r="HYE182" s="37"/>
      <c r="HYF182" s="32"/>
      <c r="HYG182" s="32"/>
      <c r="HYH182" s="32"/>
      <c r="HYI182" s="32"/>
      <c r="HYJ182" s="32"/>
      <c r="HYK182" s="32"/>
      <c r="HYL182" s="32"/>
      <c r="HYM182" s="32"/>
      <c r="HYN182" s="32"/>
      <c r="HYO182" s="32"/>
      <c r="HYP182" s="33"/>
      <c r="HYQ182" s="34"/>
      <c r="HYR182" s="33"/>
      <c r="HYS182" s="33"/>
      <c r="HYT182" s="39"/>
      <c r="HYU182" s="37"/>
      <c r="HYV182" s="32"/>
      <c r="HYW182" s="32"/>
      <c r="HYX182" s="32"/>
      <c r="HYY182" s="32"/>
      <c r="HYZ182" s="32"/>
      <c r="HZA182" s="32"/>
      <c r="HZB182" s="32"/>
      <c r="HZC182" s="32"/>
      <c r="HZD182" s="32"/>
      <c r="HZE182" s="32"/>
      <c r="HZF182" s="33"/>
      <c r="HZG182" s="34"/>
      <c r="HZH182" s="33"/>
      <c r="HZI182" s="33"/>
      <c r="HZJ182" s="39"/>
      <c r="HZK182" s="37"/>
      <c r="HZL182" s="32"/>
      <c r="HZM182" s="32"/>
      <c r="HZN182" s="32"/>
      <c r="HZO182" s="32"/>
      <c r="HZP182" s="32"/>
      <c r="HZQ182" s="32"/>
      <c r="HZR182" s="32"/>
      <c r="HZS182" s="32"/>
      <c r="HZT182" s="32"/>
      <c r="HZU182" s="32"/>
      <c r="HZV182" s="33"/>
      <c r="HZW182" s="34"/>
      <c r="HZX182" s="33"/>
      <c r="HZY182" s="33"/>
      <c r="HZZ182" s="39"/>
      <c r="IAA182" s="37"/>
      <c r="IAB182" s="32"/>
      <c r="IAC182" s="32"/>
      <c r="IAD182" s="32"/>
      <c r="IAE182" s="32"/>
      <c r="IAF182" s="32"/>
      <c r="IAG182" s="32"/>
      <c r="IAH182" s="32"/>
      <c r="IAI182" s="32"/>
      <c r="IAJ182" s="32"/>
      <c r="IAK182" s="32"/>
      <c r="IAL182" s="33"/>
      <c r="IAM182" s="34"/>
      <c r="IAN182" s="33"/>
      <c r="IAO182" s="33"/>
      <c r="IAP182" s="39"/>
      <c r="IAQ182" s="37"/>
      <c r="IAR182" s="32"/>
      <c r="IAS182" s="32"/>
      <c r="IAT182" s="32"/>
      <c r="IAU182" s="32"/>
      <c r="IAV182" s="32"/>
      <c r="IAW182" s="32"/>
      <c r="IAX182" s="32"/>
      <c r="IAY182" s="32"/>
      <c r="IAZ182" s="32"/>
      <c r="IBA182" s="32"/>
      <c r="IBB182" s="33"/>
      <c r="IBC182" s="34"/>
      <c r="IBD182" s="33"/>
      <c r="IBE182" s="33"/>
      <c r="IBF182" s="39"/>
      <c r="IBG182" s="37"/>
      <c r="IBH182" s="32"/>
      <c r="IBI182" s="32"/>
      <c r="IBJ182" s="32"/>
      <c r="IBK182" s="32"/>
      <c r="IBL182" s="32"/>
      <c r="IBM182" s="32"/>
      <c r="IBN182" s="32"/>
      <c r="IBO182" s="32"/>
      <c r="IBP182" s="32"/>
      <c r="IBQ182" s="32"/>
      <c r="IBR182" s="33"/>
      <c r="IBS182" s="34"/>
      <c r="IBT182" s="33"/>
      <c r="IBU182" s="33"/>
      <c r="IBV182" s="39"/>
      <c r="IBW182" s="37"/>
      <c r="IBX182" s="32"/>
      <c r="IBY182" s="32"/>
      <c r="IBZ182" s="32"/>
      <c r="ICA182" s="32"/>
      <c r="ICB182" s="32"/>
      <c r="ICC182" s="32"/>
      <c r="ICD182" s="32"/>
      <c r="ICE182" s="32"/>
      <c r="ICF182" s="32"/>
      <c r="ICG182" s="32"/>
      <c r="ICH182" s="33"/>
      <c r="ICI182" s="34"/>
      <c r="ICJ182" s="33"/>
      <c r="ICK182" s="33"/>
      <c r="ICL182" s="39"/>
      <c r="ICM182" s="37"/>
      <c r="ICN182" s="32"/>
      <c r="ICO182" s="32"/>
      <c r="ICP182" s="32"/>
      <c r="ICQ182" s="32"/>
      <c r="ICR182" s="32"/>
      <c r="ICS182" s="32"/>
      <c r="ICT182" s="32"/>
      <c r="ICU182" s="32"/>
      <c r="ICV182" s="32"/>
      <c r="ICW182" s="32"/>
      <c r="ICX182" s="33"/>
      <c r="ICY182" s="34"/>
      <c r="ICZ182" s="33"/>
      <c r="IDA182" s="33"/>
      <c r="IDB182" s="39"/>
      <c r="IDC182" s="37"/>
      <c r="IDD182" s="32"/>
      <c r="IDE182" s="32"/>
      <c r="IDF182" s="32"/>
      <c r="IDG182" s="32"/>
      <c r="IDH182" s="32"/>
      <c r="IDI182" s="32"/>
      <c r="IDJ182" s="32"/>
      <c r="IDK182" s="32"/>
      <c r="IDL182" s="32"/>
      <c r="IDM182" s="32"/>
      <c r="IDN182" s="33"/>
      <c r="IDO182" s="34"/>
      <c r="IDP182" s="33"/>
      <c r="IDQ182" s="33"/>
      <c r="IDR182" s="39"/>
      <c r="IDS182" s="37"/>
      <c r="IDT182" s="32"/>
      <c r="IDU182" s="32"/>
      <c r="IDV182" s="32"/>
      <c r="IDW182" s="32"/>
      <c r="IDX182" s="32"/>
      <c r="IDY182" s="32"/>
      <c r="IDZ182" s="32"/>
      <c r="IEA182" s="32"/>
      <c r="IEB182" s="32"/>
      <c r="IEC182" s="32"/>
      <c r="IED182" s="33"/>
      <c r="IEE182" s="34"/>
      <c r="IEF182" s="33"/>
      <c r="IEG182" s="33"/>
      <c r="IEH182" s="39"/>
      <c r="IEI182" s="37"/>
      <c r="IEJ182" s="32"/>
      <c r="IEK182" s="32"/>
      <c r="IEL182" s="32"/>
      <c r="IEM182" s="32"/>
      <c r="IEN182" s="32"/>
      <c r="IEO182" s="32"/>
      <c r="IEP182" s="32"/>
      <c r="IEQ182" s="32"/>
      <c r="IER182" s="32"/>
      <c r="IES182" s="32"/>
      <c r="IET182" s="33"/>
      <c r="IEU182" s="34"/>
      <c r="IEV182" s="33"/>
      <c r="IEW182" s="33"/>
      <c r="IEX182" s="39"/>
      <c r="IEY182" s="37"/>
      <c r="IEZ182" s="32"/>
      <c r="IFA182" s="32"/>
      <c r="IFB182" s="32"/>
      <c r="IFC182" s="32"/>
      <c r="IFD182" s="32"/>
      <c r="IFE182" s="32"/>
      <c r="IFF182" s="32"/>
      <c r="IFG182" s="32"/>
      <c r="IFH182" s="32"/>
      <c r="IFI182" s="32"/>
      <c r="IFJ182" s="33"/>
      <c r="IFK182" s="34"/>
      <c r="IFL182" s="33"/>
      <c r="IFM182" s="33"/>
      <c r="IFN182" s="39"/>
      <c r="IFO182" s="37"/>
      <c r="IFP182" s="32"/>
      <c r="IFQ182" s="32"/>
      <c r="IFR182" s="32"/>
      <c r="IFS182" s="32"/>
      <c r="IFT182" s="32"/>
      <c r="IFU182" s="32"/>
      <c r="IFV182" s="32"/>
      <c r="IFW182" s="32"/>
      <c r="IFX182" s="32"/>
      <c r="IFY182" s="32"/>
      <c r="IFZ182" s="33"/>
      <c r="IGA182" s="34"/>
      <c r="IGB182" s="33"/>
      <c r="IGC182" s="33"/>
      <c r="IGD182" s="39"/>
      <c r="IGE182" s="37"/>
      <c r="IGF182" s="32"/>
      <c r="IGG182" s="32"/>
      <c r="IGH182" s="32"/>
      <c r="IGI182" s="32"/>
      <c r="IGJ182" s="32"/>
      <c r="IGK182" s="32"/>
      <c r="IGL182" s="32"/>
      <c r="IGM182" s="32"/>
      <c r="IGN182" s="32"/>
      <c r="IGO182" s="32"/>
      <c r="IGP182" s="33"/>
      <c r="IGQ182" s="34"/>
      <c r="IGR182" s="33"/>
      <c r="IGS182" s="33"/>
      <c r="IGT182" s="39"/>
      <c r="IGU182" s="37"/>
      <c r="IGV182" s="32"/>
      <c r="IGW182" s="32"/>
      <c r="IGX182" s="32"/>
      <c r="IGY182" s="32"/>
      <c r="IGZ182" s="32"/>
      <c r="IHA182" s="32"/>
      <c r="IHB182" s="32"/>
      <c r="IHC182" s="32"/>
      <c r="IHD182" s="32"/>
      <c r="IHE182" s="32"/>
      <c r="IHF182" s="33"/>
      <c r="IHG182" s="34"/>
      <c r="IHH182" s="33"/>
      <c r="IHI182" s="33"/>
      <c r="IHJ182" s="39"/>
      <c r="IHK182" s="37"/>
      <c r="IHL182" s="32"/>
      <c r="IHM182" s="32"/>
      <c r="IHN182" s="32"/>
      <c r="IHO182" s="32"/>
      <c r="IHP182" s="32"/>
      <c r="IHQ182" s="32"/>
      <c r="IHR182" s="32"/>
      <c r="IHS182" s="32"/>
      <c r="IHT182" s="32"/>
      <c r="IHU182" s="32"/>
      <c r="IHV182" s="33"/>
      <c r="IHW182" s="34"/>
      <c r="IHX182" s="33"/>
      <c r="IHY182" s="33"/>
      <c r="IHZ182" s="39"/>
      <c r="IIA182" s="37"/>
      <c r="IIB182" s="32"/>
      <c r="IIC182" s="32"/>
      <c r="IID182" s="32"/>
      <c r="IIE182" s="32"/>
      <c r="IIF182" s="32"/>
      <c r="IIG182" s="32"/>
      <c r="IIH182" s="32"/>
      <c r="III182" s="32"/>
      <c r="IIJ182" s="32"/>
      <c r="IIK182" s="32"/>
      <c r="IIL182" s="33"/>
      <c r="IIM182" s="34"/>
      <c r="IIN182" s="33"/>
      <c r="IIO182" s="33"/>
      <c r="IIP182" s="39"/>
      <c r="IIQ182" s="37"/>
      <c r="IIR182" s="32"/>
      <c r="IIS182" s="32"/>
      <c r="IIT182" s="32"/>
      <c r="IIU182" s="32"/>
      <c r="IIV182" s="32"/>
      <c r="IIW182" s="32"/>
      <c r="IIX182" s="32"/>
      <c r="IIY182" s="32"/>
      <c r="IIZ182" s="32"/>
      <c r="IJA182" s="32"/>
      <c r="IJB182" s="33"/>
      <c r="IJC182" s="34"/>
      <c r="IJD182" s="33"/>
      <c r="IJE182" s="33"/>
      <c r="IJF182" s="39"/>
      <c r="IJG182" s="37"/>
      <c r="IJH182" s="32"/>
      <c r="IJI182" s="32"/>
      <c r="IJJ182" s="32"/>
      <c r="IJK182" s="32"/>
      <c r="IJL182" s="32"/>
      <c r="IJM182" s="32"/>
      <c r="IJN182" s="32"/>
      <c r="IJO182" s="32"/>
      <c r="IJP182" s="32"/>
      <c r="IJQ182" s="32"/>
      <c r="IJR182" s="33"/>
      <c r="IJS182" s="34"/>
      <c r="IJT182" s="33"/>
      <c r="IJU182" s="33"/>
      <c r="IJV182" s="39"/>
      <c r="IJW182" s="37"/>
      <c r="IJX182" s="32"/>
      <c r="IJY182" s="32"/>
      <c r="IJZ182" s="32"/>
      <c r="IKA182" s="32"/>
      <c r="IKB182" s="32"/>
      <c r="IKC182" s="32"/>
      <c r="IKD182" s="32"/>
      <c r="IKE182" s="32"/>
      <c r="IKF182" s="32"/>
      <c r="IKG182" s="32"/>
      <c r="IKH182" s="33"/>
      <c r="IKI182" s="34"/>
      <c r="IKJ182" s="33"/>
      <c r="IKK182" s="33"/>
      <c r="IKL182" s="39"/>
      <c r="IKM182" s="37"/>
      <c r="IKN182" s="32"/>
      <c r="IKO182" s="32"/>
      <c r="IKP182" s="32"/>
      <c r="IKQ182" s="32"/>
      <c r="IKR182" s="32"/>
      <c r="IKS182" s="32"/>
      <c r="IKT182" s="32"/>
      <c r="IKU182" s="32"/>
      <c r="IKV182" s="32"/>
      <c r="IKW182" s="32"/>
      <c r="IKX182" s="33"/>
      <c r="IKY182" s="34"/>
      <c r="IKZ182" s="33"/>
      <c r="ILA182" s="33"/>
      <c r="ILB182" s="39"/>
      <c r="ILC182" s="37"/>
      <c r="ILD182" s="32"/>
      <c r="ILE182" s="32"/>
      <c r="ILF182" s="32"/>
      <c r="ILG182" s="32"/>
      <c r="ILH182" s="32"/>
      <c r="ILI182" s="32"/>
      <c r="ILJ182" s="32"/>
      <c r="ILK182" s="32"/>
      <c r="ILL182" s="32"/>
      <c r="ILM182" s="32"/>
      <c r="ILN182" s="33"/>
      <c r="ILO182" s="34"/>
      <c r="ILP182" s="33"/>
      <c r="ILQ182" s="33"/>
      <c r="ILR182" s="39"/>
      <c r="ILS182" s="37"/>
      <c r="ILT182" s="32"/>
      <c r="ILU182" s="32"/>
      <c r="ILV182" s="32"/>
      <c r="ILW182" s="32"/>
      <c r="ILX182" s="32"/>
      <c r="ILY182" s="32"/>
      <c r="ILZ182" s="32"/>
      <c r="IMA182" s="32"/>
      <c r="IMB182" s="32"/>
      <c r="IMC182" s="32"/>
      <c r="IMD182" s="33"/>
      <c r="IME182" s="34"/>
      <c r="IMF182" s="33"/>
      <c r="IMG182" s="33"/>
      <c r="IMH182" s="39"/>
      <c r="IMI182" s="37"/>
      <c r="IMJ182" s="32"/>
      <c r="IMK182" s="32"/>
      <c r="IML182" s="32"/>
      <c r="IMM182" s="32"/>
      <c r="IMN182" s="32"/>
      <c r="IMO182" s="32"/>
      <c r="IMP182" s="32"/>
      <c r="IMQ182" s="32"/>
      <c r="IMR182" s="32"/>
      <c r="IMS182" s="32"/>
      <c r="IMT182" s="33"/>
      <c r="IMU182" s="34"/>
      <c r="IMV182" s="33"/>
      <c r="IMW182" s="33"/>
      <c r="IMX182" s="39"/>
      <c r="IMY182" s="37"/>
      <c r="IMZ182" s="32"/>
      <c r="INA182" s="32"/>
      <c r="INB182" s="32"/>
      <c r="INC182" s="32"/>
      <c r="IND182" s="32"/>
      <c r="INE182" s="32"/>
      <c r="INF182" s="32"/>
      <c r="ING182" s="32"/>
      <c r="INH182" s="32"/>
      <c r="INI182" s="32"/>
      <c r="INJ182" s="33"/>
      <c r="INK182" s="34"/>
      <c r="INL182" s="33"/>
      <c r="INM182" s="33"/>
      <c r="INN182" s="39"/>
      <c r="INO182" s="37"/>
      <c r="INP182" s="32"/>
      <c r="INQ182" s="32"/>
      <c r="INR182" s="32"/>
      <c r="INS182" s="32"/>
      <c r="INT182" s="32"/>
      <c r="INU182" s="32"/>
      <c r="INV182" s="32"/>
      <c r="INW182" s="32"/>
      <c r="INX182" s="32"/>
      <c r="INY182" s="32"/>
      <c r="INZ182" s="33"/>
      <c r="IOA182" s="34"/>
      <c r="IOB182" s="33"/>
      <c r="IOC182" s="33"/>
      <c r="IOD182" s="39"/>
      <c r="IOE182" s="37"/>
      <c r="IOF182" s="32"/>
      <c r="IOG182" s="32"/>
      <c r="IOH182" s="32"/>
      <c r="IOI182" s="32"/>
      <c r="IOJ182" s="32"/>
      <c r="IOK182" s="32"/>
      <c r="IOL182" s="32"/>
      <c r="IOM182" s="32"/>
      <c r="ION182" s="32"/>
      <c r="IOO182" s="32"/>
      <c r="IOP182" s="33"/>
      <c r="IOQ182" s="34"/>
      <c r="IOR182" s="33"/>
      <c r="IOS182" s="33"/>
      <c r="IOT182" s="39"/>
      <c r="IOU182" s="37"/>
      <c r="IOV182" s="32"/>
      <c r="IOW182" s="32"/>
      <c r="IOX182" s="32"/>
      <c r="IOY182" s="32"/>
      <c r="IOZ182" s="32"/>
      <c r="IPA182" s="32"/>
      <c r="IPB182" s="32"/>
      <c r="IPC182" s="32"/>
      <c r="IPD182" s="32"/>
      <c r="IPE182" s="32"/>
      <c r="IPF182" s="33"/>
      <c r="IPG182" s="34"/>
      <c r="IPH182" s="33"/>
      <c r="IPI182" s="33"/>
      <c r="IPJ182" s="39"/>
      <c r="IPK182" s="37"/>
      <c r="IPL182" s="32"/>
      <c r="IPM182" s="32"/>
      <c r="IPN182" s="32"/>
      <c r="IPO182" s="32"/>
      <c r="IPP182" s="32"/>
      <c r="IPQ182" s="32"/>
      <c r="IPR182" s="32"/>
      <c r="IPS182" s="32"/>
      <c r="IPT182" s="32"/>
      <c r="IPU182" s="32"/>
      <c r="IPV182" s="33"/>
      <c r="IPW182" s="34"/>
      <c r="IPX182" s="33"/>
      <c r="IPY182" s="33"/>
      <c r="IPZ182" s="39"/>
      <c r="IQA182" s="37"/>
      <c r="IQB182" s="32"/>
      <c r="IQC182" s="32"/>
      <c r="IQD182" s="32"/>
      <c r="IQE182" s="32"/>
      <c r="IQF182" s="32"/>
      <c r="IQG182" s="32"/>
      <c r="IQH182" s="32"/>
      <c r="IQI182" s="32"/>
      <c r="IQJ182" s="32"/>
      <c r="IQK182" s="32"/>
      <c r="IQL182" s="33"/>
      <c r="IQM182" s="34"/>
      <c r="IQN182" s="33"/>
      <c r="IQO182" s="33"/>
      <c r="IQP182" s="39"/>
      <c r="IQQ182" s="37"/>
      <c r="IQR182" s="32"/>
      <c r="IQS182" s="32"/>
      <c r="IQT182" s="32"/>
      <c r="IQU182" s="32"/>
      <c r="IQV182" s="32"/>
      <c r="IQW182" s="32"/>
      <c r="IQX182" s="32"/>
      <c r="IQY182" s="32"/>
      <c r="IQZ182" s="32"/>
      <c r="IRA182" s="32"/>
      <c r="IRB182" s="33"/>
      <c r="IRC182" s="34"/>
      <c r="IRD182" s="33"/>
      <c r="IRE182" s="33"/>
      <c r="IRF182" s="39"/>
      <c r="IRG182" s="37"/>
      <c r="IRH182" s="32"/>
      <c r="IRI182" s="32"/>
      <c r="IRJ182" s="32"/>
      <c r="IRK182" s="32"/>
      <c r="IRL182" s="32"/>
      <c r="IRM182" s="32"/>
      <c r="IRN182" s="32"/>
      <c r="IRO182" s="32"/>
      <c r="IRP182" s="32"/>
      <c r="IRQ182" s="32"/>
      <c r="IRR182" s="33"/>
      <c r="IRS182" s="34"/>
      <c r="IRT182" s="33"/>
      <c r="IRU182" s="33"/>
      <c r="IRV182" s="39"/>
      <c r="IRW182" s="37"/>
      <c r="IRX182" s="32"/>
      <c r="IRY182" s="32"/>
      <c r="IRZ182" s="32"/>
      <c r="ISA182" s="32"/>
      <c r="ISB182" s="32"/>
      <c r="ISC182" s="32"/>
      <c r="ISD182" s="32"/>
      <c r="ISE182" s="32"/>
      <c r="ISF182" s="32"/>
      <c r="ISG182" s="32"/>
      <c r="ISH182" s="33"/>
      <c r="ISI182" s="34"/>
      <c r="ISJ182" s="33"/>
      <c r="ISK182" s="33"/>
      <c r="ISL182" s="39"/>
      <c r="ISM182" s="37"/>
      <c r="ISN182" s="32"/>
      <c r="ISO182" s="32"/>
      <c r="ISP182" s="32"/>
      <c r="ISQ182" s="32"/>
      <c r="ISR182" s="32"/>
      <c r="ISS182" s="32"/>
      <c r="IST182" s="32"/>
      <c r="ISU182" s="32"/>
      <c r="ISV182" s="32"/>
      <c r="ISW182" s="32"/>
      <c r="ISX182" s="33"/>
      <c r="ISY182" s="34"/>
      <c r="ISZ182" s="33"/>
      <c r="ITA182" s="33"/>
      <c r="ITB182" s="39"/>
      <c r="ITC182" s="37"/>
      <c r="ITD182" s="32"/>
      <c r="ITE182" s="32"/>
      <c r="ITF182" s="32"/>
      <c r="ITG182" s="32"/>
      <c r="ITH182" s="32"/>
      <c r="ITI182" s="32"/>
      <c r="ITJ182" s="32"/>
      <c r="ITK182" s="32"/>
      <c r="ITL182" s="32"/>
      <c r="ITM182" s="32"/>
      <c r="ITN182" s="33"/>
      <c r="ITO182" s="34"/>
      <c r="ITP182" s="33"/>
      <c r="ITQ182" s="33"/>
      <c r="ITR182" s="39"/>
      <c r="ITS182" s="37"/>
      <c r="ITT182" s="32"/>
      <c r="ITU182" s="32"/>
      <c r="ITV182" s="32"/>
      <c r="ITW182" s="32"/>
      <c r="ITX182" s="32"/>
      <c r="ITY182" s="32"/>
      <c r="ITZ182" s="32"/>
      <c r="IUA182" s="32"/>
      <c r="IUB182" s="32"/>
      <c r="IUC182" s="32"/>
      <c r="IUD182" s="33"/>
      <c r="IUE182" s="34"/>
      <c r="IUF182" s="33"/>
      <c r="IUG182" s="33"/>
      <c r="IUH182" s="39"/>
      <c r="IUI182" s="37"/>
      <c r="IUJ182" s="32"/>
      <c r="IUK182" s="32"/>
      <c r="IUL182" s="32"/>
      <c r="IUM182" s="32"/>
      <c r="IUN182" s="32"/>
      <c r="IUO182" s="32"/>
      <c r="IUP182" s="32"/>
      <c r="IUQ182" s="32"/>
      <c r="IUR182" s="32"/>
      <c r="IUS182" s="32"/>
      <c r="IUT182" s="33"/>
      <c r="IUU182" s="34"/>
      <c r="IUV182" s="33"/>
      <c r="IUW182" s="33"/>
      <c r="IUX182" s="39"/>
      <c r="IUY182" s="37"/>
      <c r="IUZ182" s="32"/>
      <c r="IVA182" s="32"/>
      <c r="IVB182" s="32"/>
      <c r="IVC182" s="32"/>
      <c r="IVD182" s="32"/>
      <c r="IVE182" s="32"/>
      <c r="IVF182" s="32"/>
      <c r="IVG182" s="32"/>
      <c r="IVH182" s="32"/>
      <c r="IVI182" s="32"/>
      <c r="IVJ182" s="33"/>
      <c r="IVK182" s="34"/>
      <c r="IVL182" s="33"/>
      <c r="IVM182" s="33"/>
      <c r="IVN182" s="39"/>
      <c r="IVO182" s="37"/>
      <c r="IVP182" s="32"/>
      <c r="IVQ182" s="32"/>
      <c r="IVR182" s="32"/>
      <c r="IVS182" s="32"/>
      <c r="IVT182" s="32"/>
      <c r="IVU182" s="32"/>
      <c r="IVV182" s="32"/>
      <c r="IVW182" s="32"/>
      <c r="IVX182" s="32"/>
      <c r="IVY182" s="32"/>
      <c r="IVZ182" s="33"/>
      <c r="IWA182" s="34"/>
      <c r="IWB182" s="33"/>
      <c r="IWC182" s="33"/>
      <c r="IWD182" s="39"/>
      <c r="IWE182" s="37"/>
      <c r="IWF182" s="32"/>
      <c r="IWG182" s="32"/>
      <c r="IWH182" s="32"/>
      <c r="IWI182" s="32"/>
      <c r="IWJ182" s="32"/>
      <c r="IWK182" s="32"/>
      <c r="IWL182" s="32"/>
      <c r="IWM182" s="32"/>
      <c r="IWN182" s="32"/>
      <c r="IWO182" s="32"/>
      <c r="IWP182" s="33"/>
      <c r="IWQ182" s="34"/>
      <c r="IWR182" s="33"/>
      <c r="IWS182" s="33"/>
      <c r="IWT182" s="39"/>
      <c r="IWU182" s="37"/>
      <c r="IWV182" s="32"/>
      <c r="IWW182" s="32"/>
      <c r="IWX182" s="32"/>
      <c r="IWY182" s="32"/>
      <c r="IWZ182" s="32"/>
      <c r="IXA182" s="32"/>
      <c r="IXB182" s="32"/>
      <c r="IXC182" s="32"/>
      <c r="IXD182" s="32"/>
      <c r="IXE182" s="32"/>
      <c r="IXF182" s="33"/>
      <c r="IXG182" s="34"/>
      <c r="IXH182" s="33"/>
      <c r="IXI182" s="33"/>
      <c r="IXJ182" s="39"/>
      <c r="IXK182" s="37"/>
      <c r="IXL182" s="32"/>
      <c r="IXM182" s="32"/>
      <c r="IXN182" s="32"/>
      <c r="IXO182" s="32"/>
      <c r="IXP182" s="32"/>
      <c r="IXQ182" s="32"/>
      <c r="IXR182" s="32"/>
      <c r="IXS182" s="32"/>
      <c r="IXT182" s="32"/>
      <c r="IXU182" s="32"/>
      <c r="IXV182" s="33"/>
      <c r="IXW182" s="34"/>
      <c r="IXX182" s="33"/>
      <c r="IXY182" s="33"/>
      <c r="IXZ182" s="39"/>
      <c r="IYA182" s="37"/>
      <c r="IYB182" s="32"/>
      <c r="IYC182" s="32"/>
      <c r="IYD182" s="32"/>
      <c r="IYE182" s="32"/>
      <c r="IYF182" s="32"/>
      <c r="IYG182" s="32"/>
      <c r="IYH182" s="32"/>
      <c r="IYI182" s="32"/>
      <c r="IYJ182" s="32"/>
      <c r="IYK182" s="32"/>
      <c r="IYL182" s="33"/>
      <c r="IYM182" s="34"/>
      <c r="IYN182" s="33"/>
      <c r="IYO182" s="33"/>
      <c r="IYP182" s="39"/>
      <c r="IYQ182" s="37"/>
      <c r="IYR182" s="32"/>
      <c r="IYS182" s="32"/>
      <c r="IYT182" s="32"/>
      <c r="IYU182" s="32"/>
      <c r="IYV182" s="32"/>
      <c r="IYW182" s="32"/>
      <c r="IYX182" s="32"/>
      <c r="IYY182" s="32"/>
      <c r="IYZ182" s="32"/>
      <c r="IZA182" s="32"/>
      <c r="IZB182" s="33"/>
      <c r="IZC182" s="34"/>
      <c r="IZD182" s="33"/>
      <c r="IZE182" s="33"/>
      <c r="IZF182" s="39"/>
      <c r="IZG182" s="37"/>
      <c r="IZH182" s="32"/>
      <c r="IZI182" s="32"/>
      <c r="IZJ182" s="32"/>
      <c r="IZK182" s="32"/>
      <c r="IZL182" s="32"/>
      <c r="IZM182" s="32"/>
      <c r="IZN182" s="32"/>
      <c r="IZO182" s="32"/>
      <c r="IZP182" s="32"/>
      <c r="IZQ182" s="32"/>
      <c r="IZR182" s="33"/>
      <c r="IZS182" s="34"/>
      <c r="IZT182" s="33"/>
      <c r="IZU182" s="33"/>
      <c r="IZV182" s="39"/>
      <c r="IZW182" s="37"/>
      <c r="IZX182" s="32"/>
      <c r="IZY182" s="32"/>
      <c r="IZZ182" s="32"/>
      <c r="JAA182" s="32"/>
      <c r="JAB182" s="32"/>
      <c r="JAC182" s="32"/>
      <c r="JAD182" s="32"/>
      <c r="JAE182" s="32"/>
      <c r="JAF182" s="32"/>
      <c r="JAG182" s="32"/>
      <c r="JAH182" s="33"/>
      <c r="JAI182" s="34"/>
      <c r="JAJ182" s="33"/>
      <c r="JAK182" s="33"/>
      <c r="JAL182" s="39"/>
      <c r="JAM182" s="37"/>
      <c r="JAN182" s="32"/>
      <c r="JAO182" s="32"/>
      <c r="JAP182" s="32"/>
      <c r="JAQ182" s="32"/>
      <c r="JAR182" s="32"/>
      <c r="JAS182" s="32"/>
      <c r="JAT182" s="32"/>
      <c r="JAU182" s="32"/>
      <c r="JAV182" s="32"/>
      <c r="JAW182" s="32"/>
      <c r="JAX182" s="33"/>
      <c r="JAY182" s="34"/>
      <c r="JAZ182" s="33"/>
      <c r="JBA182" s="33"/>
      <c r="JBB182" s="39"/>
      <c r="JBC182" s="37"/>
      <c r="JBD182" s="32"/>
      <c r="JBE182" s="32"/>
      <c r="JBF182" s="32"/>
      <c r="JBG182" s="32"/>
      <c r="JBH182" s="32"/>
      <c r="JBI182" s="32"/>
      <c r="JBJ182" s="32"/>
      <c r="JBK182" s="32"/>
      <c r="JBL182" s="32"/>
      <c r="JBM182" s="32"/>
      <c r="JBN182" s="33"/>
      <c r="JBO182" s="34"/>
      <c r="JBP182" s="33"/>
      <c r="JBQ182" s="33"/>
      <c r="JBR182" s="39"/>
      <c r="JBS182" s="37"/>
      <c r="JBT182" s="32"/>
      <c r="JBU182" s="32"/>
      <c r="JBV182" s="32"/>
      <c r="JBW182" s="32"/>
      <c r="JBX182" s="32"/>
      <c r="JBY182" s="32"/>
      <c r="JBZ182" s="32"/>
      <c r="JCA182" s="32"/>
      <c r="JCB182" s="32"/>
      <c r="JCC182" s="32"/>
      <c r="JCD182" s="33"/>
      <c r="JCE182" s="34"/>
      <c r="JCF182" s="33"/>
      <c r="JCG182" s="33"/>
      <c r="JCH182" s="39"/>
      <c r="JCI182" s="37"/>
      <c r="JCJ182" s="32"/>
      <c r="JCK182" s="32"/>
      <c r="JCL182" s="32"/>
      <c r="JCM182" s="32"/>
      <c r="JCN182" s="32"/>
      <c r="JCO182" s="32"/>
      <c r="JCP182" s="32"/>
      <c r="JCQ182" s="32"/>
      <c r="JCR182" s="32"/>
      <c r="JCS182" s="32"/>
      <c r="JCT182" s="33"/>
      <c r="JCU182" s="34"/>
      <c r="JCV182" s="33"/>
      <c r="JCW182" s="33"/>
      <c r="JCX182" s="39"/>
      <c r="JCY182" s="37"/>
      <c r="JCZ182" s="32"/>
      <c r="JDA182" s="32"/>
      <c r="JDB182" s="32"/>
      <c r="JDC182" s="32"/>
      <c r="JDD182" s="32"/>
      <c r="JDE182" s="32"/>
      <c r="JDF182" s="32"/>
      <c r="JDG182" s="32"/>
      <c r="JDH182" s="32"/>
      <c r="JDI182" s="32"/>
      <c r="JDJ182" s="33"/>
      <c r="JDK182" s="34"/>
      <c r="JDL182" s="33"/>
      <c r="JDM182" s="33"/>
      <c r="JDN182" s="39"/>
      <c r="JDO182" s="37"/>
      <c r="JDP182" s="32"/>
      <c r="JDQ182" s="32"/>
      <c r="JDR182" s="32"/>
      <c r="JDS182" s="32"/>
      <c r="JDT182" s="32"/>
      <c r="JDU182" s="32"/>
      <c r="JDV182" s="32"/>
      <c r="JDW182" s="32"/>
      <c r="JDX182" s="32"/>
      <c r="JDY182" s="32"/>
      <c r="JDZ182" s="33"/>
      <c r="JEA182" s="34"/>
      <c r="JEB182" s="33"/>
      <c r="JEC182" s="33"/>
      <c r="JED182" s="39"/>
      <c r="JEE182" s="37"/>
      <c r="JEF182" s="32"/>
      <c r="JEG182" s="32"/>
      <c r="JEH182" s="32"/>
      <c r="JEI182" s="32"/>
      <c r="JEJ182" s="32"/>
      <c r="JEK182" s="32"/>
      <c r="JEL182" s="32"/>
      <c r="JEM182" s="32"/>
      <c r="JEN182" s="32"/>
      <c r="JEO182" s="32"/>
      <c r="JEP182" s="33"/>
      <c r="JEQ182" s="34"/>
      <c r="JER182" s="33"/>
      <c r="JES182" s="33"/>
      <c r="JET182" s="39"/>
      <c r="JEU182" s="37"/>
      <c r="JEV182" s="32"/>
      <c r="JEW182" s="32"/>
      <c r="JEX182" s="32"/>
      <c r="JEY182" s="32"/>
      <c r="JEZ182" s="32"/>
      <c r="JFA182" s="32"/>
      <c r="JFB182" s="32"/>
      <c r="JFC182" s="32"/>
      <c r="JFD182" s="32"/>
      <c r="JFE182" s="32"/>
      <c r="JFF182" s="33"/>
      <c r="JFG182" s="34"/>
      <c r="JFH182" s="33"/>
      <c r="JFI182" s="33"/>
      <c r="JFJ182" s="39"/>
      <c r="JFK182" s="37"/>
      <c r="JFL182" s="32"/>
      <c r="JFM182" s="32"/>
      <c r="JFN182" s="32"/>
      <c r="JFO182" s="32"/>
      <c r="JFP182" s="32"/>
      <c r="JFQ182" s="32"/>
      <c r="JFR182" s="32"/>
      <c r="JFS182" s="32"/>
      <c r="JFT182" s="32"/>
      <c r="JFU182" s="32"/>
      <c r="JFV182" s="33"/>
      <c r="JFW182" s="34"/>
      <c r="JFX182" s="33"/>
      <c r="JFY182" s="33"/>
      <c r="JFZ182" s="39"/>
      <c r="JGA182" s="37"/>
      <c r="JGB182" s="32"/>
      <c r="JGC182" s="32"/>
      <c r="JGD182" s="32"/>
      <c r="JGE182" s="32"/>
      <c r="JGF182" s="32"/>
      <c r="JGG182" s="32"/>
      <c r="JGH182" s="32"/>
      <c r="JGI182" s="32"/>
      <c r="JGJ182" s="32"/>
      <c r="JGK182" s="32"/>
      <c r="JGL182" s="33"/>
      <c r="JGM182" s="34"/>
      <c r="JGN182" s="33"/>
      <c r="JGO182" s="33"/>
      <c r="JGP182" s="39"/>
      <c r="JGQ182" s="37"/>
      <c r="JGR182" s="32"/>
      <c r="JGS182" s="32"/>
      <c r="JGT182" s="32"/>
      <c r="JGU182" s="32"/>
      <c r="JGV182" s="32"/>
      <c r="JGW182" s="32"/>
      <c r="JGX182" s="32"/>
      <c r="JGY182" s="32"/>
      <c r="JGZ182" s="32"/>
      <c r="JHA182" s="32"/>
      <c r="JHB182" s="33"/>
      <c r="JHC182" s="34"/>
      <c r="JHD182" s="33"/>
      <c r="JHE182" s="33"/>
      <c r="JHF182" s="39"/>
      <c r="JHG182" s="37"/>
      <c r="JHH182" s="32"/>
      <c r="JHI182" s="32"/>
      <c r="JHJ182" s="32"/>
      <c r="JHK182" s="32"/>
      <c r="JHL182" s="32"/>
      <c r="JHM182" s="32"/>
      <c r="JHN182" s="32"/>
      <c r="JHO182" s="32"/>
      <c r="JHP182" s="32"/>
      <c r="JHQ182" s="32"/>
      <c r="JHR182" s="33"/>
      <c r="JHS182" s="34"/>
      <c r="JHT182" s="33"/>
      <c r="JHU182" s="33"/>
      <c r="JHV182" s="39"/>
      <c r="JHW182" s="37"/>
      <c r="JHX182" s="32"/>
      <c r="JHY182" s="32"/>
      <c r="JHZ182" s="32"/>
      <c r="JIA182" s="32"/>
      <c r="JIB182" s="32"/>
      <c r="JIC182" s="32"/>
      <c r="JID182" s="32"/>
      <c r="JIE182" s="32"/>
      <c r="JIF182" s="32"/>
      <c r="JIG182" s="32"/>
      <c r="JIH182" s="33"/>
      <c r="JII182" s="34"/>
      <c r="JIJ182" s="33"/>
      <c r="JIK182" s="33"/>
      <c r="JIL182" s="39"/>
      <c r="JIM182" s="37"/>
      <c r="JIN182" s="32"/>
      <c r="JIO182" s="32"/>
      <c r="JIP182" s="32"/>
      <c r="JIQ182" s="32"/>
      <c r="JIR182" s="32"/>
      <c r="JIS182" s="32"/>
      <c r="JIT182" s="32"/>
      <c r="JIU182" s="32"/>
      <c r="JIV182" s="32"/>
      <c r="JIW182" s="32"/>
      <c r="JIX182" s="33"/>
      <c r="JIY182" s="34"/>
      <c r="JIZ182" s="33"/>
      <c r="JJA182" s="33"/>
      <c r="JJB182" s="39"/>
      <c r="JJC182" s="37"/>
      <c r="JJD182" s="32"/>
      <c r="JJE182" s="32"/>
      <c r="JJF182" s="32"/>
      <c r="JJG182" s="32"/>
      <c r="JJH182" s="32"/>
      <c r="JJI182" s="32"/>
      <c r="JJJ182" s="32"/>
      <c r="JJK182" s="32"/>
      <c r="JJL182" s="32"/>
      <c r="JJM182" s="32"/>
      <c r="JJN182" s="33"/>
      <c r="JJO182" s="34"/>
      <c r="JJP182" s="33"/>
      <c r="JJQ182" s="33"/>
      <c r="JJR182" s="39"/>
      <c r="JJS182" s="37"/>
      <c r="JJT182" s="32"/>
      <c r="JJU182" s="32"/>
      <c r="JJV182" s="32"/>
      <c r="JJW182" s="32"/>
      <c r="JJX182" s="32"/>
      <c r="JJY182" s="32"/>
      <c r="JJZ182" s="32"/>
      <c r="JKA182" s="32"/>
      <c r="JKB182" s="32"/>
      <c r="JKC182" s="32"/>
      <c r="JKD182" s="33"/>
      <c r="JKE182" s="34"/>
      <c r="JKF182" s="33"/>
      <c r="JKG182" s="33"/>
      <c r="JKH182" s="39"/>
      <c r="JKI182" s="37"/>
      <c r="JKJ182" s="32"/>
      <c r="JKK182" s="32"/>
      <c r="JKL182" s="32"/>
      <c r="JKM182" s="32"/>
      <c r="JKN182" s="32"/>
      <c r="JKO182" s="32"/>
      <c r="JKP182" s="32"/>
      <c r="JKQ182" s="32"/>
      <c r="JKR182" s="32"/>
      <c r="JKS182" s="32"/>
      <c r="JKT182" s="33"/>
      <c r="JKU182" s="34"/>
      <c r="JKV182" s="33"/>
      <c r="JKW182" s="33"/>
      <c r="JKX182" s="39"/>
      <c r="JKY182" s="37"/>
      <c r="JKZ182" s="32"/>
      <c r="JLA182" s="32"/>
      <c r="JLB182" s="32"/>
      <c r="JLC182" s="32"/>
      <c r="JLD182" s="32"/>
      <c r="JLE182" s="32"/>
      <c r="JLF182" s="32"/>
      <c r="JLG182" s="32"/>
      <c r="JLH182" s="32"/>
      <c r="JLI182" s="32"/>
      <c r="JLJ182" s="33"/>
      <c r="JLK182" s="34"/>
      <c r="JLL182" s="33"/>
      <c r="JLM182" s="33"/>
      <c r="JLN182" s="39"/>
      <c r="JLO182" s="37"/>
      <c r="JLP182" s="32"/>
      <c r="JLQ182" s="32"/>
      <c r="JLR182" s="32"/>
      <c r="JLS182" s="32"/>
      <c r="JLT182" s="32"/>
      <c r="JLU182" s="32"/>
      <c r="JLV182" s="32"/>
      <c r="JLW182" s="32"/>
      <c r="JLX182" s="32"/>
      <c r="JLY182" s="32"/>
      <c r="JLZ182" s="33"/>
      <c r="JMA182" s="34"/>
      <c r="JMB182" s="33"/>
      <c r="JMC182" s="33"/>
      <c r="JMD182" s="39"/>
      <c r="JME182" s="37"/>
      <c r="JMF182" s="32"/>
      <c r="JMG182" s="32"/>
      <c r="JMH182" s="32"/>
      <c r="JMI182" s="32"/>
      <c r="JMJ182" s="32"/>
      <c r="JMK182" s="32"/>
      <c r="JML182" s="32"/>
      <c r="JMM182" s="32"/>
      <c r="JMN182" s="32"/>
      <c r="JMO182" s="32"/>
      <c r="JMP182" s="33"/>
      <c r="JMQ182" s="34"/>
      <c r="JMR182" s="33"/>
      <c r="JMS182" s="33"/>
      <c r="JMT182" s="39"/>
      <c r="JMU182" s="37"/>
      <c r="JMV182" s="32"/>
      <c r="JMW182" s="32"/>
      <c r="JMX182" s="32"/>
      <c r="JMY182" s="32"/>
      <c r="JMZ182" s="32"/>
      <c r="JNA182" s="32"/>
      <c r="JNB182" s="32"/>
      <c r="JNC182" s="32"/>
      <c r="JND182" s="32"/>
      <c r="JNE182" s="32"/>
      <c r="JNF182" s="33"/>
      <c r="JNG182" s="34"/>
      <c r="JNH182" s="33"/>
      <c r="JNI182" s="33"/>
      <c r="JNJ182" s="39"/>
      <c r="JNK182" s="37"/>
      <c r="JNL182" s="32"/>
      <c r="JNM182" s="32"/>
      <c r="JNN182" s="32"/>
      <c r="JNO182" s="32"/>
      <c r="JNP182" s="32"/>
      <c r="JNQ182" s="32"/>
      <c r="JNR182" s="32"/>
      <c r="JNS182" s="32"/>
      <c r="JNT182" s="32"/>
      <c r="JNU182" s="32"/>
      <c r="JNV182" s="33"/>
      <c r="JNW182" s="34"/>
      <c r="JNX182" s="33"/>
      <c r="JNY182" s="33"/>
      <c r="JNZ182" s="39"/>
      <c r="JOA182" s="37"/>
      <c r="JOB182" s="32"/>
      <c r="JOC182" s="32"/>
      <c r="JOD182" s="32"/>
      <c r="JOE182" s="32"/>
      <c r="JOF182" s="32"/>
      <c r="JOG182" s="32"/>
      <c r="JOH182" s="32"/>
      <c r="JOI182" s="32"/>
      <c r="JOJ182" s="32"/>
      <c r="JOK182" s="32"/>
      <c r="JOL182" s="33"/>
      <c r="JOM182" s="34"/>
      <c r="JON182" s="33"/>
      <c r="JOO182" s="33"/>
      <c r="JOP182" s="39"/>
      <c r="JOQ182" s="37"/>
      <c r="JOR182" s="32"/>
      <c r="JOS182" s="32"/>
      <c r="JOT182" s="32"/>
      <c r="JOU182" s="32"/>
      <c r="JOV182" s="32"/>
      <c r="JOW182" s="32"/>
      <c r="JOX182" s="32"/>
      <c r="JOY182" s="32"/>
      <c r="JOZ182" s="32"/>
      <c r="JPA182" s="32"/>
      <c r="JPB182" s="33"/>
      <c r="JPC182" s="34"/>
      <c r="JPD182" s="33"/>
      <c r="JPE182" s="33"/>
      <c r="JPF182" s="39"/>
      <c r="JPG182" s="37"/>
      <c r="JPH182" s="32"/>
      <c r="JPI182" s="32"/>
      <c r="JPJ182" s="32"/>
      <c r="JPK182" s="32"/>
      <c r="JPL182" s="32"/>
      <c r="JPM182" s="32"/>
      <c r="JPN182" s="32"/>
      <c r="JPO182" s="32"/>
      <c r="JPP182" s="32"/>
      <c r="JPQ182" s="32"/>
      <c r="JPR182" s="33"/>
      <c r="JPS182" s="34"/>
      <c r="JPT182" s="33"/>
      <c r="JPU182" s="33"/>
      <c r="JPV182" s="39"/>
      <c r="JPW182" s="37"/>
      <c r="JPX182" s="32"/>
      <c r="JPY182" s="32"/>
      <c r="JPZ182" s="32"/>
      <c r="JQA182" s="32"/>
      <c r="JQB182" s="32"/>
      <c r="JQC182" s="32"/>
      <c r="JQD182" s="32"/>
      <c r="JQE182" s="32"/>
      <c r="JQF182" s="32"/>
      <c r="JQG182" s="32"/>
      <c r="JQH182" s="33"/>
      <c r="JQI182" s="34"/>
      <c r="JQJ182" s="33"/>
      <c r="JQK182" s="33"/>
      <c r="JQL182" s="39"/>
      <c r="JQM182" s="37"/>
      <c r="JQN182" s="32"/>
      <c r="JQO182" s="32"/>
      <c r="JQP182" s="32"/>
      <c r="JQQ182" s="32"/>
      <c r="JQR182" s="32"/>
      <c r="JQS182" s="32"/>
      <c r="JQT182" s="32"/>
      <c r="JQU182" s="32"/>
      <c r="JQV182" s="32"/>
      <c r="JQW182" s="32"/>
      <c r="JQX182" s="33"/>
      <c r="JQY182" s="34"/>
      <c r="JQZ182" s="33"/>
      <c r="JRA182" s="33"/>
      <c r="JRB182" s="39"/>
      <c r="JRC182" s="37"/>
      <c r="JRD182" s="32"/>
      <c r="JRE182" s="32"/>
      <c r="JRF182" s="32"/>
      <c r="JRG182" s="32"/>
      <c r="JRH182" s="32"/>
      <c r="JRI182" s="32"/>
      <c r="JRJ182" s="32"/>
      <c r="JRK182" s="32"/>
      <c r="JRL182" s="32"/>
      <c r="JRM182" s="32"/>
      <c r="JRN182" s="33"/>
      <c r="JRO182" s="34"/>
      <c r="JRP182" s="33"/>
      <c r="JRQ182" s="33"/>
      <c r="JRR182" s="39"/>
      <c r="JRS182" s="37"/>
      <c r="JRT182" s="32"/>
      <c r="JRU182" s="32"/>
      <c r="JRV182" s="32"/>
      <c r="JRW182" s="32"/>
      <c r="JRX182" s="32"/>
      <c r="JRY182" s="32"/>
      <c r="JRZ182" s="32"/>
      <c r="JSA182" s="32"/>
      <c r="JSB182" s="32"/>
      <c r="JSC182" s="32"/>
      <c r="JSD182" s="33"/>
      <c r="JSE182" s="34"/>
      <c r="JSF182" s="33"/>
      <c r="JSG182" s="33"/>
      <c r="JSH182" s="39"/>
      <c r="JSI182" s="37"/>
      <c r="JSJ182" s="32"/>
      <c r="JSK182" s="32"/>
      <c r="JSL182" s="32"/>
      <c r="JSM182" s="32"/>
      <c r="JSN182" s="32"/>
      <c r="JSO182" s="32"/>
      <c r="JSP182" s="32"/>
      <c r="JSQ182" s="32"/>
      <c r="JSR182" s="32"/>
      <c r="JSS182" s="32"/>
      <c r="JST182" s="33"/>
      <c r="JSU182" s="34"/>
      <c r="JSV182" s="33"/>
      <c r="JSW182" s="33"/>
      <c r="JSX182" s="39"/>
      <c r="JSY182" s="37"/>
      <c r="JSZ182" s="32"/>
      <c r="JTA182" s="32"/>
      <c r="JTB182" s="32"/>
      <c r="JTC182" s="32"/>
      <c r="JTD182" s="32"/>
      <c r="JTE182" s="32"/>
      <c r="JTF182" s="32"/>
      <c r="JTG182" s="32"/>
      <c r="JTH182" s="32"/>
      <c r="JTI182" s="32"/>
      <c r="JTJ182" s="33"/>
      <c r="JTK182" s="34"/>
      <c r="JTL182" s="33"/>
      <c r="JTM182" s="33"/>
      <c r="JTN182" s="39"/>
      <c r="JTO182" s="37"/>
      <c r="JTP182" s="32"/>
      <c r="JTQ182" s="32"/>
      <c r="JTR182" s="32"/>
      <c r="JTS182" s="32"/>
      <c r="JTT182" s="32"/>
      <c r="JTU182" s="32"/>
      <c r="JTV182" s="32"/>
      <c r="JTW182" s="32"/>
      <c r="JTX182" s="32"/>
      <c r="JTY182" s="32"/>
      <c r="JTZ182" s="33"/>
      <c r="JUA182" s="34"/>
      <c r="JUB182" s="33"/>
      <c r="JUC182" s="33"/>
      <c r="JUD182" s="39"/>
      <c r="JUE182" s="37"/>
      <c r="JUF182" s="32"/>
      <c r="JUG182" s="32"/>
      <c r="JUH182" s="32"/>
      <c r="JUI182" s="32"/>
      <c r="JUJ182" s="32"/>
      <c r="JUK182" s="32"/>
      <c r="JUL182" s="32"/>
      <c r="JUM182" s="32"/>
      <c r="JUN182" s="32"/>
      <c r="JUO182" s="32"/>
      <c r="JUP182" s="33"/>
      <c r="JUQ182" s="34"/>
      <c r="JUR182" s="33"/>
      <c r="JUS182" s="33"/>
      <c r="JUT182" s="39"/>
      <c r="JUU182" s="37"/>
      <c r="JUV182" s="32"/>
      <c r="JUW182" s="32"/>
      <c r="JUX182" s="32"/>
      <c r="JUY182" s="32"/>
      <c r="JUZ182" s="32"/>
      <c r="JVA182" s="32"/>
      <c r="JVB182" s="32"/>
      <c r="JVC182" s="32"/>
      <c r="JVD182" s="32"/>
      <c r="JVE182" s="32"/>
      <c r="JVF182" s="33"/>
      <c r="JVG182" s="34"/>
      <c r="JVH182" s="33"/>
      <c r="JVI182" s="33"/>
      <c r="JVJ182" s="39"/>
      <c r="JVK182" s="37"/>
      <c r="JVL182" s="32"/>
      <c r="JVM182" s="32"/>
      <c r="JVN182" s="32"/>
      <c r="JVO182" s="32"/>
      <c r="JVP182" s="32"/>
      <c r="JVQ182" s="32"/>
      <c r="JVR182" s="32"/>
      <c r="JVS182" s="32"/>
      <c r="JVT182" s="32"/>
      <c r="JVU182" s="32"/>
      <c r="JVV182" s="33"/>
      <c r="JVW182" s="34"/>
      <c r="JVX182" s="33"/>
      <c r="JVY182" s="33"/>
      <c r="JVZ182" s="39"/>
      <c r="JWA182" s="37"/>
      <c r="JWB182" s="32"/>
      <c r="JWC182" s="32"/>
      <c r="JWD182" s="32"/>
      <c r="JWE182" s="32"/>
      <c r="JWF182" s="32"/>
      <c r="JWG182" s="32"/>
      <c r="JWH182" s="32"/>
      <c r="JWI182" s="32"/>
      <c r="JWJ182" s="32"/>
      <c r="JWK182" s="32"/>
      <c r="JWL182" s="33"/>
      <c r="JWM182" s="34"/>
      <c r="JWN182" s="33"/>
      <c r="JWO182" s="33"/>
      <c r="JWP182" s="39"/>
      <c r="JWQ182" s="37"/>
      <c r="JWR182" s="32"/>
      <c r="JWS182" s="32"/>
      <c r="JWT182" s="32"/>
      <c r="JWU182" s="32"/>
      <c r="JWV182" s="32"/>
      <c r="JWW182" s="32"/>
      <c r="JWX182" s="32"/>
      <c r="JWY182" s="32"/>
      <c r="JWZ182" s="32"/>
      <c r="JXA182" s="32"/>
      <c r="JXB182" s="33"/>
      <c r="JXC182" s="34"/>
      <c r="JXD182" s="33"/>
      <c r="JXE182" s="33"/>
      <c r="JXF182" s="39"/>
      <c r="JXG182" s="37"/>
      <c r="JXH182" s="32"/>
      <c r="JXI182" s="32"/>
      <c r="JXJ182" s="32"/>
      <c r="JXK182" s="32"/>
      <c r="JXL182" s="32"/>
      <c r="JXM182" s="32"/>
      <c r="JXN182" s="32"/>
      <c r="JXO182" s="32"/>
      <c r="JXP182" s="32"/>
      <c r="JXQ182" s="32"/>
      <c r="JXR182" s="33"/>
      <c r="JXS182" s="34"/>
      <c r="JXT182" s="33"/>
      <c r="JXU182" s="33"/>
      <c r="JXV182" s="39"/>
      <c r="JXW182" s="37"/>
      <c r="JXX182" s="32"/>
      <c r="JXY182" s="32"/>
      <c r="JXZ182" s="32"/>
      <c r="JYA182" s="32"/>
      <c r="JYB182" s="32"/>
      <c r="JYC182" s="32"/>
      <c r="JYD182" s="32"/>
      <c r="JYE182" s="32"/>
      <c r="JYF182" s="32"/>
      <c r="JYG182" s="32"/>
      <c r="JYH182" s="33"/>
      <c r="JYI182" s="34"/>
      <c r="JYJ182" s="33"/>
      <c r="JYK182" s="33"/>
      <c r="JYL182" s="39"/>
      <c r="JYM182" s="37"/>
      <c r="JYN182" s="32"/>
      <c r="JYO182" s="32"/>
      <c r="JYP182" s="32"/>
      <c r="JYQ182" s="32"/>
      <c r="JYR182" s="32"/>
      <c r="JYS182" s="32"/>
      <c r="JYT182" s="32"/>
      <c r="JYU182" s="32"/>
      <c r="JYV182" s="32"/>
      <c r="JYW182" s="32"/>
      <c r="JYX182" s="33"/>
      <c r="JYY182" s="34"/>
      <c r="JYZ182" s="33"/>
      <c r="JZA182" s="33"/>
      <c r="JZB182" s="39"/>
      <c r="JZC182" s="37"/>
      <c r="JZD182" s="32"/>
      <c r="JZE182" s="32"/>
      <c r="JZF182" s="32"/>
      <c r="JZG182" s="32"/>
      <c r="JZH182" s="32"/>
      <c r="JZI182" s="32"/>
      <c r="JZJ182" s="32"/>
      <c r="JZK182" s="32"/>
      <c r="JZL182" s="32"/>
      <c r="JZM182" s="32"/>
      <c r="JZN182" s="33"/>
      <c r="JZO182" s="34"/>
      <c r="JZP182" s="33"/>
      <c r="JZQ182" s="33"/>
      <c r="JZR182" s="39"/>
      <c r="JZS182" s="37"/>
      <c r="JZT182" s="32"/>
      <c r="JZU182" s="32"/>
      <c r="JZV182" s="32"/>
      <c r="JZW182" s="32"/>
      <c r="JZX182" s="32"/>
      <c r="JZY182" s="32"/>
      <c r="JZZ182" s="32"/>
      <c r="KAA182" s="32"/>
      <c r="KAB182" s="32"/>
      <c r="KAC182" s="32"/>
      <c r="KAD182" s="33"/>
      <c r="KAE182" s="34"/>
      <c r="KAF182" s="33"/>
      <c r="KAG182" s="33"/>
      <c r="KAH182" s="39"/>
      <c r="KAI182" s="37"/>
      <c r="KAJ182" s="32"/>
      <c r="KAK182" s="32"/>
      <c r="KAL182" s="32"/>
      <c r="KAM182" s="32"/>
      <c r="KAN182" s="32"/>
      <c r="KAO182" s="32"/>
      <c r="KAP182" s="32"/>
      <c r="KAQ182" s="32"/>
      <c r="KAR182" s="32"/>
      <c r="KAS182" s="32"/>
      <c r="KAT182" s="33"/>
      <c r="KAU182" s="34"/>
      <c r="KAV182" s="33"/>
      <c r="KAW182" s="33"/>
      <c r="KAX182" s="39"/>
      <c r="KAY182" s="37"/>
      <c r="KAZ182" s="32"/>
      <c r="KBA182" s="32"/>
      <c r="KBB182" s="32"/>
      <c r="KBC182" s="32"/>
      <c r="KBD182" s="32"/>
      <c r="KBE182" s="32"/>
      <c r="KBF182" s="32"/>
      <c r="KBG182" s="32"/>
      <c r="KBH182" s="32"/>
      <c r="KBI182" s="32"/>
      <c r="KBJ182" s="33"/>
      <c r="KBK182" s="34"/>
      <c r="KBL182" s="33"/>
      <c r="KBM182" s="33"/>
      <c r="KBN182" s="39"/>
      <c r="KBO182" s="37"/>
      <c r="KBP182" s="32"/>
      <c r="KBQ182" s="32"/>
      <c r="KBR182" s="32"/>
      <c r="KBS182" s="32"/>
      <c r="KBT182" s="32"/>
      <c r="KBU182" s="32"/>
      <c r="KBV182" s="32"/>
      <c r="KBW182" s="32"/>
      <c r="KBX182" s="32"/>
      <c r="KBY182" s="32"/>
      <c r="KBZ182" s="33"/>
      <c r="KCA182" s="34"/>
      <c r="KCB182" s="33"/>
      <c r="KCC182" s="33"/>
      <c r="KCD182" s="39"/>
      <c r="KCE182" s="37"/>
      <c r="KCF182" s="32"/>
      <c r="KCG182" s="32"/>
      <c r="KCH182" s="32"/>
      <c r="KCI182" s="32"/>
      <c r="KCJ182" s="32"/>
      <c r="KCK182" s="32"/>
      <c r="KCL182" s="32"/>
      <c r="KCM182" s="32"/>
      <c r="KCN182" s="32"/>
      <c r="KCO182" s="32"/>
      <c r="KCP182" s="33"/>
      <c r="KCQ182" s="34"/>
      <c r="KCR182" s="33"/>
      <c r="KCS182" s="33"/>
      <c r="KCT182" s="39"/>
      <c r="KCU182" s="37"/>
      <c r="KCV182" s="32"/>
      <c r="KCW182" s="32"/>
      <c r="KCX182" s="32"/>
      <c r="KCY182" s="32"/>
      <c r="KCZ182" s="32"/>
      <c r="KDA182" s="32"/>
      <c r="KDB182" s="32"/>
      <c r="KDC182" s="32"/>
      <c r="KDD182" s="32"/>
      <c r="KDE182" s="32"/>
      <c r="KDF182" s="33"/>
      <c r="KDG182" s="34"/>
      <c r="KDH182" s="33"/>
      <c r="KDI182" s="33"/>
      <c r="KDJ182" s="39"/>
      <c r="KDK182" s="37"/>
      <c r="KDL182" s="32"/>
      <c r="KDM182" s="32"/>
      <c r="KDN182" s="32"/>
      <c r="KDO182" s="32"/>
      <c r="KDP182" s="32"/>
      <c r="KDQ182" s="32"/>
      <c r="KDR182" s="32"/>
      <c r="KDS182" s="32"/>
      <c r="KDT182" s="32"/>
      <c r="KDU182" s="32"/>
      <c r="KDV182" s="33"/>
      <c r="KDW182" s="34"/>
      <c r="KDX182" s="33"/>
      <c r="KDY182" s="33"/>
      <c r="KDZ182" s="39"/>
      <c r="KEA182" s="37"/>
      <c r="KEB182" s="32"/>
      <c r="KEC182" s="32"/>
      <c r="KED182" s="32"/>
      <c r="KEE182" s="32"/>
      <c r="KEF182" s="32"/>
      <c r="KEG182" s="32"/>
      <c r="KEH182" s="32"/>
      <c r="KEI182" s="32"/>
      <c r="KEJ182" s="32"/>
      <c r="KEK182" s="32"/>
      <c r="KEL182" s="33"/>
      <c r="KEM182" s="34"/>
      <c r="KEN182" s="33"/>
      <c r="KEO182" s="33"/>
      <c r="KEP182" s="39"/>
      <c r="KEQ182" s="37"/>
      <c r="KER182" s="32"/>
      <c r="KES182" s="32"/>
      <c r="KET182" s="32"/>
      <c r="KEU182" s="32"/>
      <c r="KEV182" s="32"/>
      <c r="KEW182" s="32"/>
      <c r="KEX182" s="32"/>
      <c r="KEY182" s="32"/>
      <c r="KEZ182" s="32"/>
      <c r="KFA182" s="32"/>
      <c r="KFB182" s="33"/>
      <c r="KFC182" s="34"/>
      <c r="KFD182" s="33"/>
      <c r="KFE182" s="33"/>
      <c r="KFF182" s="39"/>
      <c r="KFG182" s="37"/>
      <c r="KFH182" s="32"/>
      <c r="KFI182" s="32"/>
      <c r="KFJ182" s="32"/>
      <c r="KFK182" s="32"/>
      <c r="KFL182" s="32"/>
      <c r="KFM182" s="32"/>
      <c r="KFN182" s="32"/>
      <c r="KFO182" s="32"/>
      <c r="KFP182" s="32"/>
      <c r="KFQ182" s="32"/>
      <c r="KFR182" s="33"/>
      <c r="KFS182" s="34"/>
      <c r="KFT182" s="33"/>
      <c r="KFU182" s="33"/>
      <c r="KFV182" s="39"/>
      <c r="KFW182" s="37"/>
      <c r="KFX182" s="32"/>
      <c r="KFY182" s="32"/>
      <c r="KFZ182" s="32"/>
      <c r="KGA182" s="32"/>
      <c r="KGB182" s="32"/>
      <c r="KGC182" s="32"/>
      <c r="KGD182" s="32"/>
      <c r="KGE182" s="32"/>
      <c r="KGF182" s="32"/>
      <c r="KGG182" s="32"/>
      <c r="KGH182" s="33"/>
      <c r="KGI182" s="34"/>
      <c r="KGJ182" s="33"/>
      <c r="KGK182" s="33"/>
      <c r="KGL182" s="39"/>
      <c r="KGM182" s="37"/>
      <c r="KGN182" s="32"/>
      <c r="KGO182" s="32"/>
      <c r="KGP182" s="32"/>
      <c r="KGQ182" s="32"/>
      <c r="KGR182" s="32"/>
      <c r="KGS182" s="32"/>
      <c r="KGT182" s="32"/>
      <c r="KGU182" s="32"/>
      <c r="KGV182" s="32"/>
      <c r="KGW182" s="32"/>
      <c r="KGX182" s="33"/>
      <c r="KGY182" s="34"/>
      <c r="KGZ182" s="33"/>
      <c r="KHA182" s="33"/>
      <c r="KHB182" s="39"/>
      <c r="KHC182" s="37"/>
      <c r="KHD182" s="32"/>
      <c r="KHE182" s="32"/>
      <c r="KHF182" s="32"/>
      <c r="KHG182" s="32"/>
      <c r="KHH182" s="32"/>
      <c r="KHI182" s="32"/>
      <c r="KHJ182" s="32"/>
      <c r="KHK182" s="32"/>
      <c r="KHL182" s="32"/>
      <c r="KHM182" s="32"/>
      <c r="KHN182" s="33"/>
      <c r="KHO182" s="34"/>
      <c r="KHP182" s="33"/>
      <c r="KHQ182" s="33"/>
      <c r="KHR182" s="39"/>
      <c r="KHS182" s="37"/>
      <c r="KHT182" s="32"/>
      <c r="KHU182" s="32"/>
      <c r="KHV182" s="32"/>
      <c r="KHW182" s="32"/>
      <c r="KHX182" s="32"/>
      <c r="KHY182" s="32"/>
      <c r="KHZ182" s="32"/>
      <c r="KIA182" s="32"/>
      <c r="KIB182" s="32"/>
      <c r="KIC182" s="32"/>
      <c r="KID182" s="33"/>
      <c r="KIE182" s="34"/>
      <c r="KIF182" s="33"/>
      <c r="KIG182" s="33"/>
      <c r="KIH182" s="39"/>
      <c r="KII182" s="37"/>
      <c r="KIJ182" s="32"/>
      <c r="KIK182" s="32"/>
      <c r="KIL182" s="32"/>
      <c r="KIM182" s="32"/>
      <c r="KIN182" s="32"/>
      <c r="KIO182" s="32"/>
      <c r="KIP182" s="32"/>
      <c r="KIQ182" s="32"/>
      <c r="KIR182" s="32"/>
      <c r="KIS182" s="32"/>
      <c r="KIT182" s="33"/>
      <c r="KIU182" s="34"/>
      <c r="KIV182" s="33"/>
      <c r="KIW182" s="33"/>
      <c r="KIX182" s="39"/>
      <c r="KIY182" s="37"/>
      <c r="KIZ182" s="32"/>
      <c r="KJA182" s="32"/>
      <c r="KJB182" s="32"/>
      <c r="KJC182" s="32"/>
      <c r="KJD182" s="32"/>
      <c r="KJE182" s="32"/>
      <c r="KJF182" s="32"/>
      <c r="KJG182" s="32"/>
      <c r="KJH182" s="32"/>
      <c r="KJI182" s="32"/>
      <c r="KJJ182" s="33"/>
      <c r="KJK182" s="34"/>
      <c r="KJL182" s="33"/>
      <c r="KJM182" s="33"/>
      <c r="KJN182" s="39"/>
      <c r="KJO182" s="37"/>
      <c r="KJP182" s="32"/>
      <c r="KJQ182" s="32"/>
      <c r="KJR182" s="32"/>
      <c r="KJS182" s="32"/>
      <c r="KJT182" s="32"/>
      <c r="KJU182" s="32"/>
      <c r="KJV182" s="32"/>
      <c r="KJW182" s="32"/>
      <c r="KJX182" s="32"/>
      <c r="KJY182" s="32"/>
      <c r="KJZ182" s="33"/>
      <c r="KKA182" s="34"/>
      <c r="KKB182" s="33"/>
      <c r="KKC182" s="33"/>
      <c r="KKD182" s="39"/>
      <c r="KKE182" s="37"/>
      <c r="KKF182" s="32"/>
      <c r="KKG182" s="32"/>
      <c r="KKH182" s="32"/>
      <c r="KKI182" s="32"/>
      <c r="KKJ182" s="32"/>
      <c r="KKK182" s="32"/>
      <c r="KKL182" s="32"/>
      <c r="KKM182" s="32"/>
      <c r="KKN182" s="32"/>
      <c r="KKO182" s="32"/>
      <c r="KKP182" s="33"/>
      <c r="KKQ182" s="34"/>
      <c r="KKR182" s="33"/>
      <c r="KKS182" s="33"/>
      <c r="KKT182" s="39"/>
      <c r="KKU182" s="37"/>
      <c r="KKV182" s="32"/>
      <c r="KKW182" s="32"/>
      <c r="KKX182" s="32"/>
      <c r="KKY182" s="32"/>
      <c r="KKZ182" s="32"/>
      <c r="KLA182" s="32"/>
      <c r="KLB182" s="32"/>
      <c r="KLC182" s="32"/>
      <c r="KLD182" s="32"/>
      <c r="KLE182" s="32"/>
      <c r="KLF182" s="33"/>
      <c r="KLG182" s="34"/>
      <c r="KLH182" s="33"/>
      <c r="KLI182" s="33"/>
      <c r="KLJ182" s="39"/>
      <c r="KLK182" s="37"/>
      <c r="KLL182" s="32"/>
      <c r="KLM182" s="32"/>
      <c r="KLN182" s="32"/>
      <c r="KLO182" s="32"/>
      <c r="KLP182" s="32"/>
      <c r="KLQ182" s="32"/>
      <c r="KLR182" s="32"/>
      <c r="KLS182" s="32"/>
      <c r="KLT182" s="32"/>
      <c r="KLU182" s="32"/>
      <c r="KLV182" s="33"/>
      <c r="KLW182" s="34"/>
      <c r="KLX182" s="33"/>
      <c r="KLY182" s="33"/>
      <c r="KLZ182" s="39"/>
      <c r="KMA182" s="37"/>
      <c r="KMB182" s="32"/>
      <c r="KMC182" s="32"/>
      <c r="KMD182" s="32"/>
      <c r="KME182" s="32"/>
      <c r="KMF182" s="32"/>
      <c r="KMG182" s="32"/>
      <c r="KMH182" s="32"/>
      <c r="KMI182" s="32"/>
      <c r="KMJ182" s="32"/>
      <c r="KMK182" s="32"/>
      <c r="KML182" s="33"/>
      <c r="KMM182" s="34"/>
      <c r="KMN182" s="33"/>
      <c r="KMO182" s="33"/>
      <c r="KMP182" s="39"/>
      <c r="KMQ182" s="37"/>
      <c r="KMR182" s="32"/>
      <c r="KMS182" s="32"/>
      <c r="KMT182" s="32"/>
      <c r="KMU182" s="32"/>
      <c r="KMV182" s="32"/>
      <c r="KMW182" s="32"/>
      <c r="KMX182" s="32"/>
      <c r="KMY182" s="32"/>
      <c r="KMZ182" s="32"/>
      <c r="KNA182" s="32"/>
      <c r="KNB182" s="33"/>
      <c r="KNC182" s="34"/>
      <c r="KND182" s="33"/>
      <c r="KNE182" s="33"/>
      <c r="KNF182" s="39"/>
      <c r="KNG182" s="37"/>
      <c r="KNH182" s="32"/>
      <c r="KNI182" s="32"/>
      <c r="KNJ182" s="32"/>
      <c r="KNK182" s="32"/>
      <c r="KNL182" s="32"/>
      <c r="KNM182" s="32"/>
      <c r="KNN182" s="32"/>
      <c r="KNO182" s="32"/>
      <c r="KNP182" s="32"/>
      <c r="KNQ182" s="32"/>
      <c r="KNR182" s="33"/>
      <c r="KNS182" s="34"/>
      <c r="KNT182" s="33"/>
      <c r="KNU182" s="33"/>
      <c r="KNV182" s="39"/>
      <c r="KNW182" s="37"/>
      <c r="KNX182" s="32"/>
      <c r="KNY182" s="32"/>
      <c r="KNZ182" s="32"/>
      <c r="KOA182" s="32"/>
      <c r="KOB182" s="32"/>
      <c r="KOC182" s="32"/>
      <c r="KOD182" s="32"/>
      <c r="KOE182" s="32"/>
      <c r="KOF182" s="32"/>
      <c r="KOG182" s="32"/>
      <c r="KOH182" s="33"/>
      <c r="KOI182" s="34"/>
      <c r="KOJ182" s="33"/>
      <c r="KOK182" s="33"/>
      <c r="KOL182" s="39"/>
      <c r="KOM182" s="37"/>
      <c r="KON182" s="32"/>
      <c r="KOO182" s="32"/>
      <c r="KOP182" s="32"/>
      <c r="KOQ182" s="32"/>
      <c r="KOR182" s="32"/>
      <c r="KOS182" s="32"/>
      <c r="KOT182" s="32"/>
      <c r="KOU182" s="32"/>
      <c r="KOV182" s="32"/>
      <c r="KOW182" s="32"/>
      <c r="KOX182" s="33"/>
      <c r="KOY182" s="34"/>
      <c r="KOZ182" s="33"/>
      <c r="KPA182" s="33"/>
      <c r="KPB182" s="39"/>
      <c r="KPC182" s="37"/>
      <c r="KPD182" s="32"/>
      <c r="KPE182" s="32"/>
      <c r="KPF182" s="32"/>
      <c r="KPG182" s="32"/>
      <c r="KPH182" s="32"/>
      <c r="KPI182" s="32"/>
      <c r="KPJ182" s="32"/>
      <c r="KPK182" s="32"/>
      <c r="KPL182" s="32"/>
      <c r="KPM182" s="32"/>
      <c r="KPN182" s="33"/>
      <c r="KPO182" s="34"/>
      <c r="KPP182" s="33"/>
      <c r="KPQ182" s="33"/>
      <c r="KPR182" s="39"/>
      <c r="KPS182" s="37"/>
      <c r="KPT182" s="32"/>
      <c r="KPU182" s="32"/>
      <c r="KPV182" s="32"/>
      <c r="KPW182" s="32"/>
      <c r="KPX182" s="32"/>
      <c r="KPY182" s="32"/>
      <c r="KPZ182" s="32"/>
      <c r="KQA182" s="32"/>
      <c r="KQB182" s="32"/>
      <c r="KQC182" s="32"/>
      <c r="KQD182" s="33"/>
      <c r="KQE182" s="34"/>
      <c r="KQF182" s="33"/>
      <c r="KQG182" s="33"/>
      <c r="KQH182" s="39"/>
      <c r="KQI182" s="37"/>
      <c r="KQJ182" s="32"/>
      <c r="KQK182" s="32"/>
      <c r="KQL182" s="32"/>
      <c r="KQM182" s="32"/>
      <c r="KQN182" s="32"/>
      <c r="KQO182" s="32"/>
      <c r="KQP182" s="32"/>
      <c r="KQQ182" s="32"/>
      <c r="KQR182" s="32"/>
      <c r="KQS182" s="32"/>
      <c r="KQT182" s="33"/>
      <c r="KQU182" s="34"/>
      <c r="KQV182" s="33"/>
      <c r="KQW182" s="33"/>
      <c r="KQX182" s="39"/>
      <c r="KQY182" s="37"/>
      <c r="KQZ182" s="32"/>
      <c r="KRA182" s="32"/>
      <c r="KRB182" s="32"/>
      <c r="KRC182" s="32"/>
      <c r="KRD182" s="32"/>
      <c r="KRE182" s="32"/>
      <c r="KRF182" s="32"/>
      <c r="KRG182" s="32"/>
      <c r="KRH182" s="32"/>
      <c r="KRI182" s="32"/>
      <c r="KRJ182" s="33"/>
      <c r="KRK182" s="34"/>
      <c r="KRL182" s="33"/>
      <c r="KRM182" s="33"/>
      <c r="KRN182" s="39"/>
      <c r="KRO182" s="37"/>
      <c r="KRP182" s="32"/>
      <c r="KRQ182" s="32"/>
      <c r="KRR182" s="32"/>
      <c r="KRS182" s="32"/>
      <c r="KRT182" s="32"/>
      <c r="KRU182" s="32"/>
      <c r="KRV182" s="32"/>
      <c r="KRW182" s="32"/>
      <c r="KRX182" s="32"/>
      <c r="KRY182" s="32"/>
      <c r="KRZ182" s="33"/>
      <c r="KSA182" s="34"/>
      <c r="KSB182" s="33"/>
      <c r="KSC182" s="33"/>
      <c r="KSD182" s="39"/>
      <c r="KSE182" s="37"/>
      <c r="KSF182" s="32"/>
      <c r="KSG182" s="32"/>
      <c r="KSH182" s="32"/>
      <c r="KSI182" s="32"/>
      <c r="KSJ182" s="32"/>
      <c r="KSK182" s="32"/>
      <c r="KSL182" s="32"/>
      <c r="KSM182" s="32"/>
      <c r="KSN182" s="32"/>
      <c r="KSO182" s="32"/>
      <c r="KSP182" s="33"/>
      <c r="KSQ182" s="34"/>
      <c r="KSR182" s="33"/>
      <c r="KSS182" s="33"/>
      <c r="KST182" s="39"/>
      <c r="KSU182" s="37"/>
      <c r="KSV182" s="32"/>
      <c r="KSW182" s="32"/>
      <c r="KSX182" s="32"/>
      <c r="KSY182" s="32"/>
      <c r="KSZ182" s="32"/>
      <c r="KTA182" s="32"/>
      <c r="KTB182" s="32"/>
      <c r="KTC182" s="32"/>
      <c r="KTD182" s="32"/>
      <c r="KTE182" s="32"/>
      <c r="KTF182" s="33"/>
      <c r="KTG182" s="34"/>
      <c r="KTH182" s="33"/>
      <c r="KTI182" s="33"/>
      <c r="KTJ182" s="39"/>
      <c r="KTK182" s="37"/>
      <c r="KTL182" s="32"/>
      <c r="KTM182" s="32"/>
      <c r="KTN182" s="32"/>
      <c r="KTO182" s="32"/>
      <c r="KTP182" s="32"/>
      <c r="KTQ182" s="32"/>
      <c r="KTR182" s="32"/>
      <c r="KTS182" s="32"/>
      <c r="KTT182" s="32"/>
      <c r="KTU182" s="32"/>
      <c r="KTV182" s="33"/>
      <c r="KTW182" s="34"/>
      <c r="KTX182" s="33"/>
      <c r="KTY182" s="33"/>
      <c r="KTZ182" s="39"/>
      <c r="KUA182" s="37"/>
      <c r="KUB182" s="32"/>
      <c r="KUC182" s="32"/>
      <c r="KUD182" s="32"/>
      <c r="KUE182" s="32"/>
      <c r="KUF182" s="32"/>
      <c r="KUG182" s="32"/>
      <c r="KUH182" s="32"/>
      <c r="KUI182" s="32"/>
      <c r="KUJ182" s="32"/>
      <c r="KUK182" s="32"/>
      <c r="KUL182" s="33"/>
      <c r="KUM182" s="34"/>
      <c r="KUN182" s="33"/>
      <c r="KUO182" s="33"/>
      <c r="KUP182" s="39"/>
      <c r="KUQ182" s="37"/>
      <c r="KUR182" s="32"/>
      <c r="KUS182" s="32"/>
      <c r="KUT182" s="32"/>
      <c r="KUU182" s="32"/>
      <c r="KUV182" s="32"/>
      <c r="KUW182" s="32"/>
      <c r="KUX182" s="32"/>
      <c r="KUY182" s="32"/>
      <c r="KUZ182" s="32"/>
      <c r="KVA182" s="32"/>
      <c r="KVB182" s="33"/>
      <c r="KVC182" s="34"/>
      <c r="KVD182" s="33"/>
      <c r="KVE182" s="33"/>
      <c r="KVF182" s="39"/>
      <c r="KVG182" s="37"/>
      <c r="KVH182" s="32"/>
      <c r="KVI182" s="32"/>
      <c r="KVJ182" s="32"/>
      <c r="KVK182" s="32"/>
      <c r="KVL182" s="32"/>
      <c r="KVM182" s="32"/>
      <c r="KVN182" s="32"/>
      <c r="KVO182" s="32"/>
      <c r="KVP182" s="32"/>
      <c r="KVQ182" s="32"/>
      <c r="KVR182" s="33"/>
      <c r="KVS182" s="34"/>
      <c r="KVT182" s="33"/>
      <c r="KVU182" s="33"/>
      <c r="KVV182" s="39"/>
      <c r="KVW182" s="37"/>
      <c r="KVX182" s="32"/>
      <c r="KVY182" s="32"/>
      <c r="KVZ182" s="32"/>
      <c r="KWA182" s="32"/>
      <c r="KWB182" s="32"/>
      <c r="KWC182" s="32"/>
      <c r="KWD182" s="32"/>
      <c r="KWE182" s="32"/>
      <c r="KWF182" s="32"/>
      <c r="KWG182" s="32"/>
      <c r="KWH182" s="33"/>
      <c r="KWI182" s="34"/>
      <c r="KWJ182" s="33"/>
      <c r="KWK182" s="33"/>
      <c r="KWL182" s="39"/>
      <c r="KWM182" s="37"/>
      <c r="KWN182" s="32"/>
      <c r="KWO182" s="32"/>
      <c r="KWP182" s="32"/>
      <c r="KWQ182" s="32"/>
      <c r="KWR182" s="32"/>
      <c r="KWS182" s="32"/>
      <c r="KWT182" s="32"/>
      <c r="KWU182" s="32"/>
      <c r="KWV182" s="32"/>
      <c r="KWW182" s="32"/>
      <c r="KWX182" s="33"/>
      <c r="KWY182" s="34"/>
      <c r="KWZ182" s="33"/>
      <c r="KXA182" s="33"/>
      <c r="KXB182" s="39"/>
      <c r="KXC182" s="37"/>
      <c r="KXD182" s="32"/>
      <c r="KXE182" s="32"/>
      <c r="KXF182" s="32"/>
      <c r="KXG182" s="32"/>
      <c r="KXH182" s="32"/>
      <c r="KXI182" s="32"/>
      <c r="KXJ182" s="32"/>
      <c r="KXK182" s="32"/>
      <c r="KXL182" s="32"/>
      <c r="KXM182" s="32"/>
      <c r="KXN182" s="33"/>
      <c r="KXO182" s="34"/>
      <c r="KXP182" s="33"/>
      <c r="KXQ182" s="33"/>
      <c r="KXR182" s="39"/>
      <c r="KXS182" s="37"/>
      <c r="KXT182" s="32"/>
      <c r="KXU182" s="32"/>
      <c r="KXV182" s="32"/>
      <c r="KXW182" s="32"/>
      <c r="KXX182" s="32"/>
      <c r="KXY182" s="32"/>
      <c r="KXZ182" s="32"/>
      <c r="KYA182" s="32"/>
      <c r="KYB182" s="32"/>
      <c r="KYC182" s="32"/>
      <c r="KYD182" s="33"/>
      <c r="KYE182" s="34"/>
      <c r="KYF182" s="33"/>
      <c r="KYG182" s="33"/>
      <c r="KYH182" s="39"/>
      <c r="KYI182" s="37"/>
      <c r="KYJ182" s="32"/>
      <c r="KYK182" s="32"/>
      <c r="KYL182" s="32"/>
      <c r="KYM182" s="32"/>
      <c r="KYN182" s="32"/>
      <c r="KYO182" s="32"/>
      <c r="KYP182" s="32"/>
      <c r="KYQ182" s="32"/>
      <c r="KYR182" s="32"/>
      <c r="KYS182" s="32"/>
      <c r="KYT182" s="33"/>
      <c r="KYU182" s="34"/>
      <c r="KYV182" s="33"/>
      <c r="KYW182" s="33"/>
      <c r="KYX182" s="39"/>
      <c r="KYY182" s="37"/>
      <c r="KYZ182" s="32"/>
      <c r="KZA182" s="32"/>
      <c r="KZB182" s="32"/>
      <c r="KZC182" s="32"/>
      <c r="KZD182" s="32"/>
      <c r="KZE182" s="32"/>
      <c r="KZF182" s="32"/>
      <c r="KZG182" s="32"/>
      <c r="KZH182" s="32"/>
      <c r="KZI182" s="32"/>
      <c r="KZJ182" s="33"/>
      <c r="KZK182" s="34"/>
      <c r="KZL182" s="33"/>
      <c r="KZM182" s="33"/>
      <c r="KZN182" s="39"/>
      <c r="KZO182" s="37"/>
      <c r="KZP182" s="32"/>
      <c r="KZQ182" s="32"/>
      <c r="KZR182" s="32"/>
      <c r="KZS182" s="32"/>
      <c r="KZT182" s="32"/>
      <c r="KZU182" s="32"/>
      <c r="KZV182" s="32"/>
      <c r="KZW182" s="32"/>
      <c r="KZX182" s="32"/>
      <c r="KZY182" s="32"/>
      <c r="KZZ182" s="33"/>
      <c r="LAA182" s="34"/>
      <c r="LAB182" s="33"/>
      <c r="LAC182" s="33"/>
      <c r="LAD182" s="39"/>
      <c r="LAE182" s="37"/>
      <c r="LAF182" s="32"/>
      <c r="LAG182" s="32"/>
      <c r="LAH182" s="32"/>
      <c r="LAI182" s="32"/>
      <c r="LAJ182" s="32"/>
      <c r="LAK182" s="32"/>
      <c r="LAL182" s="32"/>
      <c r="LAM182" s="32"/>
      <c r="LAN182" s="32"/>
      <c r="LAO182" s="32"/>
      <c r="LAP182" s="33"/>
      <c r="LAQ182" s="34"/>
      <c r="LAR182" s="33"/>
      <c r="LAS182" s="33"/>
      <c r="LAT182" s="39"/>
      <c r="LAU182" s="37"/>
      <c r="LAV182" s="32"/>
      <c r="LAW182" s="32"/>
      <c r="LAX182" s="32"/>
      <c r="LAY182" s="32"/>
      <c r="LAZ182" s="32"/>
      <c r="LBA182" s="32"/>
      <c r="LBB182" s="32"/>
      <c r="LBC182" s="32"/>
      <c r="LBD182" s="32"/>
      <c r="LBE182" s="32"/>
      <c r="LBF182" s="33"/>
      <c r="LBG182" s="34"/>
      <c r="LBH182" s="33"/>
      <c r="LBI182" s="33"/>
      <c r="LBJ182" s="39"/>
      <c r="LBK182" s="37"/>
      <c r="LBL182" s="32"/>
      <c r="LBM182" s="32"/>
      <c r="LBN182" s="32"/>
      <c r="LBO182" s="32"/>
      <c r="LBP182" s="32"/>
      <c r="LBQ182" s="32"/>
      <c r="LBR182" s="32"/>
      <c r="LBS182" s="32"/>
      <c r="LBT182" s="32"/>
      <c r="LBU182" s="32"/>
      <c r="LBV182" s="33"/>
      <c r="LBW182" s="34"/>
      <c r="LBX182" s="33"/>
      <c r="LBY182" s="33"/>
      <c r="LBZ182" s="39"/>
      <c r="LCA182" s="37"/>
      <c r="LCB182" s="32"/>
      <c r="LCC182" s="32"/>
      <c r="LCD182" s="32"/>
      <c r="LCE182" s="32"/>
      <c r="LCF182" s="32"/>
      <c r="LCG182" s="32"/>
      <c r="LCH182" s="32"/>
      <c r="LCI182" s="32"/>
      <c r="LCJ182" s="32"/>
      <c r="LCK182" s="32"/>
      <c r="LCL182" s="33"/>
      <c r="LCM182" s="34"/>
      <c r="LCN182" s="33"/>
      <c r="LCO182" s="33"/>
      <c r="LCP182" s="39"/>
      <c r="LCQ182" s="37"/>
      <c r="LCR182" s="32"/>
      <c r="LCS182" s="32"/>
      <c r="LCT182" s="32"/>
      <c r="LCU182" s="32"/>
      <c r="LCV182" s="32"/>
      <c r="LCW182" s="32"/>
      <c r="LCX182" s="32"/>
      <c r="LCY182" s="32"/>
      <c r="LCZ182" s="32"/>
      <c r="LDA182" s="32"/>
      <c r="LDB182" s="33"/>
      <c r="LDC182" s="34"/>
      <c r="LDD182" s="33"/>
      <c r="LDE182" s="33"/>
      <c r="LDF182" s="39"/>
      <c r="LDG182" s="37"/>
      <c r="LDH182" s="32"/>
      <c r="LDI182" s="32"/>
      <c r="LDJ182" s="32"/>
      <c r="LDK182" s="32"/>
      <c r="LDL182" s="32"/>
      <c r="LDM182" s="32"/>
      <c r="LDN182" s="32"/>
      <c r="LDO182" s="32"/>
      <c r="LDP182" s="32"/>
      <c r="LDQ182" s="32"/>
      <c r="LDR182" s="33"/>
      <c r="LDS182" s="34"/>
      <c r="LDT182" s="33"/>
      <c r="LDU182" s="33"/>
      <c r="LDV182" s="39"/>
      <c r="LDW182" s="37"/>
      <c r="LDX182" s="32"/>
      <c r="LDY182" s="32"/>
      <c r="LDZ182" s="32"/>
      <c r="LEA182" s="32"/>
      <c r="LEB182" s="32"/>
      <c r="LEC182" s="32"/>
      <c r="LED182" s="32"/>
      <c r="LEE182" s="32"/>
      <c r="LEF182" s="32"/>
      <c r="LEG182" s="32"/>
      <c r="LEH182" s="33"/>
      <c r="LEI182" s="34"/>
      <c r="LEJ182" s="33"/>
      <c r="LEK182" s="33"/>
      <c r="LEL182" s="39"/>
      <c r="LEM182" s="37"/>
      <c r="LEN182" s="32"/>
      <c r="LEO182" s="32"/>
      <c r="LEP182" s="32"/>
      <c r="LEQ182" s="32"/>
      <c r="LER182" s="32"/>
      <c r="LES182" s="32"/>
      <c r="LET182" s="32"/>
      <c r="LEU182" s="32"/>
      <c r="LEV182" s="32"/>
      <c r="LEW182" s="32"/>
      <c r="LEX182" s="33"/>
      <c r="LEY182" s="34"/>
      <c r="LEZ182" s="33"/>
      <c r="LFA182" s="33"/>
      <c r="LFB182" s="39"/>
      <c r="LFC182" s="37"/>
      <c r="LFD182" s="32"/>
      <c r="LFE182" s="32"/>
      <c r="LFF182" s="32"/>
      <c r="LFG182" s="32"/>
      <c r="LFH182" s="32"/>
      <c r="LFI182" s="32"/>
      <c r="LFJ182" s="32"/>
      <c r="LFK182" s="32"/>
      <c r="LFL182" s="32"/>
      <c r="LFM182" s="32"/>
      <c r="LFN182" s="33"/>
      <c r="LFO182" s="34"/>
      <c r="LFP182" s="33"/>
      <c r="LFQ182" s="33"/>
      <c r="LFR182" s="39"/>
      <c r="LFS182" s="37"/>
      <c r="LFT182" s="32"/>
      <c r="LFU182" s="32"/>
      <c r="LFV182" s="32"/>
      <c r="LFW182" s="32"/>
      <c r="LFX182" s="32"/>
      <c r="LFY182" s="32"/>
      <c r="LFZ182" s="32"/>
      <c r="LGA182" s="32"/>
      <c r="LGB182" s="32"/>
      <c r="LGC182" s="32"/>
      <c r="LGD182" s="33"/>
      <c r="LGE182" s="34"/>
      <c r="LGF182" s="33"/>
      <c r="LGG182" s="33"/>
      <c r="LGH182" s="39"/>
      <c r="LGI182" s="37"/>
      <c r="LGJ182" s="32"/>
      <c r="LGK182" s="32"/>
      <c r="LGL182" s="32"/>
      <c r="LGM182" s="32"/>
      <c r="LGN182" s="32"/>
      <c r="LGO182" s="32"/>
      <c r="LGP182" s="32"/>
      <c r="LGQ182" s="32"/>
      <c r="LGR182" s="32"/>
      <c r="LGS182" s="32"/>
      <c r="LGT182" s="33"/>
      <c r="LGU182" s="34"/>
      <c r="LGV182" s="33"/>
      <c r="LGW182" s="33"/>
      <c r="LGX182" s="39"/>
      <c r="LGY182" s="37"/>
      <c r="LGZ182" s="32"/>
      <c r="LHA182" s="32"/>
      <c r="LHB182" s="32"/>
      <c r="LHC182" s="32"/>
      <c r="LHD182" s="32"/>
      <c r="LHE182" s="32"/>
      <c r="LHF182" s="32"/>
      <c r="LHG182" s="32"/>
      <c r="LHH182" s="32"/>
      <c r="LHI182" s="32"/>
      <c r="LHJ182" s="33"/>
      <c r="LHK182" s="34"/>
      <c r="LHL182" s="33"/>
      <c r="LHM182" s="33"/>
      <c r="LHN182" s="39"/>
      <c r="LHO182" s="37"/>
      <c r="LHP182" s="32"/>
      <c r="LHQ182" s="32"/>
      <c r="LHR182" s="32"/>
      <c r="LHS182" s="32"/>
      <c r="LHT182" s="32"/>
      <c r="LHU182" s="32"/>
      <c r="LHV182" s="32"/>
      <c r="LHW182" s="32"/>
      <c r="LHX182" s="32"/>
      <c r="LHY182" s="32"/>
      <c r="LHZ182" s="33"/>
      <c r="LIA182" s="34"/>
      <c r="LIB182" s="33"/>
      <c r="LIC182" s="33"/>
      <c r="LID182" s="39"/>
      <c r="LIE182" s="37"/>
      <c r="LIF182" s="32"/>
      <c r="LIG182" s="32"/>
      <c r="LIH182" s="32"/>
      <c r="LII182" s="32"/>
      <c r="LIJ182" s="32"/>
      <c r="LIK182" s="32"/>
      <c r="LIL182" s="32"/>
      <c r="LIM182" s="32"/>
      <c r="LIN182" s="32"/>
      <c r="LIO182" s="32"/>
      <c r="LIP182" s="33"/>
      <c r="LIQ182" s="34"/>
      <c r="LIR182" s="33"/>
      <c r="LIS182" s="33"/>
      <c r="LIT182" s="39"/>
      <c r="LIU182" s="37"/>
      <c r="LIV182" s="32"/>
      <c r="LIW182" s="32"/>
      <c r="LIX182" s="32"/>
      <c r="LIY182" s="32"/>
      <c r="LIZ182" s="32"/>
      <c r="LJA182" s="32"/>
      <c r="LJB182" s="32"/>
      <c r="LJC182" s="32"/>
      <c r="LJD182" s="32"/>
      <c r="LJE182" s="32"/>
      <c r="LJF182" s="33"/>
      <c r="LJG182" s="34"/>
      <c r="LJH182" s="33"/>
      <c r="LJI182" s="33"/>
      <c r="LJJ182" s="39"/>
      <c r="LJK182" s="37"/>
      <c r="LJL182" s="32"/>
      <c r="LJM182" s="32"/>
      <c r="LJN182" s="32"/>
      <c r="LJO182" s="32"/>
      <c r="LJP182" s="32"/>
      <c r="LJQ182" s="32"/>
      <c r="LJR182" s="32"/>
      <c r="LJS182" s="32"/>
      <c r="LJT182" s="32"/>
      <c r="LJU182" s="32"/>
      <c r="LJV182" s="33"/>
      <c r="LJW182" s="34"/>
      <c r="LJX182" s="33"/>
      <c r="LJY182" s="33"/>
      <c r="LJZ182" s="39"/>
      <c r="LKA182" s="37"/>
      <c r="LKB182" s="32"/>
      <c r="LKC182" s="32"/>
      <c r="LKD182" s="32"/>
      <c r="LKE182" s="32"/>
      <c r="LKF182" s="32"/>
      <c r="LKG182" s="32"/>
      <c r="LKH182" s="32"/>
      <c r="LKI182" s="32"/>
      <c r="LKJ182" s="32"/>
      <c r="LKK182" s="32"/>
      <c r="LKL182" s="33"/>
      <c r="LKM182" s="34"/>
      <c r="LKN182" s="33"/>
      <c r="LKO182" s="33"/>
      <c r="LKP182" s="39"/>
      <c r="LKQ182" s="37"/>
      <c r="LKR182" s="32"/>
      <c r="LKS182" s="32"/>
      <c r="LKT182" s="32"/>
      <c r="LKU182" s="32"/>
      <c r="LKV182" s="32"/>
      <c r="LKW182" s="32"/>
      <c r="LKX182" s="32"/>
      <c r="LKY182" s="32"/>
      <c r="LKZ182" s="32"/>
      <c r="LLA182" s="32"/>
      <c r="LLB182" s="33"/>
      <c r="LLC182" s="34"/>
      <c r="LLD182" s="33"/>
      <c r="LLE182" s="33"/>
      <c r="LLF182" s="39"/>
      <c r="LLG182" s="37"/>
      <c r="LLH182" s="32"/>
      <c r="LLI182" s="32"/>
      <c r="LLJ182" s="32"/>
      <c r="LLK182" s="32"/>
      <c r="LLL182" s="32"/>
      <c r="LLM182" s="32"/>
      <c r="LLN182" s="32"/>
      <c r="LLO182" s="32"/>
      <c r="LLP182" s="32"/>
      <c r="LLQ182" s="32"/>
      <c r="LLR182" s="33"/>
      <c r="LLS182" s="34"/>
      <c r="LLT182" s="33"/>
      <c r="LLU182" s="33"/>
      <c r="LLV182" s="39"/>
      <c r="LLW182" s="37"/>
      <c r="LLX182" s="32"/>
      <c r="LLY182" s="32"/>
      <c r="LLZ182" s="32"/>
      <c r="LMA182" s="32"/>
      <c r="LMB182" s="32"/>
      <c r="LMC182" s="32"/>
      <c r="LMD182" s="32"/>
      <c r="LME182" s="32"/>
      <c r="LMF182" s="32"/>
      <c r="LMG182" s="32"/>
      <c r="LMH182" s="33"/>
      <c r="LMI182" s="34"/>
      <c r="LMJ182" s="33"/>
      <c r="LMK182" s="33"/>
      <c r="LML182" s="39"/>
      <c r="LMM182" s="37"/>
      <c r="LMN182" s="32"/>
      <c r="LMO182" s="32"/>
      <c r="LMP182" s="32"/>
      <c r="LMQ182" s="32"/>
      <c r="LMR182" s="32"/>
      <c r="LMS182" s="32"/>
      <c r="LMT182" s="32"/>
      <c r="LMU182" s="32"/>
      <c r="LMV182" s="32"/>
      <c r="LMW182" s="32"/>
      <c r="LMX182" s="33"/>
      <c r="LMY182" s="34"/>
      <c r="LMZ182" s="33"/>
      <c r="LNA182" s="33"/>
      <c r="LNB182" s="39"/>
      <c r="LNC182" s="37"/>
      <c r="LND182" s="32"/>
      <c r="LNE182" s="32"/>
      <c r="LNF182" s="32"/>
      <c r="LNG182" s="32"/>
      <c r="LNH182" s="32"/>
      <c r="LNI182" s="32"/>
      <c r="LNJ182" s="32"/>
      <c r="LNK182" s="32"/>
      <c r="LNL182" s="32"/>
      <c r="LNM182" s="32"/>
      <c r="LNN182" s="33"/>
      <c r="LNO182" s="34"/>
      <c r="LNP182" s="33"/>
      <c r="LNQ182" s="33"/>
      <c r="LNR182" s="39"/>
      <c r="LNS182" s="37"/>
      <c r="LNT182" s="32"/>
      <c r="LNU182" s="32"/>
      <c r="LNV182" s="32"/>
      <c r="LNW182" s="32"/>
      <c r="LNX182" s="32"/>
      <c r="LNY182" s="32"/>
      <c r="LNZ182" s="32"/>
      <c r="LOA182" s="32"/>
      <c r="LOB182" s="32"/>
      <c r="LOC182" s="32"/>
      <c r="LOD182" s="33"/>
      <c r="LOE182" s="34"/>
      <c r="LOF182" s="33"/>
      <c r="LOG182" s="33"/>
      <c r="LOH182" s="39"/>
      <c r="LOI182" s="37"/>
      <c r="LOJ182" s="32"/>
      <c r="LOK182" s="32"/>
      <c r="LOL182" s="32"/>
      <c r="LOM182" s="32"/>
      <c r="LON182" s="32"/>
      <c r="LOO182" s="32"/>
      <c r="LOP182" s="32"/>
      <c r="LOQ182" s="32"/>
      <c r="LOR182" s="32"/>
      <c r="LOS182" s="32"/>
      <c r="LOT182" s="33"/>
      <c r="LOU182" s="34"/>
      <c r="LOV182" s="33"/>
      <c r="LOW182" s="33"/>
      <c r="LOX182" s="39"/>
      <c r="LOY182" s="37"/>
      <c r="LOZ182" s="32"/>
      <c r="LPA182" s="32"/>
      <c r="LPB182" s="32"/>
      <c r="LPC182" s="32"/>
      <c r="LPD182" s="32"/>
      <c r="LPE182" s="32"/>
      <c r="LPF182" s="32"/>
      <c r="LPG182" s="32"/>
      <c r="LPH182" s="32"/>
      <c r="LPI182" s="32"/>
      <c r="LPJ182" s="33"/>
      <c r="LPK182" s="34"/>
      <c r="LPL182" s="33"/>
      <c r="LPM182" s="33"/>
      <c r="LPN182" s="39"/>
      <c r="LPO182" s="37"/>
      <c r="LPP182" s="32"/>
      <c r="LPQ182" s="32"/>
      <c r="LPR182" s="32"/>
      <c r="LPS182" s="32"/>
      <c r="LPT182" s="32"/>
      <c r="LPU182" s="32"/>
      <c r="LPV182" s="32"/>
      <c r="LPW182" s="32"/>
      <c r="LPX182" s="32"/>
      <c r="LPY182" s="32"/>
      <c r="LPZ182" s="33"/>
      <c r="LQA182" s="34"/>
      <c r="LQB182" s="33"/>
      <c r="LQC182" s="33"/>
      <c r="LQD182" s="39"/>
      <c r="LQE182" s="37"/>
      <c r="LQF182" s="32"/>
      <c r="LQG182" s="32"/>
      <c r="LQH182" s="32"/>
      <c r="LQI182" s="32"/>
      <c r="LQJ182" s="32"/>
      <c r="LQK182" s="32"/>
      <c r="LQL182" s="32"/>
      <c r="LQM182" s="32"/>
      <c r="LQN182" s="32"/>
      <c r="LQO182" s="32"/>
      <c r="LQP182" s="33"/>
      <c r="LQQ182" s="34"/>
      <c r="LQR182" s="33"/>
      <c r="LQS182" s="33"/>
      <c r="LQT182" s="39"/>
      <c r="LQU182" s="37"/>
      <c r="LQV182" s="32"/>
      <c r="LQW182" s="32"/>
      <c r="LQX182" s="32"/>
      <c r="LQY182" s="32"/>
      <c r="LQZ182" s="32"/>
      <c r="LRA182" s="32"/>
      <c r="LRB182" s="32"/>
      <c r="LRC182" s="32"/>
      <c r="LRD182" s="32"/>
      <c r="LRE182" s="32"/>
      <c r="LRF182" s="33"/>
      <c r="LRG182" s="34"/>
      <c r="LRH182" s="33"/>
      <c r="LRI182" s="33"/>
      <c r="LRJ182" s="39"/>
      <c r="LRK182" s="37"/>
      <c r="LRL182" s="32"/>
      <c r="LRM182" s="32"/>
      <c r="LRN182" s="32"/>
      <c r="LRO182" s="32"/>
      <c r="LRP182" s="32"/>
      <c r="LRQ182" s="32"/>
      <c r="LRR182" s="32"/>
      <c r="LRS182" s="32"/>
      <c r="LRT182" s="32"/>
      <c r="LRU182" s="32"/>
      <c r="LRV182" s="33"/>
      <c r="LRW182" s="34"/>
      <c r="LRX182" s="33"/>
      <c r="LRY182" s="33"/>
      <c r="LRZ182" s="39"/>
      <c r="LSA182" s="37"/>
      <c r="LSB182" s="32"/>
      <c r="LSC182" s="32"/>
      <c r="LSD182" s="32"/>
      <c r="LSE182" s="32"/>
      <c r="LSF182" s="32"/>
      <c r="LSG182" s="32"/>
      <c r="LSH182" s="32"/>
      <c r="LSI182" s="32"/>
      <c r="LSJ182" s="32"/>
      <c r="LSK182" s="32"/>
      <c r="LSL182" s="33"/>
      <c r="LSM182" s="34"/>
      <c r="LSN182" s="33"/>
      <c r="LSO182" s="33"/>
      <c r="LSP182" s="39"/>
      <c r="LSQ182" s="37"/>
      <c r="LSR182" s="32"/>
      <c r="LSS182" s="32"/>
      <c r="LST182" s="32"/>
      <c r="LSU182" s="32"/>
      <c r="LSV182" s="32"/>
      <c r="LSW182" s="32"/>
      <c r="LSX182" s="32"/>
      <c r="LSY182" s="32"/>
      <c r="LSZ182" s="32"/>
      <c r="LTA182" s="32"/>
      <c r="LTB182" s="33"/>
      <c r="LTC182" s="34"/>
      <c r="LTD182" s="33"/>
      <c r="LTE182" s="33"/>
      <c r="LTF182" s="39"/>
      <c r="LTG182" s="37"/>
      <c r="LTH182" s="32"/>
      <c r="LTI182" s="32"/>
      <c r="LTJ182" s="32"/>
      <c r="LTK182" s="32"/>
      <c r="LTL182" s="32"/>
      <c r="LTM182" s="32"/>
      <c r="LTN182" s="32"/>
      <c r="LTO182" s="32"/>
      <c r="LTP182" s="32"/>
      <c r="LTQ182" s="32"/>
      <c r="LTR182" s="33"/>
      <c r="LTS182" s="34"/>
      <c r="LTT182" s="33"/>
      <c r="LTU182" s="33"/>
      <c r="LTV182" s="39"/>
      <c r="LTW182" s="37"/>
      <c r="LTX182" s="32"/>
      <c r="LTY182" s="32"/>
      <c r="LTZ182" s="32"/>
      <c r="LUA182" s="32"/>
      <c r="LUB182" s="32"/>
      <c r="LUC182" s="32"/>
      <c r="LUD182" s="32"/>
      <c r="LUE182" s="32"/>
      <c r="LUF182" s="32"/>
      <c r="LUG182" s="32"/>
      <c r="LUH182" s="33"/>
      <c r="LUI182" s="34"/>
      <c r="LUJ182" s="33"/>
      <c r="LUK182" s="33"/>
      <c r="LUL182" s="39"/>
      <c r="LUM182" s="37"/>
      <c r="LUN182" s="32"/>
      <c r="LUO182" s="32"/>
      <c r="LUP182" s="32"/>
      <c r="LUQ182" s="32"/>
      <c r="LUR182" s="32"/>
      <c r="LUS182" s="32"/>
      <c r="LUT182" s="32"/>
      <c r="LUU182" s="32"/>
      <c r="LUV182" s="32"/>
      <c r="LUW182" s="32"/>
      <c r="LUX182" s="33"/>
      <c r="LUY182" s="34"/>
      <c r="LUZ182" s="33"/>
      <c r="LVA182" s="33"/>
      <c r="LVB182" s="39"/>
      <c r="LVC182" s="37"/>
      <c r="LVD182" s="32"/>
      <c r="LVE182" s="32"/>
      <c r="LVF182" s="32"/>
      <c r="LVG182" s="32"/>
      <c r="LVH182" s="32"/>
      <c r="LVI182" s="32"/>
      <c r="LVJ182" s="32"/>
      <c r="LVK182" s="32"/>
      <c r="LVL182" s="32"/>
      <c r="LVM182" s="32"/>
      <c r="LVN182" s="33"/>
      <c r="LVO182" s="34"/>
      <c r="LVP182" s="33"/>
      <c r="LVQ182" s="33"/>
      <c r="LVR182" s="39"/>
      <c r="LVS182" s="37"/>
      <c r="LVT182" s="32"/>
      <c r="LVU182" s="32"/>
      <c r="LVV182" s="32"/>
      <c r="LVW182" s="32"/>
      <c r="LVX182" s="32"/>
      <c r="LVY182" s="32"/>
      <c r="LVZ182" s="32"/>
      <c r="LWA182" s="32"/>
      <c r="LWB182" s="32"/>
      <c r="LWC182" s="32"/>
      <c r="LWD182" s="33"/>
      <c r="LWE182" s="34"/>
      <c r="LWF182" s="33"/>
      <c r="LWG182" s="33"/>
      <c r="LWH182" s="39"/>
      <c r="LWI182" s="37"/>
      <c r="LWJ182" s="32"/>
      <c r="LWK182" s="32"/>
      <c r="LWL182" s="32"/>
      <c r="LWM182" s="32"/>
      <c r="LWN182" s="32"/>
      <c r="LWO182" s="32"/>
      <c r="LWP182" s="32"/>
      <c r="LWQ182" s="32"/>
      <c r="LWR182" s="32"/>
      <c r="LWS182" s="32"/>
      <c r="LWT182" s="33"/>
      <c r="LWU182" s="34"/>
      <c r="LWV182" s="33"/>
      <c r="LWW182" s="33"/>
      <c r="LWX182" s="39"/>
      <c r="LWY182" s="37"/>
      <c r="LWZ182" s="32"/>
      <c r="LXA182" s="32"/>
      <c r="LXB182" s="32"/>
      <c r="LXC182" s="32"/>
      <c r="LXD182" s="32"/>
      <c r="LXE182" s="32"/>
      <c r="LXF182" s="32"/>
      <c r="LXG182" s="32"/>
      <c r="LXH182" s="32"/>
      <c r="LXI182" s="32"/>
      <c r="LXJ182" s="33"/>
      <c r="LXK182" s="34"/>
      <c r="LXL182" s="33"/>
      <c r="LXM182" s="33"/>
      <c r="LXN182" s="39"/>
      <c r="LXO182" s="37"/>
      <c r="LXP182" s="32"/>
      <c r="LXQ182" s="32"/>
      <c r="LXR182" s="32"/>
      <c r="LXS182" s="32"/>
      <c r="LXT182" s="32"/>
      <c r="LXU182" s="32"/>
      <c r="LXV182" s="32"/>
      <c r="LXW182" s="32"/>
      <c r="LXX182" s="32"/>
      <c r="LXY182" s="32"/>
      <c r="LXZ182" s="33"/>
      <c r="LYA182" s="34"/>
      <c r="LYB182" s="33"/>
      <c r="LYC182" s="33"/>
      <c r="LYD182" s="39"/>
      <c r="LYE182" s="37"/>
      <c r="LYF182" s="32"/>
      <c r="LYG182" s="32"/>
      <c r="LYH182" s="32"/>
      <c r="LYI182" s="32"/>
      <c r="LYJ182" s="32"/>
      <c r="LYK182" s="32"/>
      <c r="LYL182" s="32"/>
      <c r="LYM182" s="32"/>
      <c r="LYN182" s="32"/>
      <c r="LYO182" s="32"/>
      <c r="LYP182" s="33"/>
      <c r="LYQ182" s="34"/>
      <c r="LYR182" s="33"/>
      <c r="LYS182" s="33"/>
      <c r="LYT182" s="39"/>
      <c r="LYU182" s="37"/>
      <c r="LYV182" s="32"/>
      <c r="LYW182" s="32"/>
      <c r="LYX182" s="32"/>
      <c r="LYY182" s="32"/>
      <c r="LYZ182" s="32"/>
      <c r="LZA182" s="32"/>
      <c r="LZB182" s="32"/>
      <c r="LZC182" s="32"/>
      <c r="LZD182" s="32"/>
      <c r="LZE182" s="32"/>
      <c r="LZF182" s="33"/>
      <c r="LZG182" s="34"/>
      <c r="LZH182" s="33"/>
      <c r="LZI182" s="33"/>
      <c r="LZJ182" s="39"/>
      <c r="LZK182" s="37"/>
      <c r="LZL182" s="32"/>
      <c r="LZM182" s="32"/>
      <c r="LZN182" s="32"/>
      <c r="LZO182" s="32"/>
      <c r="LZP182" s="32"/>
      <c r="LZQ182" s="32"/>
      <c r="LZR182" s="32"/>
      <c r="LZS182" s="32"/>
      <c r="LZT182" s="32"/>
      <c r="LZU182" s="32"/>
      <c r="LZV182" s="33"/>
      <c r="LZW182" s="34"/>
      <c r="LZX182" s="33"/>
      <c r="LZY182" s="33"/>
      <c r="LZZ182" s="39"/>
      <c r="MAA182" s="37"/>
      <c r="MAB182" s="32"/>
      <c r="MAC182" s="32"/>
      <c r="MAD182" s="32"/>
      <c r="MAE182" s="32"/>
      <c r="MAF182" s="32"/>
      <c r="MAG182" s="32"/>
      <c r="MAH182" s="32"/>
      <c r="MAI182" s="32"/>
      <c r="MAJ182" s="32"/>
      <c r="MAK182" s="32"/>
      <c r="MAL182" s="33"/>
      <c r="MAM182" s="34"/>
      <c r="MAN182" s="33"/>
      <c r="MAO182" s="33"/>
      <c r="MAP182" s="39"/>
      <c r="MAQ182" s="37"/>
      <c r="MAR182" s="32"/>
      <c r="MAS182" s="32"/>
      <c r="MAT182" s="32"/>
      <c r="MAU182" s="32"/>
      <c r="MAV182" s="32"/>
      <c r="MAW182" s="32"/>
      <c r="MAX182" s="32"/>
      <c r="MAY182" s="32"/>
      <c r="MAZ182" s="32"/>
      <c r="MBA182" s="32"/>
      <c r="MBB182" s="33"/>
      <c r="MBC182" s="34"/>
      <c r="MBD182" s="33"/>
      <c r="MBE182" s="33"/>
      <c r="MBF182" s="39"/>
      <c r="MBG182" s="37"/>
      <c r="MBH182" s="32"/>
      <c r="MBI182" s="32"/>
      <c r="MBJ182" s="32"/>
      <c r="MBK182" s="32"/>
      <c r="MBL182" s="32"/>
      <c r="MBM182" s="32"/>
      <c r="MBN182" s="32"/>
      <c r="MBO182" s="32"/>
      <c r="MBP182" s="32"/>
      <c r="MBQ182" s="32"/>
      <c r="MBR182" s="33"/>
      <c r="MBS182" s="34"/>
      <c r="MBT182" s="33"/>
      <c r="MBU182" s="33"/>
      <c r="MBV182" s="39"/>
      <c r="MBW182" s="37"/>
      <c r="MBX182" s="32"/>
      <c r="MBY182" s="32"/>
      <c r="MBZ182" s="32"/>
      <c r="MCA182" s="32"/>
      <c r="MCB182" s="32"/>
      <c r="MCC182" s="32"/>
      <c r="MCD182" s="32"/>
      <c r="MCE182" s="32"/>
      <c r="MCF182" s="32"/>
      <c r="MCG182" s="32"/>
      <c r="MCH182" s="33"/>
      <c r="MCI182" s="34"/>
      <c r="MCJ182" s="33"/>
      <c r="MCK182" s="33"/>
      <c r="MCL182" s="39"/>
      <c r="MCM182" s="37"/>
      <c r="MCN182" s="32"/>
      <c r="MCO182" s="32"/>
      <c r="MCP182" s="32"/>
      <c r="MCQ182" s="32"/>
      <c r="MCR182" s="32"/>
      <c r="MCS182" s="32"/>
      <c r="MCT182" s="32"/>
      <c r="MCU182" s="32"/>
      <c r="MCV182" s="32"/>
      <c r="MCW182" s="32"/>
      <c r="MCX182" s="33"/>
      <c r="MCY182" s="34"/>
      <c r="MCZ182" s="33"/>
      <c r="MDA182" s="33"/>
      <c r="MDB182" s="39"/>
      <c r="MDC182" s="37"/>
      <c r="MDD182" s="32"/>
      <c r="MDE182" s="32"/>
      <c r="MDF182" s="32"/>
      <c r="MDG182" s="32"/>
      <c r="MDH182" s="32"/>
      <c r="MDI182" s="32"/>
      <c r="MDJ182" s="32"/>
      <c r="MDK182" s="32"/>
      <c r="MDL182" s="32"/>
      <c r="MDM182" s="32"/>
      <c r="MDN182" s="33"/>
      <c r="MDO182" s="34"/>
      <c r="MDP182" s="33"/>
      <c r="MDQ182" s="33"/>
      <c r="MDR182" s="39"/>
      <c r="MDS182" s="37"/>
      <c r="MDT182" s="32"/>
      <c r="MDU182" s="32"/>
      <c r="MDV182" s="32"/>
      <c r="MDW182" s="32"/>
      <c r="MDX182" s="32"/>
      <c r="MDY182" s="32"/>
      <c r="MDZ182" s="32"/>
      <c r="MEA182" s="32"/>
      <c r="MEB182" s="32"/>
      <c r="MEC182" s="32"/>
      <c r="MED182" s="33"/>
      <c r="MEE182" s="34"/>
      <c r="MEF182" s="33"/>
      <c r="MEG182" s="33"/>
      <c r="MEH182" s="39"/>
      <c r="MEI182" s="37"/>
      <c r="MEJ182" s="32"/>
      <c r="MEK182" s="32"/>
      <c r="MEL182" s="32"/>
      <c r="MEM182" s="32"/>
      <c r="MEN182" s="32"/>
      <c r="MEO182" s="32"/>
      <c r="MEP182" s="32"/>
      <c r="MEQ182" s="32"/>
      <c r="MER182" s="32"/>
      <c r="MES182" s="32"/>
      <c r="MET182" s="33"/>
      <c r="MEU182" s="34"/>
      <c r="MEV182" s="33"/>
      <c r="MEW182" s="33"/>
      <c r="MEX182" s="39"/>
      <c r="MEY182" s="37"/>
      <c r="MEZ182" s="32"/>
      <c r="MFA182" s="32"/>
      <c r="MFB182" s="32"/>
      <c r="MFC182" s="32"/>
      <c r="MFD182" s="32"/>
      <c r="MFE182" s="32"/>
      <c r="MFF182" s="32"/>
      <c r="MFG182" s="32"/>
      <c r="MFH182" s="32"/>
      <c r="MFI182" s="32"/>
      <c r="MFJ182" s="33"/>
      <c r="MFK182" s="34"/>
      <c r="MFL182" s="33"/>
      <c r="MFM182" s="33"/>
      <c r="MFN182" s="39"/>
      <c r="MFO182" s="37"/>
      <c r="MFP182" s="32"/>
      <c r="MFQ182" s="32"/>
      <c r="MFR182" s="32"/>
      <c r="MFS182" s="32"/>
      <c r="MFT182" s="32"/>
      <c r="MFU182" s="32"/>
      <c r="MFV182" s="32"/>
      <c r="MFW182" s="32"/>
      <c r="MFX182" s="32"/>
      <c r="MFY182" s="32"/>
      <c r="MFZ182" s="33"/>
      <c r="MGA182" s="34"/>
      <c r="MGB182" s="33"/>
      <c r="MGC182" s="33"/>
      <c r="MGD182" s="39"/>
      <c r="MGE182" s="37"/>
      <c r="MGF182" s="32"/>
      <c r="MGG182" s="32"/>
      <c r="MGH182" s="32"/>
      <c r="MGI182" s="32"/>
      <c r="MGJ182" s="32"/>
      <c r="MGK182" s="32"/>
      <c r="MGL182" s="32"/>
      <c r="MGM182" s="32"/>
      <c r="MGN182" s="32"/>
      <c r="MGO182" s="32"/>
      <c r="MGP182" s="33"/>
      <c r="MGQ182" s="34"/>
      <c r="MGR182" s="33"/>
      <c r="MGS182" s="33"/>
      <c r="MGT182" s="39"/>
      <c r="MGU182" s="37"/>
      <c r="MGV182" s="32"/>
      <c r="MGW182" s="32"/>
      <c r="MGX182" s="32"/>
      <c r="MGY182" s="32"/>
      <c r="MGZ182" s="32"/>
      <c r="MHA182" s="32"/>
      <c r="MHB182" s="32"/>
      <c r="MHC182" s="32"/>
      <c r="MHD182" s="32"/>
      <c r="MHE182" s="32"/>
      <c r="MHF182" s="33"/>
      <c r="MHG182" s="34"/>
      <c r="MHH182" s="33"/>
      <c r="MHI182" s="33"/>
      <c r="MHJ182" s="39"/>
      <c r="MHK182" s="37"/>
      <c r="MHL182" s="32"/>
      <c r="MHM182" s="32"/>
      <c r="MHN182" s="32"/>
      <c r="MHO182" s="32"/>
      <c r="MHP182" s="32"/>
      <c r="MHQ182" s="32"/>
      <c r="MHR182" s="32"/>
      <c r="MHS182" s="32"/>
      <c r="MHT182" s="32"/>
      <c r="MHU182" s="32"/>
      <c r="MHV182" s="33"/>
      <c r="MHW182" s="34"/>
      <c r="MHX182" s="33"/>
      <c r="MHY182" s="33"/>
      <c r="MHZ182" s="39"/>
      <c r="MIA182" s="37"/>
      <c r="MIB182" s="32"/>
      <c r="MIC182" s="32"/>
      <c r="MID182" s="32"/>
      <c r="MIE182" s="32"/>
      <c r="MIF182" s="32"/>
      <c r="MIG182" s="32"/>
      <c r="MIH182" s="32"/>
      <c r="MII182" s="32"/>
      <c r="MIJ182" s="32"/>
      <c r="MIK182" s="32"/>
      <c r="MIL182" s="33"/>
      <c r="MIM182" s="34"/>
      <c r="MIN182" s="33"/>
      <c r="MIO182" s="33"/>
      <c r="MIP182" s="39"/>
      <c r="MIQ182" s="37"/>
      <c r="MIR182" s="32"/>
      <c r="MIS182" s="32"/>
      <c r="MIT182" s="32"/>
      <c r="MIU182" s="32"/>
      <c r="MIV182" s="32"/>
      <c r="MIW182" s="32"/>
      <c r="MIX182" s="32"/>
      <c r="MIY182" s="32"/>
      <c r="MIZ182" s="32"/>
      <c r="MJA182" s="32"/>
      <c r="MJB182" s="33"/>
      <c r="MJC182" s="34"/>
      <c r="MJD182" s="33"/>
      <c r="MJE182" s="33"/>
      <c r="MJF182" s="39"/>
      <c r="MJG182" s="37"/>
      <c r="MJH182" s="32"/>
      <c r="MJI182" s="32"/>
      <c r="MJJ182" s="32"/>
      <c r="MJK182" s="32"/>
      <c r="MJL182" s="32"/>
      <c r="MJM182" s="32"/>
      <c r="MJN182" s="32"/>
      <c r="MJO182" s="32"/>
      <c r="MJP182" s="32"/>
      <c r="MJQ182" s="32"/>
      <c r="MJR182" s="33"/>
      <c r="MJS182" s="34"/>
      <c r="MJT182" s="33"/>
      <c r="MJU182" s="33"/>
      <c r="MJV182" s="39"/>
      <c r="MJW182" s="37"/>
      <c r="MJX182" s="32"/>
      <c r="MJY182" s="32"/>
      <c r="MJZ182" s="32"/>
      <c r="MKA182" s="32"/>
      <c r="MKB182" s="32"/>
      <c r="MKC182" s="32"/>
      <c r="MKD182" s="32"/>
      <c r="MKE182" s="32"/>
      <c r="MKF182" s="32"/>
      <c r="MKG182" s="32"/>
      <c r="MKH182" s="33"/>
      <c r="MKI182" s="34"/>
      <c r="MKJ182" s="33"/>
      <c r="MKK182" s="33"/>
      <c r="MKL182" s="39"/>
      <c r="MKM182" s="37"/>
      <c r="MKN182" s="32"/>
      <c r="MKO182" s="32"/>
      <c r="MKP182" s="32"/>
      <c r="MKQ182" s="32"/>
      <c r="MKR182" s="32"/>
      <c r="MKS182" s="32"/>
      <c r="MKT182" s="32"/>
      <c r="MKU182" s="32"/>
      <c r="MKV182" s="32"/>
      <c r="MKW182" s="32"/>
      <c r="MKX182" s="33"/>
      <c r="MKY182" s="34"/>
      <c r="MKZ182" s="33"/>
      <c r="MLA182" s="33"/>
      <c r="MLB182" s="39"/>
      <c r="MLC182" s="37"/>
      <c r="MLD182" s="32"/>
      <c r="MLE182" s="32"/>
      <c r="MLF182" s="32"/>
      <c r="MLG182" s="32"/>
      <c r="MLH182" s="32"/>
      <c r="MLI182" s="32"/>
      <c r="MLJ182" s="32"/>
      <c r="MLK182" s="32"/>
      <c r="MLL182" s="32"/>
      <c r="MLM182" s="32"/>
      <c r="MLN182" s="33"/>
      <c r="MLO182" s="34"/>
      <c r="MLP182" s="33"/>
      <c r="MLQ182" s="33"/>
      <c r="MLR182" s="39"/>
      <c r="MLS182" s="37"/>
      <c r="MLT182" s="32"/>
      <c r="MLU182" s="32"/>
      <c r="MLV182" s="32"/>
      <c r="MLW182" s="32"/>
      <c r="MLX182" s="32"/>
      <c r="MLY182" s="32"/>
      <c r="MLZ182" s="32"/>
      <c r="MMA182" s="32"/>
      <c r="MMB182" s="32"/>
      <c r="MMC182" s="32"/>
      <c r="MMD182" s="33"/>
      <c r="MME182" s="34"/>
      <c r="MMF182" s="33"/>
      <c r="MMG182" s="33"/>
      <c r="MMH182" s="39"/>
      <c r="MMI182" s="37"/>
      <c r="MMJ182" s="32"/>
      <c r="MMK182" s="32"/>
      <c r="MML182" s="32"/>
      <c r="MMM182" s="32"/>
      <c r="MMN182" s="32"/>
      <c r="MMO182" s="32"/>
      <c r="MMP182" s="32"/>
      <c r="MMQ182" s="32"/>
      <c r="MMR182" s="32"/>
      <c r="MMS182" s="32"/>
      <c r="MMT182" s="33"/>
      <c r="MMU182" s="34"/>
      <c r="MMV182" s="33"/>
      <c r="MMW182" s="33"/>
      <c r="MMX182" s="39"/>
      <c r="MMY182" s="37"/>
      <c r="MMZ182" s="32"/>
      <c r="MNA182" s="32"/>
      <c r="MNB182" s="32"/>
      <c r="MNC182" s="32"/>
      <c r="MND182" s="32"/>
      <c r="MNE182" s="32"/>
      <c r="MNF182" s="32"/>
      <c r="MNG182" s="32"/>
      <c r="MNH182" s="32"/>
      <c r="MNI182" s="32"/>
      <c r="MNJ182" s="33"/>
      <c r="MNK182" s="34"/>
      <c r="MNL182" s="33"/>
      <c r="MNM182" s="33"/>
      <c r="MNN182" s="39"/>
      <c r="MNO182" s="37"/>
      <c r="MNP182" s="32"/>
      <c r="MNQ182" s="32"/>
      <c r="MNR182" s="32"/>
      <c r="MNS182" s="32"/>
      <c r="MNT182" s="32"/>
      <c r="MNU182" s="32"/>
      <c r="MNV182" s="32"/>
      <c r="MNW182" s="32"/>
      <c r="MNX182" s="32"/>
      <c r="MNY182" s="32"/>
      <c r="MNZ182" s="33"/>
      <c r="MOA182" s="34"/>
      <c r="MOB182" s="33"/>
      <c r="MOC182" s="33"/>
      <c r="MOD182" s="39"/>
      <c r="MOE182" s="37"/>
      <c r="MOF182" s="32"/>
      <c r="MOG182" s="32"/>
      <c r="MOH182" s="32"/>
      <c r="MOI182" s="32"/>
      <c r="MOJ182" s="32"/>
      <c r="MOK182" s="32"/>
      <c r="MOL182" s="32"/>
      <c r="MOM182" s="32"/>
      <c r="MON182" s="32"/>
      <c r="MOO182" s="32"/>
      <c r="MOP182" s="33"/>
      <c r="MOQ182" s="34"/>
      <c r="MOR182" s="33"/>
      <c r="MOS182" s="33"/>
      <c r="MOT182" s="39"/>
      <c r="MOU182" s="37"/>
      <c r="MOV182" s="32"/>
      <c r="MOW182" s="32"/>
      <c r="MOX182" s="32"/>
      <c r="MOY182" s="32"/>
      <c r="MOZ182" s="32"/>
      <c r="MPA182" s="32"/>
      <c r="MPB182" s="32"/>
      <c r="MPC182" s="32"/>
      <c r="MPD182" s="32"/>
      <c r="MPE182" s="32"/>
      <c r="MPF182" s="33"/>
      <c r="MPG182" s="34"/>
      <c r="MPH182" s="33"/>
      <c r="MPI182" s="33"/>
      <c r="MPJ182" s="39"/>
      <c r="MPK182" s="37"/>
      <c r="MPL182" s="32"/>
      <c r="MPM182" s="32"/>
      <c r="MPN182" s="32"/>
      <c r="MPO182" s="32"/>
      <c r="MPP182" s="32"/>
      <c r="MPQ182" s="32"/>
      <c r="MPR182" s="32"/>
      <c r="MPS182" s="32"/>
      <c r="MPT182" s="32"/>
      <c r="MPU182" s="32"/>
      <c r="MPV182" s="33"/>
      <c r="MPW182" s="34"/>
      <c r="MPX182" s="33"/>
      <c r="MPY182" s="33"/>
      <c r="MPZ182" s="39"/>
      <c r="MQA182" s="37"/>
      <c r="MQB182" s="32"/>
      <c r="MQC182" s="32"/>
      <c r="MQD182" s="32"/>
      <c r="MQE182" s="32"/>
      <c r="MQF182" s="32"/>
      <c r="MQG182" s="32"/>
      <c r="MQH182" s="32"/>
      <c r="MQI182" s="32"/>
      <c r="MQJ182" s="32"/>
      <c r="MQK182" s="32"/>
      <c r="MQL182" s="33"/>
      <c r="MQM182" s="34"/>
      <c r="MQN182" s="33"/>
      <c r="MQO182" s="33"/>
      <c r="MQP182" s="39"/>
      <c r="MQQ182" s="37"/>
      <c r="MQR182" s="32"/>
      <c r="MQS182" s="32"/>
      <c r="MQT182" s="32"/>
      <c r="MQU182" s="32"/>
      <c r="MQV182" s="32"/>
      <c r="MQW182" s="32"/>
      <c r="MQX182" s="32"/>
      <c r="MQY182" s="32"/>
      <c r="MQZ182" s="32"/>
      <c r="MRA182" s="32"/>
      <c r="MRB182" s="33"/>
      <c r="MRC182" s="34"/>
      <c r="MRD182" s="33"/>
      <c r="MRE182" s="33"/>
      <c r="MRF182" s="39"/>
      <c r="MRG182" s="37"/>
      <c r="MRH182" s="32"/>
      <c r="MRI182" s="32"/>
      <c r="MRJ182" s="32"/>
      <c r="MRK182" s="32"/>
      <c r="MRL182" s="32"/>
      <c r="MRM182" s="32"/>
      <c r="MRN182" s="32"/>
      <c r="MRO182" s="32"/>
      <c r="MRP182" s="32"/>
      <c r="MRQ182" s="32"/>
      <c r="MRR182" s="33"/>
      <c r="MRS182" s="34"/>
      <c r="MRT182" s="33"/>
      <c r="MRU182" s="33"/>
      <c r="MRV182" s="39"/>
      <c r="MRW182" s="37"/>
      <c r="MRX182" s="32"/>
      <c r="MRY182" s="32"/>
      <c r="MRZ182" s="32"/>
      <c r="MSA182" s="32"/>
      <c r="MSB182" s="32"/>
      <c r="MSC182" s="32"/>
      <c r="MSD182" s="32"/>
      <c r="MSE182" s="32"/>
      <c r="MSF182" s="32"/>
      <c r="MSG182" s="32"/>
      <c r="MSH182" s="33"/>
      <c r="MSI182" s="34"/>
      <c r="MSJ182" s="33"/>
      <c r="MSK182" s="33"/>
      <c r="MSL182" s="39"/>
      <c r="MSM182" s="37"/>
      <c r="MSN182" s="32"/>
      <c r="MSO182" s="32"/>
      <c r="MSP182" s="32"/>
      <c r="MSQ182" s="32"/>
      <c r="MSR182" s="32"/>
      <c r="MSS182" s="32"/>
      <c r="MST182" s="32"/>
      <c r="MSU182" s="32"/>
      <c r="MSV182" s="32"/>
      <c r="MSW182" s="32"/>
      <c r="MSX182" s="33"/>
      <c r="MSY182" s="34"/>
      <c r="MSZ182" s="33"/>
      <c r="MTA182" s="33"/>
      <c r="MTB182" s="39"/>
      <c r="MTC182" s="37"/>
      <c r="MTD182" s="32"/>
      <c r="MTE182" s="32"/>
      <c r="MTF182" s="32"/>
      <c r="MTG182" s="32"/>
      <c r="MTH182" s="32"/>
      <c r="MTI182" s="32"/>
      <c r="MTJ182" s="32"/>
      <c r="MTK182" s="32"/>
      <c r="MTL182" s="32"/>
      <c r="MTM182" s="32"/>
      <c r="MTN182" s="33"/>
      <c r="MTO182" s="34"/>
      <c r="MTP182" s="33"/>
      <c r="MTQ182" s="33"/>
      <c r="MTR182" s="39"/>
      <c r="MTS182" s="37"/>
      <c r="MTT182" s="32"/>
      <c r="MTU182" s="32"/>
      <c r="MTV182" s="32"/>
      <c r="MTW182" s="32"/>
      <c r="MTX182" s="32"/>
      <c r="MTY182" s="32"/>
      <c r="MTZ182" s="32"/>
      <c r="MUA182" s="32"/>
      <c r="MUB182" s="32"/>
      <c r="MUC182" s="32"/>
      <c r="MUD182" s="33"/>
      <c r="MUE182" s="34"/>
      <c r="MUF182" s="33"/>
      <c r="MUG182" s="33"/>
      <c r="MUH182" s="39"/>
      <c r="MUI182" s="37"/>
      <c r="MUJ182" s="32"/>
      <c r="MUK182" s="32"/>
      <c r="MUL182" s="32"/>
      <c r="MUM182" s="32"/>
      <c r="MUN182" s="32"/>
      <c r="MUO182" s="32"/>
      <c r="MUP182" s="32"/>
      <c r="MUQ182" s="32"/>
      <c r="MUR182" s="32"/>
      <c r="MUS182" s="32"/>
      <c r="MUT182" s="33"/>
      <c r="MUU182" s="34"/>
      <c r="MUV182" s="33"/>
      <c r="MUW182" s="33"/>
      <c r="MUX182" s="39"/>
      <c r="MUY182" s="37"/>
      <c r="MUZ182" s="32"/>
      <c r="MVA182" s="32"/>
      <c r="MVB182" s="32"/>
      <c r="MVC182" s="32"/>
      <c r="MVD182" s="32"/>
      <c r="MVE182" s="32"/>
      <c r="MVF182" s="32"/>
      <c r="MVG182" s="32"/>
      <c r="MVH182" s="32"/>
      <c r="MVI182" s="32"/>
      <c r="MVJ182" s="33"/>
      <c r="MVK182" s="34"/>
      <c r="MVL182" s="33"/>
      <c r="MVM182" s="33"/>
      <c r="MVN182" s="39"/>
      <c r="MVO182" s="37"/>
      <c r="MVP182" s="32"/>
      <c r="MVQ182" s="32"/>
      <c r="MVR182" s="32"/>
      <c r="MVS182" s="32"/>
      <c r="MVT182" s="32"/>
      <c r="MVU182" s="32"/>
      <c r="MVV182" s="32"/>
      <c r="MVW182" s="32"/>
      <c r="MVX182" s="32"/>
      <c r="MVY182" s="32"/>
      <c r="MVZ182" s="33"/>
      <c r="MWA182" s="34"/>
      <c r="MWB182" s="33"/>
      <c r="MWC182" s="33"/>
      <c r="MWD182" s="39"/>
      <c r="MWE182" s="37"/>
      <c r="MWF182" s="32"/>
      <c r="MWG182" s="32"/>
      <c r="MWH182" s="32"/>
      <c r="MWI182" s="32"/>
      <c r="MWJ182" s="32"/>
      <c r="MWK182" s="32"/>
      <c r="MWL182" s="32"/>
      <c r="MWM182" s="32"/>
      <c r="MWN182" s="32"/>
      <c r="MWO182" s="32"/>
      <c r="MWP182" s="33"/>
      <c r="MWQ182" s="34"/>
      <c r="MWR182" s="33"/>
      <c r="MWS182" s="33"/>
      <c r="MWT182" s="39"/>
      <c r="MWU182" s="37"/>
      <c r="MWV182" s="32"/>
      <c r="MWW182" s="32"/>
      <c r="MWX182" s="32"/>
      <c r="MWY182" s="32"/>
      <c r="MWZ182" s="32"/>
      <c r="MXA182" s="32"/>
      <c r="MXB182" s="32"/>
      <c r="MXC182" s="32"/>
      <c r="MXD182" s="32"/>
      <c r="MXE182" s="32"/>
      <c r="MXF182" s="33"/>
      <c r="MXG182" s="34"/>
      <c r="MXH182" s="33"/>
      <c r="MXI182" s="33"/>
      <c r="MXJ182" s="39"/>
      <c r="MXK182" s="37"/>
      <c r="MXL182" s="32"/>
      <c r="MXM182" s="32"/>
      <c r="MXN182" s="32"/>
      <c r="MXO182" s="32"/>
      <c r="MXP182" s="32"/>
      <c r="MXQ182" s="32"/>
      <c r="MXR182" s="32"/>
      <c r="MXS182" s="32"/>
      <c r="MXT182" s="32"/>
      <c r="MXU182" s="32"/>
      <c r="MXV182" s="33"/>
      <c r="MXW182" s="34"/>
      <c r="MXX182" s="33"/>
      <c r="MXY182" s="33"/>
      <c r="MXZ182" s="39"/>
      <c r="MYA182" s="37"/>
      <c r="MYB182" s="32"/>
      <c r="MYC182" s="32"/>
      <c r="MYD182" s="32"/>
      <c r="MYE182" s="32"/>
      <c r="MYF182" s="32"/>
      <c r="MYG182" s="32"/>
      <c r="MYH182" s="32"/>
      <c r="MYI182" s="32"/>
      <c r="MYJ182" s="32"/>
      <c r="MYK182" s="32"/>
      <c r="MYL182" s="33"/>
      <c r="MYM182" s="34"/>
      <c r="MYN182" s="33"/>
      <c r="MYO182" s="33"/>
      <c r="MYP182" s="39"/>
      <c r="MYQ182" s="37"/>
      <c r="MYR182" s="32"/>
      <c r="MYS182" s="32"/>
      <c r="MYT182" s="32"/>
      <c r="MYU182" s="32"/>
      <c r="MYV182" s="32"/>
      <c r="MYW182" s="32"/>
      <c r="MYX182" s="32"/>
      <c r="MYY182" s="32"/>
      <c r="MYZ182" s="32"/>
      <c r="MZA182" s="32"/>
      <c r="MZB182" s="33"/>
      <c r="MZC182" s="34"/>
      <c r="MZD182" s="33"/>
      <c r="MZE182" s="33"/>
      <c r="MZF182" s="39"/>
      <c r="MZG182" s="37"/>
      <c r="MZH182" s="32"/>
      <c r="MZI182" s="32"/>
      <c r="MZJ182" s="32"/>
      <c r="MZK182" s="32"/>
      <c r="MZL182" s="32"/>
      <c r="MZM182" s="32"/>
      <c r="MZN182" s="32"/>
      <c r="MZO182" s="32"/>
      <c r="MZP182" s="32"/>
      <c r="MZQ182" s="32"/>
      <c r="MZR182" s="33"/>
      <c r="MZS182" s="34"/>
      <c r="MZT182" s="33"/>
      <c r="MZU182" s="33"/>
      <c r="MZV182" s="39"/>
      <c r="MZW182" s="37"/>
      <c r="MZX182" s="32"/>
      <c r="MZY182" s="32"/>
      <c r="MZZ182" s="32"/>
      <c r="NAA182" s="32"/>
      <c r="NAB182" s="32"/>
      <c r="NAC182" s="32"/>
      <c r="NAD182" s="32"/>
      <c r="NAE182" s="32"/>
      <c r="NAF182" s="32"/>
      <c r="NAG182" s="32"/>
      <c r="NAH182" s="33"/>
      <c r="NAI182" s="34"/>
      <c r="NAJ182" s="33"/>
      <c r="NAK182" s="33"/>
      <c r="NAL182" s="39"/>
      <c r="NAM182" s="37"/>
      <c r="NAN182" s="32"/>
      <c r="NAO182" s="32"/>
      <c r="NAP182" s="32"/>
      <c r="NAQ182" s="32"/>
      <c r="NAR182" s="32"/>
      <c r="NAS182" s="32"/>
      <c r="NAT182" s="32"/>
      <c r="NAU182" s="32"/>
      <c r="NAV182" s="32"/>
      <c r="NAW182" s="32"/>
      <c r="NAX182" s="33"/>
      <c r="NAY182" s="34"/>
      <c r="NAZ182" s="33"/>
      <c r="NBA182" s="33"/>
      <c r="NBB182" s="39"/>
      <c r="NBC182" s="37"/>
      <c r="NBD182" s="32"/>
      <c r="NBE182" s="32"/>
      <c r="NBF182" s="32"/>
      <c r="NBG182" s="32"/>
      <c r="NBH182" s="32"/>
      <c r="NBI182" s="32"/>
      <c r="NBJ182" s="32"/>
      <c r="NBK182" s="32"/>
      <c r="NBL182" s="32"/>
      <c r="NBM182" s="32"/>
      <c r="NBN182" s="33"/>
      <c r="NBO182" s="34"/>
      <c r="NBP182" s="33"/>
      <c r="NBQ182" s="33"/>
      <c r="NBR182" s="39"/>
      <c r="NBS182" s="37"/>
      <c r="NBT182" s="32"/>
      <c r="NBU182" s="32"/>
      <c r="NBV182" s="32"/>
      <c r="NBW182" s="32"/>
      <c r="NBX182" s="32"/>
      <c r="NBY182" s="32"/>
      <c r="NBZ182" s="32"/>
      <c r="NCA182" s="32"/>
      <c r="NCB182" s="32"/>
      <c r="NCC182" s="32"/>
      <c r="NCD182" s="33"/>
      <c r="NCE182" s="34"/>
      <c r="NCF182" s="33"/>
      <c r="NCG182" s="33"/>
      <c r="NCH182" s="39"/>
      <c r="NCI182" s="37"/>
      <c r="NCJ182" s="32"/>
      <c r="NCK182" s="32"/>
      <c r="NCL182" s="32"/>
      <c r="NCM182" s="32"/>
      <c r="NCN182" s="32"/>
      <c r="NCO182" s="32"/>
      <c r="NCP182" s="32"/>
      <c r="NCQ182" s="32"/>
      <c r="NCR182" s="32"/>
      <c r="NCS182" s="32"/>
      <c r="NCT182" s="33"/>
      <c r="NCU182" s="34"/>
      <c r="NCV182" s="33"/>
      <c r="NCW182" s="33"/>
      <c r="NCX182" s="39"/>
      <c r="NCY182" s="37"/>
      <c r="NCZ182" s="32"/>
      <c r="NDA182" s="32"/>
      <c r="NDB182" s="32"/>
      <c r="NDC182" s="32"/>
      <c r="NDD182" s="32"/>
      <c r="NDE182" s="32"/>
      <c r="NDF182" s="32"/>
      <c r="NDG182" s="32"/>
      <c r="NDH182" s="32"/>
      <c r="NDI182" s="32"/>
      <c r="NDJ182" s="33"/>
      <c r="NDK182" s="34"/>
      <c r="NDL182" s="33"/>
      <c r="NDM182" s="33"/>
      <c r="NDN182" s="39"/>
      <c r="NDO182" s="37"/>
      <c r="NDP182" s="32"/>
      <c r="NDQ182" s="32"/>
      <c r="NDR182" s="32"/>
      <c r="NDS182" s="32"/>
      <c r="NDT182" s="32"/>
      <c r="NDU182" s="32"/>
      <c r="NDV182" s="32"/>
      <c r="NDW182" s="32"/>
      <c r="NDX182" s="32"/>
      <c r="NDY182" s="32"/>
      <c r="NDZ182" s="33"/>
      <c r="NEA182" s="34"/>
      <c r="NEB182" s="33"/>
      <c r="NEC182" s="33"/>
      <c r="NED182" s="39"/>
      <c r="NEE182" s="37"/>
      <c r="NEF182" s="32"/>
      <c r="NEG182" s="32"/>
      <c r="NEH182" s="32"/>
      <c r="NEI182" s="32"/>
      <c r="NEJ182" s="32"/>
      <c r="NEK182" s="32"/>
      <c r="NEL182" s="32"/>
      <c r="NEM182" s="32"/>
      <c r="NEN182" s="32"/>
      <c r="NEO182" s="32"/>
      <c r="NEP182" s="33"/>
      <c r="NEQ182" s="34"/>
      <c r="NER182" s="33"/>
      <c r="NES182" s="33"/>
      <c r="NET182" s="39"/>
      <c r="NEU182" s="37"/>
      <c r="NEV182" s="32"/>
      <c r="NEW182" s="32"/>
      <c r="NEX182" s="32"/>
      <c r="NEY182" s="32"/>
      <c r="NEZ182" s="32"/>
      <c r="NFA182" s="32"/>
      <c r="NFB182" s="32"/>
      <c r="NFC182" s="32"/>
      <c r="NFD182" s="32"/>
      <c r="NFE182" s="32"/>
      <c r="NFF182" s="33"/>
      <c r="NFG182" s="34"/>
      <c r="NFH182" s="33"/>
      <c r="NFI182" s="33"/>
      <c r="NFJ182" s="39"/>
      <c r="NFK182" s="37"/>
      <c r="NFL182" s="32"/>
      <c r="NFM182" s="32"/>
      <c r="NFN182" s="32"/>
      <c r="NFO182" s="32"/>
      <c r="NFP182" s="32"/>
      <c r="NFQ182" s="32"/>
      <c r="NFR182" s="32"/>
      <c r="NFS182" s="32"/>
      <c r="NFT182" s="32"/>
      <c r="NFU182" s="32"/>
      <c r="NFV182" s="33"/>
      <c r="NFW182" s="34"/>
      <c r="NFX182" s="33"/>
      <c r="NFY182" s="33"/>
      <c r="NFZ182" s="39"/>
      <c r="NGA182" s="37"/>
      <c r="NGB182" s="32"/>
      <c r="NGC182" s="32"/>
      <c r="NGD182" s="32"/>
      <c r="NGE182" s="32"/>
      <c r="NGF182" s="32"/>
      <c r="NGG182" s="32"/>
      <c r="NGH182" s="32"/>
      <c r="NGI182" s="32"/>
      <c r="NGJ182" s="32"/>
      <c r="NGK182" s="32"/>
      <c r="NGL182" s="33"/>
      <c r="NGM182" s="34"/>
      <c r="NGN182" s="33"/>
      <c r="NGO182" s="33"/>
      <c r="NGP182" s="39"/>
      <c r="NGQ182" s="37"/>
      <c r="NGR182" s="32"/>
      <c r="NGS182" s="32"/>
      <c r="NGT182" s="32"/>
      <c r="NGU182" s="32"/>
      <c r="NGV182" s="32"/>
      <c r="NGW182" s="32"/>
      <c r="NGX182" s="32"/>
      <c r="NGY182" s="32"/>
      <c r="NGZ182" s="32"/>
      <c r="NHA182" s="32"/>
      <c r="NHB182" s="33"/>
      <c r="NHC182" s="34"/>
      <c r="NHD182" s="33"/>
      <c r="NHE182" s="33"/>
      <c r="NHF182" s="39"/>
      <c r="NHG182" s="37"/>
      <c r="NHH182" s="32"/>
      <c r="NHI182" s="32"/>
      <c r="NHJ182" s="32"/>
      <c r="NHK182" s="32"/>
      <c r="NHL182" s="32"/>
      <c r="NHM182" s="32"/>
      <c r="NHN182" s="32"/>
      <c r="NHO182" s="32"/>
      <c r="NHP182" s="32"/>
      <c r="NHQ182" s="32"/>
      <c r="NHR182" s="33"/>
      <c r="NHS182" s="34"/>
      <c r="NHT182" s="33"/>
      <c r="NHU182" s="33"/>
      <c r="NHV182" s="39"/>
      <c r="NHW182" s="37"/>
      <c r="NHX182" s="32"/>
      <c r="NHY182" s="32"/>
      <c r="NHZ182" s="32"/>
      <c r="NIA182" s="32"/>
      <c r="NIB182" s="32"/>
      <c r="NIC182" s="32"/>
      <c r="NID182" s="32"/>
      <c r="NIE182" s="32"/>
      <c r="NIF182" s="32"/>
      <c r="NIG182" s="32"/>
      <c r="NIH182" s="33"/>
      <c r="NII182" s="34"/>
      <c r="NIJ182" s="33"/>
      <c r="NIK182" s="33"/>
      <c r="NIL182" s="39"/>
      <c r="NIM182" s="37"/>
      <c r="NIN182" s="32"/>
      <c r="NIO182" s="32"/>
      <c r="NIP182" s="32"/>
      <c r="NIQ182" s="32"/>
      <c r="NIR182" s="32"/>
      <c r="NIS182" s="32"/>
      <c r="NIT182" s="32"/>
      <c r="NIU182" s="32"/>
      <c r="NIV182" s="32"/>
      <c r="NIW182" s="32"/>
      <c r="NIX182" s="33"/>
      <c r="NIY182" s="34"/>
      <c r="NIZ182" s="33"/>
      <c r="NJA182" s="33"/>
      <c r="NJB182" s="39"/>
      <c r="NJC182" s="37"/>
      <c r="NJD182" s="32"/>
      <c r="NJE182" s="32"/>
      <c r="NJF182" s="32"/>
      <c r="NJG182" s="32"/>
      <c r="NJH182" s="32"/>
      <c r="NJI182" s="32"/>
      <c r="NJJ182" s="32"/>
      <c r="NJK182" s="32"/>
      <c r="NJL182" s="32"/>
      <c r="NJM182" s="32"/>
      <c r="NJN182" s="33"/>
      <c r="NJO182" s="34"/>
      <c r="NJP182" s="33"/>
      <c r="NJQ182" s="33"/>
      <c r="NJR182" s="39"/>
      <c r="NJS182" s="37"/>
      <c r="NJT182" s="32"/>
      <c r="NJU182" s="32"/>
      <c r="NJV182" s="32"/>
      <c r="NJW182" s="32"/>
      <c r="NJX182" s="32"/>
      <c r="NJY182" s="32"/>
      <c r="NJZ182" s="32"/>
      <c r="NKA182" s="32"/>
      <c r="NKB182" s="32"/>
      <c r="NKC182" s="32"/>
      <c r="NKD182" s="33"/>
      <c r="NKE182" s="34"/>
      <c r="NKF182" s="33"/>
      <c r="NKG182" s="33"/>
      <c r="NKH182" s="39"/>
      <c r="NKI182" s="37"/>
      <c r="NKJ182" s="32"/>
      <c r="NKK182" s="32"/>
      <c r="NKL182" s="32"/>
      <c r="NKM182" s="32"/>
      <c r="NKN182" s="32"/>
      <c r="NKO182" s="32"/>
      <c r="NKP182" s="32"/>
      <c r="NKQ182" s="32"/>
      <c r="NKR182" s="32"/>
      <c r="NKS182" s="32"/>
      <c r="NKT182" s="33"/>
      <c r="NKU182" s="34"/>
      <c r="NKV182" s="33"/>
      <c r="NKW182" s="33"/>
      <c r="NKX182" s="39"/>
      <c r="NKY182" s="37"/>
      <c r="NKZ182" s="32"/>
      <c r="NLA182" s="32"/>
      <c r="NLB182" s="32"/>
      <c r="NLC182" s="32"/>
      <c r="NLD182" s="32"/>
      <c r="NLE182" s="32"/>
      <c r="NLF182" s="32"/>
      <c r="NLG182" s="32"/>
      <c r="NLH182" s="32"/>
      <c r="NLI182" s="32"/>
      <c r="NLJ182" s="33"/>
      <c r="NLK182" s="34"/>
      <c r="NLL182" s="33"/>
      <c r="NLM182" s="33"/>
      <c r="NLN182" s="39"/>
      <c r="NLO182" s="37"/>
      <c r="NLP182" s="32"/>
      <c r="NLQ182" s="32"/>
      <c r="NLR182" s="32"/>
      <c r="NLS182" s="32"/>
      <c r="NLT182" s="32"/>
      <c r="NLU182" s="32"/>
      <c r="NLV182" s="32"/>
      <c r="NLW182" s="32"/>
      <c r="NLX182" s="32"/>
      <c r="NLY182" s="32"/>
      <c r="NLZ182" s="33"/>
      <c r="NMA182" s="34"/>
      <c r="NMB182" s="33"/>
      <c r="NMC182" s="33"/>
      <c r="NMD182" s="39"/>
      <c r="NME182" s="37"/>
      <c r="NMF182" s="32"/>
      <c r="NMG182" s="32"/>
      <c r="NMH182" s="32"/>
      <c r="NMI182" s="32"/>
      <c r="NMJ182" s="32"/>
      <c r="NMK182" s="32"/>
      <c r="NML182" s="32"/>
      <c r="NMM182" s="32"/>
      <c r="NMN182" s="32"/>
      <c r="NMO182" s="32"/>
      <c r="NMP182" s="33"/>
      <c r="NMQ182" s="34"/>
      <c r="NMR182" s="33"/>
      <c r="NMS182" s="33"/>
      <c r="NMT182" s="39"/>
      <c r="NMU182" s="37"/>
      <c r="NMV182" s="32"/>
      <c r="NMW182" s="32"/>
      <c r="NMX182" s="32"/>
      <c r="NMY182" s="32"/>
      <c r="NMZ182" s="32"/>
      <c r="NNA182" s="32"/>
      <c r="NNB182" s="32"/>
      <c r="NNC182" s="32"/>
      <c r="NND182" s="32"/>
      <c r="NNE182" s="32"/>
      <c r="NNF182" s="33"/>
      <c r="NNG182" s="34"/>
      <c r="NNH182" s="33"/>
      <c r="NNI182" s="33"/>
      <c r="NNJ182" s="39"/>
      <c r="NNK182" s="37"/>
      <c r="NNL182" s="32"/>
      <c r="NNM182" s="32"/>
      <c r="NNN182" s="32"/>
      <c r="NNO182" s="32"/>
      <c r="NNP182" s="32"/>
      <c r="NNQ182" s="32"/>
      <c r="NNR182" s="32"/>
      <c r="NNS182" s="32"/>
      <c r="NNT182" s="32"/>
      <c r="NNU182" s="32"/>
      <c r="NNV182" s="33"/>
      <c r="NNW182" s="34"/>
      <c r="NNX182" s="33"/>
      <c r="NNY182" s="33"/>
      <c r="NNZ182" s="39"/>
      <c r="NOA182" s="37"/>
      <c r="NOB182" s="32"/>
      <c r="NOC182" s="32"/>
      <c r="NOD182" s="32"/>
      <c r="NOE182" s="32"/>
      <c r="NOF182" s="32"/>
      <c r="NOG182" s="32"/>
      <c r="NOH182" s="32"/>
      <c r="NOI182" s="32"/>
      <c r="NOJ182" s="32"/>
      <c r="NOK182" s="32"/>
      <c r="NOL182" s="33"/>
      <c r="NOM182" s="34"/>
      <c r="NON182" s="33"/>
      <c r="NOO182" s="33"/>
      <c r="NOP182" s="39"/>
      <c r="NOQ182" s="37"/>
      <c r="NOR182" s="32"/>
      <c r="NOS182" s="32"/>
      <c r="NOT182" s="32"/>
      <c r="NOU182" s="32"/>
      <c r="NOV182" s="32"/>
      <c r="NOW182" s="32"/>
      <c r="NOX182" s="32"/>
      <c r="NOY182" s="32"/>
      <c r="NOZ182" s="32"/>
      <c r="NPA182" s="32"/>
      <c r="NPB182" s="33"/>
      <c r="NPC182" s="34"/>
      <c r="NPD182" s="33"/>
      <c r="NPE182" s="33"/>
      <c r="NPF182" s="39"/>
      <c r="NPG182" s="37"/>
      <c r="NPH182" s="32"/>
      <c r="NPI182" s="32"/>
      <c r="NPJ182" s="32"/>
      <c r="NPK182" s="32"/>
      <c r="NPL182" s="32"/>
      <c r="NPM182" s="32"/>
      <c r="NPN182" s="32"/>
      <c r="NPO182" s="32"/>
      <c r="NPP182" s="32"/>
      <c r="NPQ182" s="32"/>
      <c r="NPR182" s="33"/>
      <c r="NPS182" s="34"/>
      <c r="NPT182" s="33"/>
      <c r="NPU182" s="33"/>
      <c r="NPV182" s="39"/>
      <c r="NPW182" s="37"/>
      <c r="NPX182" s="32"/>
      <c r="NPY182" s="32"/>
      <c r="NPZ182" s="32"/>
      <c r="NQA182" s="32"/>
      <c r="NQB182" s="32"/>
      <c r="NQC182" s="32"/>
      <c r="NQD182" s="32"/>
      <c r="NQE182" s="32"/>
      <c r="NQF182" s="32"/>
      <c r="NQG182" s="32"/>
      <c r="NQH182" s="33"/>
      <c r="NQI182" s="34"/>
      <c r="NQJ182" s="33"/>
      <c r="NQK182" s="33"/>
      <c r="NQL182" s="39"/>
      <c r="NQM182" s="37"/>
      <c r="NQN182" s="32"/>
      <c r="NQO182" s="32"/>
      <c r="NQP182" s="32"/>
      <c r="NQQ182" s="32"/>
      <c r="NQR182" s="32"/>
      <c r="NQS182" s="32"/>
      <c r="NQT182" s="32"/>
      <c r="NQU182" s="32"/>
      <c r="NQV182" s="32"/>
      <c r="NQW182" s="32"/>
      <c r="NQX182" s="33"/>
      <c r="NQY182" s="34"/>
      <c r="NQZ182" s="33"/>
      <c r="NRA182" s="33"/>
      <c r="NRB182" s="39"/>
      <c r="NRC182" s="37"/>
      <c r="NRD182" s="32"/>
      <c r="NRE182" s="32"/>
      <c r="NRF182" s="32"/>
      <c r="NRG182" s="32"/>
      <c r="NRH182" s="32"/>
      <c r="NRI182" s="32"/>
      <c r="NRJ182" s="32"/>
      <c r="NRK182" s="32"/>
      <c r="NRL182" s="32"/>
      <c r="NRM182" s="32"/>
      <c r="NRN182" s="33"/>
      <c r="NRO182" s="34"/>
      <c r="NRP182" s="33"/>
      <c r="NRQ182" s="33"/>
      <c r="NRR182" s="39"/>
      <c r="NRS182" s="37"/>
      <c r="NRT182" s="32"/>
      <c r="NRU182" s="32"/>
      <c r="NRV182" s="32"/>
      <c r="NRW182" s="32"/>
      <c r="NRX182" s="32"/>
      <c r="NRY182" s="32"/>
      <c r="NRZ182" s="32"/>
      <c r="NSA182" s="32"/>
      <c r="NSB182" s="32"/>
      <c r="NSC182" s="32"/>
      <c r="NSD182" s="33"/>
      <c r="NSE182" s="34"/>
      <c r="NSF182" s="33"/>
      <c r="NSG182" s="33"/>
      <c r="NSH182" s="39"/>
      <c r="NSI182" s="37"/>
      <c r="NSJ182" s="32"/>
      <c r="NSK182" s="32"/>
      <c r="NSL182" s="32"/>
      <c r="NSM182" s="32"/>
      <c r="NSN182" s="32"/>
      <c r="NSO182" s="32"/>
      <c r="NSP182" s="32"/>
      <c r="NSQ182" s="32"/>
      <c r="NSR182" s="32"/>
      <c r="NSS182" s="32"/>
      <c r="NST182" s="33"/>
      <c r="NSU182" s="34"/>
      <c r="NSV182" s="33"/>
      <c r="NSW182" s="33"/>
      <c r="NSX182" s="39"/>
      <c r="NSY182" s="37"/>
      <c r="NSZ182" s="32"/>
      <c r="NTA182" s="32"/>
      <c r="NTB182" s="32"/>
      <c r="NTC182" s="32"/>
      <c r="NTD182" s="32"/>
      <c r="NTE182" s="32"/>
      <c r="NTF182" s="32"/>
      <c r="NTG182" s="32"/>
      <c r="NTH182" s="32"/>
      <c r="NTI182" s="32"/>
      <c r="NTJ182" s="33"/>
      <c r="NTK182" s="34"/>
      <c r="NTL182" s="33"/>
      <c r="NTM182" s="33"/>
      <c r="NTN182" s="39"/>
      <c r="NTO182" s="37"/>
      <c r="NTP182" s="32"/>
      <c r="NTQ182" s="32"/>
      <c r="NTR182" s="32"/>
      <c r="NTS182" s="32"/>
      <c r="NTT182" s="32"/>
      <c r="NTU182" s="32"/>
      <c r="NTV182" s="32"/>
      <c r="NTW182" s="32"/>
      <c r="NTX182" s="32"/>
      <c r="NTY182" s="32"/>
      <c r="NTZ182" s="33"/>
      <c r="NUA182" s="34"/>
      <c r="NUB182" s="33"/>
      <c r="NUC182" s="33"/>
      <c r="NUD182" s="39"/>
      <c r="NUE182" s="37"/>
      <c r="NUF182" s="32"/>
      <c r="NUG182" s="32"/>
      <c r="NUH182" s="32"/>
      <c r="NUI182" s="32"/>
      <c r="NUJ182" s="32"/>
      <c r="NUK182" s="32"/>
      <c r="NUL182" s="32"/>
      <c r="NUM182" s="32"/>
      <c r="NUN182" s="32"/>
      <c r="NUO182" s="32"/>
      <c r="NUP182" s="33"/>
      <c r="NUQ182" s="34"/>
      <c r="NUR182" s="33"/>
      <c r="NUS182" s="33"/>
      <c r="NUT182" s="39"/>
      <c r="NUU182" s="37"/>
      <c r="NUV182" s="32"/>
      <c r="NUW182" s="32"/>
      <c r="NUX182" s="32"/>
      <c r="NUY182" s="32"/>
      <c r="NUZ182" s="32"/>
      <c r="NVA182" s="32"/>
      <c r="NVB182" s="32"/>
      <c r="NVC182" s="32"/>
      <c r="NVD182" s="32"/>
      <c r="NVE182" s="32"/>
      <c r="NVF182" s="33"/>
      <c r="NVG182" s="34"/>
      <c r="NVH182" s="33"/>
      <c r="NVI182" s="33"/>
      <c r="NVJ182" s="39"/>
      <c r="NVK182" s="37"/>
      <c r="NVL182" s="32"/>
      <c r="NVM182" s="32"/>
      <c r="NVN182" s="32"/>
      <c r="NVO182" s="32"/>
      <c r="NVP182" s="32"/>
      <c r="NVQ182" s="32"/>
      <c r="NVR182" s="32"/>
      <c r="NVS182" s="32"/>
      <c r="NVT182" s="32"/>
      <c r="NVU182" s="32"/>
      <c r="NVV182" s="33"/>
      <c r="NVW182" s="34"/>
      <c r="NVX182" s="33"/>
      <c r="NVY182" s="33"/>
      <c r="NVZ182" s="39"/>
      <c r="NWA182" s="37"/>
      <c r="NWB182" s="32"/>
      <c r="NWC182" s="32"/>
      <c r="NWD182" s="32"/>
      <c r="NWE182" s="32"/>
      <c r="NWF182" s="32"/>
      <c r="NWG182" s="32"/>
      <c r="NWH182" s="32"/>
      <c r="NWI182" s="32"/>
      <c r="NWJ182" s="32"/>
      <c r="NWK182" s="32"/>
      <c r="NWL182" s="33"/>
      <c r="NWM182" s="34"/>
      <c r="NWN182" s="33"/>
      <c r="NWO182" s="33"/>
      <c r="NWP182" s="39"/>
      <c r="NWQ182" s="37"/>
      <c r="NWR182" s="32"/>
      <c r="NWS182" s="32"/>
      <c r="NWT182" s="32"/>
      <c r="NWU182" s="32"/>
      <c r="NWV182" s="32"/>
      <c r="NWW182" s="32"/>
      <c r="NWX182" s="32"/>
      <c r="NWY182" s="32"/>
      <c r="NWZ182" s="32"/>
      <c r="NXA182" s="32"/>
      <c r="NXB182" s="33"/>
      <c r="NXC182" s="34"/>
      <c r="NXD182" s="33"/>
      <c r="NXE182" s="33"/>
      <c r="NXF182" s="39"/>
      <c r="NXG182" s="37"/>
      <c r="NXH182" s="32"/>
      <c r="NXI182" s="32"/>
      <c r="NXJ182" s="32"/>
      <c r="NXK182" s="32"/>
      <c r="NXL182" s="32"/>
      <c r="NXM182" s="32"/>
      <c r="NXN182" s="32"/>
      <c r="NXO182" s="32"/>
      <c r="NXP182" s="32"/>
      <c r="NXQ182" s="32"/>
      <c r="NXR182" s="33"/>
      <c r="NXS182" s="34"/>
      <c r="NXT182" s="33"/>
      <c r="NXU182" s="33"/>
      <c r="NXV182" s="39"/>
      <c r="NXW182" s="37"/>
      <c r="NXX182" s="32"/>
      <c r="NXY182" s="32"/>
      <c r="NXZ182" s="32"/>
      <c r="NYA182" s="32"/>
      <c r="NYB182" s="32"/>
      <c r="NYC182" s="32"/>
      <c r="NYD182" s="32"/>
      <c r="NYE182" s="32"/>
      <c r="NYF182" s="32"/>
      <c r="NYG182" s="32"/>
      <c r="NYH182" s="33"/>
      <c r="NYI182" s="34"/>
      <c r="NYJ182" s="33"/>
      <c r="NYK182" s="33"/>
      <c r="NYL182" s="39"/>
      <c r="NYM182" s="37"/>
      <c r="NYN182" s="32"/>
      <c r="NYO182" s="32"/>
      <c r="NYP182" s="32"/>
      <c r="NYQ182" s="32"/>
      <c r="NYR182" s="32"/>
      <c r="NYS182" s="32"/>
      <c r="NYT182" s="32"/>
      <c r="NYU182" s="32"/>
      <c r="NYV182" s="32"/>
      <c r="NYW182" s="32"/>
      <c r="NYX182" s="33"/>
      <c r="NYY182" s="34"/>
      <c r="NYZ182" s="33"/>
      <c r="NZA182" s="33"/>
      <c r="NZB182" s="39"/>
      <c r="NZC182" s="37"/>
      <c r="NZD182" s="32"/>
      <c r="NZE182" s="32"/>
      <c r="NZF182" s="32"/>
      <c r="NZG182" s="32"/>
      <c r="NZH182" s="32"/>
      <c r="NZI182" s="32"/>
      <c r="NZJ182" s="32"/>
      <c r="NZK182" s="32"/>
      <c r="NZL182" s="32"/>
      <c r="NZM182" s="32"/>
      <c r="NZN182" s="33"/>
      <c r="NZO182" s="34"/>
      <c r="NZP182" s="33"/>
      <c r="NZQ182" s="33"/>
      <c r="NZR182" s="39"/>
      <c r="NZS182" s="37"/>
      <c r="NZT182" s="32"/>
      <c r="NZU182" s="32"/>
      <c r="NZV182" s="32"/>
      <c r="NZW182" s="32"/>
      <c r="NZX182" s="32"/>
      <c r="NZY182" s="32"/>
      <c r="NZZ182" s="32"/>
      <c r="OAA182" s="32"/>
      <c r="OAB182" s="32"/>
      <c r="OAC182" s="32"/>
      <c r="OAD182" s="33"/>
      <c r="OAE182" s="34"/>
      <c r="OAF182" s="33"/>
      <c r="OAG182" s="33"/>
      <c r="OAH182" s="39"/>
      <c r="OAI182" s="37"/>
      <c r="OAJ182" s="32"/>
      <c r="OAK182" s="32"/>
      <c r="OAL182" s="32"/>
      <c r="OAM182" s="32"/>
      <c r="OAN182" s="32"/>
      <c r="OAO182" s="32"/>
      <c r="OAP182" s="32"/>
      <c r="OAQ182" s="32"/>
      <c r="OAR182" s="32"/>
      <c r="OAS182" s="32"/>
      <c r="OAT182" s="33"/>
      <c r="OAU182" s="34"/>
      <c r="OAV182" s="33"/>
      <c r="OAW182" s="33"/>
      <c r="OAX182" s="39"/>
      <c r="OAY182" s="37"/>
      <c r="OAZ182" s="32"/>
      <c r="OBA182" s="32"/>
      <c r="OBB182" s="32"/>
      <c r="OBC182" s="32"/>
      <c r="OBD182" s="32"/>
      <c r="OBE182" s="32"/>
      <c r="OBF182" s="32"/>
      <c r="OBG182" s="32"/>
      <c r="OBH182" s="32"/>
      <c r="OBI182" s="32"/>
      <c r="OBJ182" s="33"/>
      <c r="OBK182" s="34"/>
      <c r="OBL182" s="33"/>
      <c r="OBM182" s="33"/>
      <c r="OBN182" s="39"/>
      <c r="OBO182" s="37"/>
      <c r="OBP182" s="32"/>
      <c r="OBQ182" s="32"/>
      <c r="OBR182" s="32"/>
      <c r="OBS182" s="32"/>
      <c r="OBT182" s="32"/>
      <c r="OBU182" s="32"/>
      <c r="OBV182" s="32"/>
      <c r="OBW182" s="32"/>
      <c r="OBX182" s="32"/>
      <c r="OBY182" s="32"/>
      <c r="OBZ182" s="33"/>
      <c r="OCA182" s="34"/>
      <c r="OCB182" s="33"/>
      <c r="OCC182" s="33"/>
      <c r="OCD182" s="39"/>
      <c r="OCE182" s="37"/>
      <c r="OCF182" s="32"/>
      <c r="OCG182" s="32"/>
      <c r="OCH182" s="32"/>
      <c r="OCI182" s="32"/>
      <c r="OCJ182" s="32"/>
      <c r="OCK182" s="32"/>
      <c r="OCL182" s="32"/>
      <c r="OCM182" s="32"/>
      <c r="OCN182" s="32"/>
      <c r="OCO182" s="32"/>
      <c r="OCP182" s="33"/>
      <c r="OCQ182" s="34"/>
      <c r="OCR182" s="33"/>
      <c r="OCS182" s="33"/>
      <c r="OCT182" s="39"/>
      <c r="OCU182" s="37"/>
      <c r="OCV182" s="32"/>
      <c r="OCW182" s="32"/>
      <c r="OCX182" s="32"/>
      <c r="OCY182" s="32"/>
      <c r="OCZ182" s="32"/>
      <c r="ODA182" s="32"/>
      <c r="ODB182" s="32"/>
      <c r="ODC182" s="32"/>
      <c r="ODD182" s="32"/>
      <c r="ODE182" s="32"/>
      <c r="ODF182" s="33"/>
      <c r="ODG182" s="34"/>
      <c r="ODH182" s="33"/>
      <c r="ODI182" s="33"/>
      <c r="ODJ182" s="39"/>
      <c r="ODK182" s="37"/>
      <c r="ODL182" s="32"/>
      <c r="ODM182" s="32"/>
      <c r="ODN182" s="32"/>
      <c r="ODO182" s="32"/>
      <c r="ODP182" s="32"/>
      <c r="ODQ182" s="32"/>
      <c r="ODR182" s="32"/>
      <c r="ODS182" s="32"/>
      <c r="ODT182" s="32"/>
      <c r="ODU182" s="32"/>
      <c r="ODV182" s="33"/>
      <c r="ODW182" s="34"/>
      <c r="ODX182" s="33"/>
      <c r="ODY182" s="33"/>
      <c r="ODZ182" s="39"/>
      <c r="OEA182" s="37"/>
      <c r="OEB182" s="32"/>
      <c r="OEC182" s="32"/>
      <c r="OED182" s="32"/>
      <c r="OEE182" s="32"/>
      <c r="OEF182" s="32"/>
      <c r="OEG182" s="32"/>
      <c r="OEH182" s="32"/>
      <c r="OEI182" s="32"/>
      <c r="OEJ182" s="32"/>
      <c r="OEK182" s="32"/>
      <c r="OEL182" s="33"/>
      <c r="OEM182" s="34"/>
      <c r="OEN182" s="33"/>
      <c r="OEO182" s="33"/>
      <c r="OEP182" s="39"/>
      <c r="OEQ182" s="37"/>
      <c r="OER182" s="32"/>
      <c r="OES182" s="32"/>
      <c r="OET182" s="32"/>
      <c r="OEU182" s="32"/>
      <c r="OEV182" s="32"/>
      <c r="OEW182" s="32"/>
      <c r="OEX182" s="32"/>
      <c r="OEY182" s="32"/>
      <c r="OEZ182" s="32"/>
      <c r="OFA182" s="32"/>
      <c r="OFB182" s="33"/>
      <c r="OFC182" s="34"/>
      <c r="OFD182" s="33"/>
      <c r="OFE182" s="33"/>
      <c r="OFF182" s="39"/>
      <c r="OFG182" s="37"/>
      <c r="OFH182" s="32"/>
      <c r="OFI182" s="32"/>
      <c r="OFJ182" s="32"/>
      <c r="OFK182" s="32"/>
      <c r="OFL182" s="32"/>
      <c r="OFM182" s="32"/>
      <c r="OFN182" s="32"/>
      <c r="OFO182" s="32"/>
      <c r="OFP182" s="32"/>
      <c r="OFQ182" s="32"/>
      <c r="OFR182" s="33"/>
      <c r="OFS182" s="34"/>
      <c r="OFT182" s="33"/>
      <c r="OFU182" s="33"/>
      <c r="OFV182" s="39"/>
      <c r="OFW182" s="37"/>
      <c r="OFX182" s="32"/>
      <c r="OFY182" s="32"/>
      <c r="OFZ182" s="32"/>
      <c r="OGA182" s="32"/>
      <c r="OGB182" s="32"/>
      <c r="OGC182" s="32"/>
      <c r="OGD182" s="32"/>
      <c r="OGE182" s="32"/>
      <c r="OGF182" s="32"/>
      <c r="OGG182" s="32"/>
      <c r="OGH182" s="33"/>
      <c r="OGI182" s="34"/>
      <c r="OGJ182" s="33"/>
      <c r="OGK182" s="33"/>
      <c r="OGL182" s="39"/>
      <c r="OGM182" s="37"/>
      <c r="OGN182" s="32"/>
      <c r="OGO182" s="32"/>
      <c r="OGP182" s="32"/>
      <c r="OGQ182" s="32"/>
      <c r="OGR182" s="32"/>
      <c r="OGS182" s="32"/>
      <c r="OGT182" s="32"/>
      <c r="OGU182" s="32"/>
      <c r="OGV182" s="32"/>
      <c r="OGW182" s="32"/>
      <c r="OGX182" s="33"/>
      <c r="OGY182" s="34"/>
      <c r="OGZ182" s="33"/>
      <c r="OHA182" s="33"/>
      <c r="OHB182" s="39"/>
      <c r="OHC182" s="37"/>
      <c r="OHD182" s="32"/>
      <c r="OHE182" s="32"/>
      <c r="OHF182" s="32"/>
      <c r="OHG182" s="32"/>
      <c r="OHH182" s="32"/>
      <c r="OHI182" s="32"/>
      <c r="OHJ182" s="32"/>
      <c r="OHK182" s="32"/>
      <c r="OHL182" s="32"/>
      <c r="OHM182" s="32"/>
      <c r="OHN182" s="33"/>
      <c r="OHO182" s="34"/>
      <c r="OHP182" s="33"/>
      <c r="OHQ182" s="33"/>
      <c r="OHR182" s="39"/>
      <c r="OHS182" s="37"/>
      <c r="OHT182" s="32"/>
      <c r="OHU182" s="32"/>
      <c r="OHV182" s="32"/>
      <c r="OHW182" s="32"/>
      <c r="OHX182" s="32"/>
      <c r="OHY182" s="32"/>
      <c r="OHZ182" s="32"/>
      <c r="OIA182" s="32"/>
      <c r="OIB182" s="32"/>
      <c r="OIC182" s="32"/>
      <c r="OID182" s="33"/>
      <c r="OIE182" s="34"/>
      <c r="OIF182" s="33"/>
      <c r="OIG182" s="33"/>
      <c r="OIH182" s="39"/>
      <c r="OII182" s="37"/>
      <c r="OIJ182" s="32"/>
      <c r="OIK182" s="32"/>
      <c r="OIL182" s="32"/>
      <c r="OIM182" s="32"/>
      <c r="OIN182" s="32"/>
      <c r="OIO182" s="32"/>
      <c r="OIP182" s="32"/>
      <c r="OIQ182" s="32"/>
      <c r="OIR182" s="32"/>
      <c r="OIS182" s="32"/>
      <c r="OIT182" s="33"/>
      <c r="OIU182" s="34"/>
      <c r="OIV182" s="33"/>
      <c r="OIW182" s="33"/>
      <c r="OIX182" s="39"/>
      <c r="OIY182" s="37"/>
      <c r="OIZ182" s="32"/>
      <c r="OJA182" s="32"/>
      <c r="OJB182" s="32"/>
      <c r="OJC182" s="32"/>
      <c r="OJD182" s="32"/>
      <c r="OJE182" s="32"/>
      <c r="OJF182" s="32"/>
      <c r="OJG182" s="32"/>
      <c r="OJH182" s="32"/>
      <c r="OJI182" s="32"/>
      <c r="OJJ182" s="33"/>
      <c r="OJK182" s="34"/>
      <c r="OJL182" s="33"/>
      <c r="OJM182" s="33"/>
      <c r="OJN182" s="39"/>
      <c r="OJO182" s="37"/>
      <c r="OJP182" s="32"/>
      <c r="OJQ182" s="32"/>
      <c r="OJR182" s="32"/>
      <c r="OJS182" s="32"/>
      <c r="OJT182" s="32"/>
      <c r="OJU182" s="32"/>
      <c r="OJV182" s="32"/>
      <c r="OJW182" s="32"/>
      <c r="OJX182" s="32"/>
      <c r="OJY182" s="32"/>
      <c r="OJZ182" s="33"/>
      <c r="OKA182" s="34"/>
      <c r="OKB182" s="33"/>
      <c r="OKC182" s="33"/>
      <c r="OKD182" s="39"/>
      <c r="OKE182" s="37"/>
      <c r="OKF182" s="32"/>
      <c r="OKG182" s="32"/>
      <c r="OKH182" s="32"/>
      <c r="OKI182" s="32"/>
      <c r="OKJ182" s="32"/>
      <c r="OKK182" s="32"/>
      <c r="OKL182" s="32"/>
      <c r="OKM182" s="32"/>
      <c r="OKN182" s="32"/>
      <c r="OKO182" s="32"/>
      <c r="OKP182" s="33"/>
      <c r="OKQ182" s="34"/>
      <c r="OKR182" s="33"/>
      <c r="OKS182" s="33"/>
      <c r="OKT182" s="39"/>
      <c r="OKU182" s="37"/>
      <c r="OKV182" s="32"/>
      <c r="OKW182" s="32"/>
      <c r="OKX182" s="32"/>
      <c r="OKY182" s="32"/>
      <c r="OKZ182" s="32"/>
      <c r="OLA182" s="32"/>
      <c r="OLB182" s="32"/>
      <c r="OLC182" s="32"/>
      <c r="OLD182" s="32"/>
      <c r="OLE182" s="32"/>
      <c r="OLF182" s="33"/>
      <c r="OLG182" s="34"/>
      <c r="OLH182" s="33"/>
      <c r="OLI182" s="33"/>
      <c r="OLJ182" s="39"/>
      <c r="OLK182" s="37"/>
      <c r="OLL182" s="32"/>
      <c r="OLM182" s="32"/>
      <c r="OLN182" s="32"/>
      <c r="OLO182" s="32"/>
      <c r="OLP182" s="32"/>
      <c r="OLQ182" s="32"/>
      <c r="OLR182" s="32"/>
      <c r="OLS182" s="32"/>
      <c r="OLT182" s="32"/>
      <c r="OLU182" s="32"/>
      <c r="OLV182" s="33"/>
      <c r="OLW182" s="34"/>
      <c r="OLX182" s="33"/>
      <c r="OLY182" s="33"/>
      <c r="OLZ182" s="39"/>
      <c r="OMA182" s="37"/>
      <c r="OMB182" s="32"/>
      <c r="OMC182" s="32"/>
      <c r="OMD182" s="32"/>
      <c r="OME182" s="32"/>
      <c r="OMF182" s="32"/>
      <c r="OMG182" s="32"/>
      <c r="OMH182" s="32"/>
      <c r="OMI182" s="32"/>
      <c r="OMJ182" s="32"/>
      <c r="OMK182" s="32"/>
      <c r="OML182" s="33"/>
      <c r="OMM182" s="34"/>
      <c r="OMN182" s="33"/>
      <c r="OMO182" s="33"/>
      <c r="OMP182" s="39"/>
      <c r="OMQ182" s="37"/>
      <c r="OMR182" s="32"/>
      <c r="OMS182" s="32"/>
      <c r="OMT182" s="32"/>
      <c r="OMU182" s="32"/>
      <c r="OMV182" s="32"/>
      <c r="OMW182" s="32"/>
      <c r="OMX182" s="32"/>
      <c r="OMY182" s="32"/>
      <c r="OMZ182" s="32"/>
      <c r="ONA182" s="32"/>
      <c r="ONB182" s="33"/>
      <c r="ONC182" s="34"/>
      <c r="OND182" s="33"/>
      <c r="ONE182" s="33"/>
      <c r="ONF182" s="39"/>
      <c r="ONG182" s="37"/>
      <c r="ONH182" s="32"/>
      <c r="ONI182" s="32"/>
      <c r="ONJ182" s="32"/>
      <c r="ONK182" s="32"/>
      <c r="ONL182" s="32"/>
      <c r="ONM182" s="32"/>
      <c r="ONN182" s="32"/>
      <c r="ONO182" s="32"/>
      <c r="ONP182" s="32"/>
      <c r="ONQ182" s="32"/>
      <c r="ONR182" s="33"/>
      <c r="ONS182" s="34"/>
      <c r="ONT182" s="33"/>
      <c r="ONU182" s="33"/>
      <c r="ONV182" s="39"/>
      <c r="ONW182" s="37"/>
      <c r="ONX182" s="32"/>
      <c r="ONY182" s="32"/>
      <c r="ONZ182" s="32"/>
      <c r="OOA182" s="32"/>
      <c r="OOB182" s="32"/>
      <c r="OOC182" s="32"/>
      <c r="OOD182" s="32"/>
      <c r="OOE182" s="32"/>
      <c r="OOF182" s="32"/>
      <c r="OOG182" s="32"/>
      <c r="OOH182" s="33"/>
      <c r="OOI182" s="34"/>
      <c r="OOJ182" s="33"/>
      <c r="OOK182" s="33"/>
      <c r="OOL182" s="39"/>
      <c r="OOM182" s="37"/>
      <c r="OON182" s="32"/>
      <c r="OOO182" s="32"/>
      <c r="OOP182" s="32"/>
      <c r="OOQ182" s="32"/>
      <c r="OOR182" s="32"/>
      <c r="OOS182" s="32"/>
      <c r="OOT182" s="32"/>
      <c r="OOU182" s="32"/>
      <c r="OOV182" s="32"/>
      <c r="OOW182" s="32"/>
      <c r="OOX182" s="33"/>
      <c r="OOY182" s="34"/>
      <c r="OOZ182" s="33"/>
      <c r="OPA182" s="33"/>
      <c r="OPB182" s="39"/>
      <c r="OPC182" s="37"/>
      <c r="OPD182" s="32"/>
      <c r="OPE182" s="32"/>
      <c r="OPF182" s="32"/>
      <c r="OPG182" s="32"/>
      <c r="OPH182" s="32"/>
      <c r="OPI182" s="32"/>
      <c r="OPJ182" s="32"/>
      <c r="OPK182" s="32"/>
      <c r="OPL182" s="32"/>
      <c r="OPM182" s="32"/>
      <c r="OPN182" s="33"/>
      <c r="OPO182" s="34"/>
      <c r="OPP182" s="33"/>
      <c r="OPQ182" s="33"/>
      <c r="OPR182" s="39"/>
      <c r="OPS182" s="37"/>
      <c r="OPT182" s="32"/>
      <c r="OPU182" s="32"/>
      <c r="OPV182" s="32"/>
      <c r="OPW182" s="32"/>
      <c r="OPX182" s="32"/>
      <c r="OPY182" s="32"/>
      <c r="OPZ182" s="32"/>
      <c r="OQA182" s="32"/>
      <c r="OQB182" s="32"/>
      <c r="OQC182" s="32"/>
      <c r="OQD182" s="33"/>
      <c r="OQE182" s="34"/>
      <c r="OQF182" s="33"/>
      <c r="OQG182" s="33"/>
      <c r="OQH182" s="39"/>
      <c r="OQI182" s="37"/>
      <c r="OQJ182" s="32"/>
      <c r="OQK182" s="32"/>
      <c r="OQL182" s="32"/>
      <c r="OQM182" s="32"/>
      <c r="OQN182" s="32"/>
      <c r="OQO182" s="32"/>
      <c r="OQP182" s="32"/>
      <c r="OQQ182" s="32"/>
      <c r="OQR182" s="32"/>
      <c r="OQS182" s="32"/>
      <c r="OQT182" s="33"/>
      <c r="OQU182" s="34"/>
      <c r="OQV182" s="33"/>
      <c r="OQW182" s="33"/>
      <c r="OQX182" s="39"/>
      <c r="OQY182" s="37"/>
      <c r="OQZ182" s="32"/>
      <c r="ORA182" s="32"/>
      <c r="ORB182" s="32"/>
      <c r="ORC182" s="32"/>
      <c r="ORD182" s="32"/>
      <c r="ORE182" s="32"/>
      <c r="ORF182" s="32"/>
      <c r="ORG182" s="32"/>
      <c r="ORH182" s="32"/>
      <c r="ORI182" s="32"/>
      <c r="ORJ182" s="33"/>
      <c r="ORK182" s="34"/>
      <c r="ORL182" s="33"/>
      <c r="ORM182" s="33"/>
      <c r="ORN182" s="39"/>
      <c r="ORO182" s="37"/>
      <c r="ORP182" s="32"/>
      <c r="ORQ182" s="32"/>
      <c r="ORR182" s="32"/>
      <c r="ORS182" s="32"/>
      <c r="ORT182" s="32"/>
      <c r="ORU182" s="32"/>
      <c r="ORV182" s="32"/>
      <c r="ORW182" s="32"/>
      <c r="ORX182" s="32"/>
      <c r="ORY182" s="32"/>
      <c r="ORZ182" s="33"/>
      <c r="OSA182" s="34"/>
      <c r="OSB182" s="33"/>
      <c r="OSC182" s="33"/>
      <c r="OSD182" s="39"/>
      <c r="OSE182" s="37"/>
      <c r="OSF182" s="32"/>
      <c r="OSG182" s="32"/>
      <c r="OSH182" s="32"/>
      <c r="OSI182" s="32"/>
      <c r="OSJ182" s="32"/>
      <c r="OSK182" s="32"/>
      <c r="OSL182" s="32"/>
      <c r="OSM182" s="32"/>
      <c r="OSN182" s="32"/>
      <c r="OSO182" s="32"/>
      <c r="OSP182" s="33"/>
      <c r="OSQ182" s="34"/>
      <c r="OSR182" s="33"/>
      <c r="OSS182" s="33"/>
      <c r="OST182" s="39"/>
      <c r="OSU182" s="37"/>
      <c r="OSV182" s="32"/>
      <c r="OSW182" s="32"/>
      <c r="OSX182" s="32"/>
      <c r="OSY182" s="32"/>
      <c r="OSZ182" s="32"/>
      <c r="OTA182" s="32"/>
      <c r="OTB182" s="32"/>
      <c r="OTC182" s="32"/>
      <c r="OTD182" s="32"/>
      <c r="OTE182" s="32"/>
      <c r="OTF182" s="33"/>
      <c r="OTG182" s="34"/>
      <c r="OTH182" s="33"/>
      <c r="OTI182" s="33"/>
      <c r="OTJ182" s="39"/>
      <c r="OTK182" s="37"/>
      <c r="OTL182" s="32"/>
      <c r="OTM182" s="32"/>
      <c r="OTN182" s="32"/>
      <c r="OTO182" s="32"/>
      <c r="OTP182" s="32"/>
      <c r="OTQ182" s="32"/>
      <c r="OTR182" s="32"/>
      <c r="OTS182" s="32"/>
      <c r="OTT182" s="32"/>
      <c r="OTU182" s="32"/>
      <c r="OTV182" s="33"/>
      <c r="OTW182" s="34"/>
      <c r="OTX182" s="33"/>
      <c r="OTY182" s="33"/>
      <c r="OTZ182" s="39"/>
      <c r="OUA182" s="37"/>
      <c r="OUB182" s="32"/>
      <c r="OUC182" s="32"/>
      <c r="OUD182" s="32"/>
      <c r="OUE182" s="32"/>
      <c r="OUF182" s="32"/>
      <c r="OUG182" s="32"/>
      <c r="OUH182" s="32"/>
      <c r="OUI182" s="32"/>
      <c r="OUJ182" s="32"/>
      <c r="OUK182" s="32"/>
      <c r="OUL182" s="33"/>
      <c r="OUM182" s="34"/>
      <c r="OUN182" s="33"/>
      <c r="OUO182" s="33"/>
      <c r="OUP182" s="39"/>
      <c r="OUQ182" s="37"/>
      <c r="OUR182" s="32"/>
      <c r="OUS182" s="32"/>
      <c r="OUT182" s="32"/>
      <c r="OUU182" s="32"/>
      <c r="OUV182" s="32"/>
      <c r="OUW182" s="32"/>
      <c r="OUX182" s="32"/>
      <c r="OUY182" s="32"/>
      <c r="OUZ182" s="32"/>
      <c r="OVA182" s="32"/>
      <c r="OVB182" s="33"/>
      <c r="OVC182" s="34"/>
      <c r="OVD182" s="33"/>
      <c r="OVE182" s="33"/>
      <c r="OVF182" s="39"/>
      <c r="OVG182" s="37"/>
      <c r="OVH182" s="32"/>
      <c r="OVI182" s="32"/>
      <c r="OVJ182" s="32"/>
      <c r="OVK182" s="32"/>
      <c r="OVL182" s="32"/>
      <c r="OVM182" s="32"/>
      <c r="OVN182" s="32"/>
      <c r="OVO182" s="32"/>
      <c r="OVP182" s="32"/>
      <c r="OVQ182" s="32"/>
      <c r="OVR182" s="33"/>
      <c r="OVS182" s="34"/>
      <c r="OVT182" s="33"/>
      <c r="OVU182" s="33"/>
      <c r="OVV182" s="39"/>
      <c r="OVW182" s="37"/>
      <c r="OVX182" s="32"/>
      <c r="OVY182" s="32"/>
      <c r="OVZ182" s="32"/>
      <c r="OWA182" s="32"/>
      <c r="OWB182" s="32"/>
      <c r="OWC182" s="32"/>
      <c r="OWD182" s="32"/>
      <c r="OWE182" s="32"/>
      <c r="OWF182" s="32"/>
      <c r="OWG182" s="32"/>
      <c r="OWH182" s="33"/>
      <c r="OWI182" s="34"/>
      <c r="OWJ182" s="33"/>
      <c r="OWK182" s="33"/>
      <c r="OWL182" s="39"/>
      <c r="OWM182" s="37"/>
      <c r="OWN182" s="32"/>
      <c r="OWO182" s="32"/>
      <c r="OWP182" s="32"/>
      <c r="OWQ182" s="32"/>
      <c r="OWR182" s="32"/>
      <c r="OWS182" s="32"/>
      <c r="OWT182" s="32"/>
      <c r="OWU182" s="32"/>
      <c r="OWV182" s="32"/>
      <c r="OWW182" s="32"/>
      <c r="OWX182" s="33"/>
      <c r="OWY182" s="34"/>
      <c r="OWZ182" s="33"/>
      <c r="OXA182" s="33"/>
      <c r="OXB182" s="39"/>
      <c r="OXC182" s="37"/>
      <c r="OXD182" s="32"/>
      <c r="OXE182" s="32"/>
      <c r="OXF182" s="32"/>
      <c r="OXG182" s="32"/>
      <c r="OXH182" s="32"/>
      <c r="OXI182" s="32"/>
      <c r="OXJ182" s="32"/>
      <c r="OXK182" s="32"/>
      <c r="OXL182" s="32"/>
      <c r="OXM182" s="32"/>
      <c r="OXN182" s="33"/>
      <c r="OXO182" s="34"/>
      <c r="OXP182" s="33"/>
      <c r="OXQ182" s="33"/>
      <c r="OXR182" s="39"/>
      <c r="OXS182" s="37"/>
      <c r="OXT182" s="32"/>
      <c r="OXU182" s="32"/>
      <c r="OXV182" s="32"/>
      <c r="OXW182" s="32"/>
      <c r="OXX182" s="32"/>
      <c r="OXY182" s="32"/>
      <c r="OXZ182" s="32"/>
      <c r="OYA182" s="32"/>
      <c r="OYB182" s="32"/>
      <c r="OYC182" s="32"/>
      <c r="OYD182" s="33"/>
      <c r="OYE182" s="34"/>
      <c r="OYF182" s="33"/>
      <c r="OYG182" s="33"/>
      <c r="OYH182" s="39"/>
      <c r="OYI182" s="37"/>
      <c r="OYJ182" s="32"/>
      <c r="OYK182" s="32"/>
      <c r="OYL182" s="32"/>
      <c r="OYM182" s="32"/>
      <c r="OYN182" s="32"/>
      <c r="OYO182" s="32"/>
      <c r="OYP182" s="32"/>
      <c r="OYQ182" s="32"/>
      <c r="OYR182" s="32"/>
      <c r="OYS182" s="32"/>
      <c r="OYT182" s="33"/>
      <c r="OYU182" s="34"/>
      <c r="OYV182" s="33"/>
      <c r="OYW182" s="33"/>
      <c r="OYX182" s="39"/>
      <c r="OYY182" s="37"/>
      <c r="OYZ182" s="32"/>
      <c r="OZA182" s="32"/>
      <c r="OZB182" s="32"/>
      <c r="OZC182" s="32"/>
      <c r="OZD182" s="32"/>
      <c r="OZE182" s="32"/>
      <c r="OZF182" s="32"/>
      <c r="OZG182" s="32"/>
      <c r="OZH182" s="32"/>
      <c r="OZI182" s="32"/>
      <c r="OZJ182" s="33"/>
      <c r="OZK182" s="34"/>
      <c r="OZL182" s="33"/>
      <c r="OZM182" s="33"/>
      <c r="OZN182" s="39"/>
      <c r="OZO182" s="37"/>
      <c r="OZP182" s="32"/>
      <c r="OZQ182" s="32"/>
      <c r="OZR182" s="32"/>
      <c r="OZS182" s="32"/>
      <c r="OZT182" s="32"/>
      <c r="OZU182" s="32"/>
      <c r="OZV182" s="32"/>
      <c r="OZW182" s="32"/>
      <c r="OZX182" s="32"/>
      <c r="OZY182" s="32"/>
      <c r="OZZ182" s="33"/>
      <c r="PAA182" s="34"/>
      <c r="PAB182" s="33"/>
      <c r="PAC182" s="33"/>
      <c r="PAD182" s="39"/>
      <c r="PAE182" s="37"/>
      <c r="PAF182" s="32"/>
      <c r="PAG182" s="32"/>
      <c r="PAH182" s="32"/>
      <c r="PAI182" s="32"/>
      <c r="PAJ182" s="32"/>
      <c r="PAK182" s="32"/>
      <c r="PAL182" s="32"/>
      <c r="PAM182" s="32"/>
      <c r="PAN182" s="32"/>
      <c r="PAO182" s="32"/>
      <c r="PAP182" s="33"/>
      <c r="PAQ182" s="34"/>
      <c r="PAR182" s="33"/>
      <c r="PAS182" s="33"/>
      <c r="PAT182" s="39"/>
      <c r="PAU182" s="37"/>
      <c r="PAV182" s="32"/>
      <c r="PAW182" s="32"/>
      <c r="PAX182" s="32"/>
      <c r="PAY182" s="32"/>
      <c r="PAZ182" s="32"/>
      <c r="PBA182" s="32"/>
      <c r="PBB182" s="32"/>
      <c r="PBC182" s="32"/>
      <c r="PBD182" s="32"/>
      <c r="PBE182" s="32"/>
      <c r="PBF182" s="33"/>
      <c r="PBG182" s="34"/>
      <c r="PBH182" s="33"/>
      <c r="PBI182" s="33"/>
      <c r="PBJ182" s="39"/>
      <c r="PBK182" s="37"/>
      <c r="PBL182" s="32"/>
      <c r="PBM182" s="32"/>
      <c r="PBN182" s="32"/>
      <c r="PBO182" s="32"/>
      <c r="PBP182" s="32"/>
      <c r="PBQ182" s="32"/>
      <c r="PBR182" s="32"/>
      <c r="PBS182" s="32"/>
      <c r="PBT182" s="32"/>
      <c r="PBU182" s="32"/>
      <c r="PBV182" s="33"/>
      <c r="PBW182" s="34"/>
      <c r="PBX182" s="33"/>
      <c r="PBY182" s="33"/>
      <c r="PBZ182" s="39"/>
      <c r="PCA182" s="37"/>
      <c r="PCB182" s="32"/>
      <c r="PCC182" s="32"/>
      <c r="PCD182" s="32"/>
      <c r="PCE182" s="32"/>
      <c r="PCF182" s="32"/>
      <c r="PCG182" s="32"/>
      <c r="PCH182" s="32"/>
      <c r="PCI182" s="32"/>
      <c r="PCJ182" s="32"/>
      <c r="PCK182" s="32"/>
      <c r="PCL182" s="33"/>
      <c r="PCM182" s="34"/>
      <c r="PCN182" s="33"/>
      <c r="PCO182" s="33"/>
      <c r="PCP182" s="39"/>
      <c r="PCQ182" s="37"/>
      <c r="PCR182" s="32"/>
      <c r="PCS182" s="32"/>
      <c r="PCT182" s="32"/>
      <c r="PCU182" s="32"/>
      <c r="PCV182" s="32"/>
      <c r="PCW182" s="32"/>
      <c r="PCX182" s="32"/>
      <c r="PCY182" s="32"/>
      <c r="PCZ182" s="32"/>
      <c r="PDA182" s="32"/>
      <c r="PDB182" s="33"/>
      <c r="PDC182" s="34"/>
      <c r="PDD182" s="33"/>
      <c r="PDE182" s="33"/>
      <c r="PDF182" s="39"/>
      <c r="PDG182" s="37"/>
      <c r="PDH182" s="32"/>
      <c r="PDI182" s="32"/>
      <c r="PDJ182" s="32"/>
      <c r="PDK182" s="32"/>
      <c r="PDL182" s="32"/>
      <c r="PDM182" s="32"/>
      <c r="PDN182" s="32"/>
      <c r="PDO182" s="32"/>
      <c r="PDP182" s="32"/>
      <c r="PDQ182" s="32"/>
      <c r="PDR182" s="33"/>
      <c r="PDS182" s="34"/>
      <c r="PDT182" s="33"/>
      <c r="PDU182" s="33"/>
      <c r="PDV182" s="39"/>
      <c r="PDW182" s="37"/>
      <c r="PDX182" s="32"/>
      <c r="PDY182" s="32"/>
      <c r="PDZ182" s="32"/>
      <c r="PEA182" s="32"/>
      <c r="PEB182" s="32"/>
      <c r="PEC182" s="32"/>
      <c r="PED182" s="32"/>
      <c r="PEE182" s="32"/>
      <c r="PEF182" s="32"/>
      <c r="PEG182" s="32"/>
      <c r="PEH182" s="33"/>
      <c r="PEI182" s="34"/>
      <c r="PEJ182" s="33"/>
      <c r="PEK182" s="33"/>
      <c r="PEL182" s="39"/>
      <c r="PEM182" s="37"/>
      <c r="PEN182" s="32"/>
      <c r="PEO182" s="32"/>
      <c r="PEP182" s="32"/>
      <c r="PEQ182" s="32"/>
      <c r="PER182" s="32"/>
      <c r="PES182" s="32"/>
      <c r="PET182" s="32"/>
      <c r="PEU182" s="32"/>
      <c r="PEV182" s="32"/>
      <c r="PEW182" s="32"/>
      <c r="PEX182" s="33"/>
      <c r="PEY182" s="34"/>
      <c r="PEZ182" s="33"/>
      <c r="PFA182" s="33"/>
      <c r="PFB182" s="39"/>
      <c r="PFC182" s="37"/>
      <c r="PFD182" s="32"/>
      <c r="PFE182" s="32"/>
      <c r="PFF182" s="32"/>
      <c r="PFG182" s="32"/>
      <c r="PFH182" s="32"/>
      <c r="PFI182" s="32"/>
      <c r="PFJ182" s="32"/>
      <c r="PFK182" s="32"/>
      <c r="PFL182" s="32"/>
      <c r="PFM182" s="32"/>
      <c r="PFN182" s="33"/>
      <c r="PFO182" s="34"/>
      <c r="PFP182" s="33"/>
      <c r="PFQ182" s="33"/>
      <c r="PFR182" s="39"/>
      <c r="PFS182" s="37"/>
      <c r="PFT182" s="32"/>
      <c r="PFU182" s="32"/>
      <c r="PFV182" s="32"/>
      <c r="PFW182" s="32"/>
      <c r="PFX182" s="32"/>
      <c r="PFY182" s="32"/>
      <c r="PFZ182" s="32"/>
      <c r="PGA182" s="32"/>
      <c r="PGB182" s="32"/>
      <c r="PGC182" s="32"/>
      <c r="PGD182" s="33"/>
      <c r="PGE182" s="34"/>
      <c r="PGF182" s="33"/>
      <c r="PGG182" s="33"/>
      <c r="PGH182" s="39"/>
      <c r="PGI182" s="37"/>
      <c r="PGJ182" s="32"/>
      <c r="PGK182" s="32"/>
      <c r="PGL182" s="32"/>
      <c r="PGM182" s="32"/>
      <c r="PGN182" s="32"/>
      <c r="PGO182" s="32"/>
      <c r="PGP182" s="32"/>
      <c r="PGQ182" s="32"/>
      <c r="PGR182" s="32"/>
      <c r="PGS182" s="32"/>
      <c r="PGT182" s="33"/>
      <c r="PGU182" s="34"/>
      <c r="PGV182" s="33"/>
      <c r="PGW182" s="33"/>
      <c r="PGX182" s="39"/>
      <c r="PGY182" s="37"/>
      <c r="PGZ182" s="32"/>
      <c r="PHA182" s="32"/>
      <c r="PHB182" s="32"/>
      <c r="PHC182" s="32"/>
      <c r="PHD182" s="32"/>
      <c r="PHE182" s="32"/>
      <c r="PHF182" s="32"/>
      <c r="PHG182" s="32"/>
      <c r="PHH182" s="32"/>
      <c r="PHI182" s="32"/>
      <c r="PHJ182" s="33"/>
      <c r="PHK182" s="34"/>
      <c r="PHL182" s="33"/>
      <c r="PHM182" s="33"/>
      <c r="PHN182" s="39"/>
      <c r="PHO182" s="37"/>
      <c r="PHP182" s="32"/>
      <c r="PHQ182" s="32"/>
      <c r="PHR182" s="32"/>
      <c r="PHS182" s="32"/>
      <c r="PHT182" s="32"/>
      <c r="PHU182" s="32"/>
      <c r="PHV182" s="32"/>
      <c r="PHW182" s="32"/>
      <c r="PHX182" s="32"/>
      <c r="PHY182" s="32"/>
      <c r="PHZ182" s="33"/>
      <c r="PIA182" s="34"/>
      <c r="PIB182" s="33"/>
      <c r="PIC182" s="33"/>
      <c r="PID182" s="39"/>
      <c r="PIE182" s="37"/>
      <c r="PIF182" s="32"/>
      <c r="PIG182" s="32"/>
      <c r="PIH182" s="32"/>
      <c r="PII182" s="32"/>
      <c r="PIJ182" s="32"/>
      <c r="PIK182" s="32"/>
      <c r="PIL182" s="32"/>
      <c r="PIM182" s="32"/>
      <c r="PIN182" s="32"/>
      <c r="PIO182" s="32"/>
      <c r="PIP182" s="33"/>
      <c r="PIQ182" s="34"/>
      <c r="PIR182" s="33"/>
      <c r="PIS182" s="33"/>
      <c r="PIT182" s="39"/>
      <c r="PIU182" s="37"/>
      <c r="PIV182" s="32"/>
      <c r="PIW182" s="32"/>
      <c r="PIX182" s="32"/>
      <c r="PIY182" s="32"/>
      <c r="PIZ182" s="32"/>
      <c r="PJA182" s="32"/>
      <c r="PJB182" s="32"/>
      <c r="PJC182" s="32"/>
      <c r="PJD182" s="32"/>
      <c r="PJE182" s="32"/>
      <c r="PJF182" s="33"/>
      <c r="PJG182" s="34"/>
      <c r="PJH182" s="33"/>
      <c r="PJI182" s="33"/>
      <c r="PJJ182" s="39"/>
      <c r="PJK182" s="37"/>
      <c r="PJL182" s="32"/>
      <c r="PJM182" s="32"/>
      <c r="PJN182" s="32"/>
      <c r="PJO182" s="32"/>
      <c r="PJP182" s="32"/>
      <c r="PJQ182" s="32"/>
      <c r="PJR182" s="32"/>
      <c r="PJS182" s="32"/>
      <c r="PJT182" s="32"/>
      <c r="PJU182" s="32"/>
      <c r="PJV182" s="33"/>
      <c r="PJW182" s="34"/>
      <c r="PJX182" s="33"/>
      <c r="PJY182" s="33"/>
      <c r="PJZ182" s="39"/>
      <c r="PKA182" s="37"/>
      <c r="PKB182" s="32"/>
      <c r="PKC182" s="32"/>
      <c r="PKD182" s="32"/>
      <c r="PKE182" s="32"/>
      <c r="PKF182" s="32"/>
      <c r="PKG182" s="32"/>
      <c r="PKH182" s="32"/>
      <c r="PKI182" s="32"/>
      <c r="PKJ182" s="32"/>
      <c r="PKK182" s="32"/>
      <c r="PKL182" s="33"/>
      <c r="PKM182" s="34"/>
      <c r="PKN182" s="33"/>
      <c r="PKO182" s="33"/>
      <c r="PKP182" s="39"/>
      <c r="PKQ182" s="37"/>
      <c r="PKR182" s="32"/>
      <c r="PKS182" s="32"/>
      <c r="PKT182" s="32"/>
      <c r="PKU182" s="32"/>
      <c r="PKV182" s="32"/>
      <c r="PKW182" s="32"/>
      <c r="PKX182" s="32"/>
      <c r="PKY182" s="32"/>
      <c r="PKZ182" s="32"/>
      <c r="PLA182" s="32"/>
      <c r="PLB182" s="33"/>
      <c r="PLC182" s="34"/>
      <c r="PLD182" s="33"/>
      <c r="PLE182" s="33"/>
      <c r="PLF182" s="39"/>
      <c r="PLG182" s="37"/>
      <c r="PLH182" s="32"/>
      <c r="PLI182" s="32"/>
      <c r="PLJ182" s="32"/>
      <c r="PLK182" s="32"/>
      <c r="PLL182" s="32"/>
      <c r="PLM182" s="32"/>
      <c r="PLN182" s="32"/>
      <c r="PLO182" s="32"/>
      <c r="PLP182" s="32"/>
      <c r="PLQ182" s="32"/>
      <c r="PLR182" s="33"/>
      <c r="PLS182" s="34"/>
      <c r="PLT182" s="33"/>
      <c r="PLU182" s="33"/>
      <c r="PLV182" s="39"/>
      <c r="PLW182" s="37"/>
      <c r="PLX182" s="32"/>
      <c r="PLY182" s="32"/>
      <c r="PLZ182" s="32"/>
      <c r="PMA182" s="32"/>
      <c r="PMB182" s="32"/>
      <c r="PMC182" s="32"/>
      <c r="PMD182" s="32"/>
      <c r="PME182" s="32"/>
      <c r="PMF182" s="32"/>
      <c r="PMG182" s="32"/>
      <c r="PMH182" s="33"/>
      <c r="PMI182" s="34"/>
      <c r="PMJ182" s="33"/>
      <c r="PMK182" s="33"/>
      <c r="PML182" s="39"/>
      <c r="PMM182" s="37"/>
      <c r="PMN182" s="32"/>
      <c r="PMO182" s="32"/>
      <c r="PMP182" s="32"/>
      <c r="PMQ182" s="32"/>
      <c r="PMR182" s="32"/>
      <c r="PMS182" s="32"/>
      <c r="PMT182" s="32"/>
      <c r="PMU182" s="32"/>
      <c r="PMV182" s="32"/>
      <c r="PMW182" s="32"/>
      <c r="PMX182" s="33"/>
      <c r="PMY182" s="34"/>
      <c r="PMZ182" s="33"/>
      <c r="PNA182" s="33"/>
      <c r="PNB182" s="39"/>
      <c r="PNC182" s="37"/>
      <c r="PND182" s="32"/>
      <c r="PNE182" s="32"/>
      <c r="PNF182" s="32"/>
      <c r="PNG182" s="32"/>
      <c r="PNH182" s="32"/>
      <c r="PNI182" s="32"/>
      <c r="PNJ182" s="32"/>
      <c r="PNK182" s="32"/>
      <c r="PNL182" s="32"/>
      <c r="PNM182" s="32"/>
      <c r="PNN182" s="33"/>
      <c r="PNO182" s="34"/>
      <c r="PNP182" s="33"/>
      <c r="PNQ182" s="33"/>
      <c r="PNR182" s="39"/>
      <c r="PNS182" s="37"/>
      <c r="PNT182" s="32"/>
      <c r="PNU182" s="32"/>
      <c r="PNV182" s="32"/>
      <c r="PNW182" s="32"/>
      <c r="PNX182" s="32"/>
      <c r="PNY182" s="32"/>
      <c r="PNZ182" s="32"/>
      <c r="POA182" s="32"/>
      <c r="POB182" s="32"/>
      <c r="POC182" s="32"/>
      <c r="POD182" s="33"/>
      <c r="POE182" s="34"/>
      <c r="POF182" s="33"/>
      <c r="POG182" s="33"/>
      <c r="POH182" s="39"/>
      <c r="POI182" s="37"/>
      <c r="POJ182" s="32"/>
      <c r="POK182" s="32"/>
      <c r="POL182" s="32"/>
      <c r="POM182" s="32"/>
      <c r="PON182" s="32"/>
      <c r="POO182" s="32"/>
      <c r="POP182" s="32"/>
      <c r="POQ182" s="32"/>
      <c r="POR182" s="32"/>
      <c r="POS182" s="32"/>
      <c r="POT182" s="33"/>
      <c r="POU182" s="34"/>
      <c r="POV182" s="33"/>
      <c r="POW182" s="33"/>
      <c r="POX182" s="39"/>
      <c r="POY182" s="37"/>
      <c r="POZ182" s="32"/>
      <c r="PPA182" s="32"/>
      <c r="PPB182" s="32"/>
      <c r="PPC182" s="32"/>
      <c r="PPD182" s="32"/>
      <c r="PPE182" s="32"/>
      <c r="PPF182" s="32"/>
      <c r="PPG182" s="32"/>
      <c r="PPH182" s="32"/>
      <c r="PPI182" s="32"/>
      <c r="PPJ182" s="33"/>
      <c r="PPK182" s="34"/>
      <c r="PPL182" s="33"/>
      <c r="PPM182" s="33"/>
      <c r="PPN182" s="39"/>
      <c r="PPO182" s="37"/>
      <c r="PPP182" s="32"/>
      <c r="PPQ182" s="32"/>
      <c r="PPR182" s="32"/>
      <c r="PPS182" s="32"/>
      <c r="PPT182" s="32"/>
      <c r="PPU182" s="32"/>
      <c r="PPV182" s="32"/>
      <c r="PPW182" s="32"/>
      <c r="PPX182" s="32"/>
      <c r="PPY182" s="32"/>
      <c r="PPZ182" s="33"/>
      <c r="PQA182" s="34"/>
      <c r="PQB182" s="33"/>
      <c r="PQC182" s="33"/>
      <c r="PQD182" s="39"/>
      <c r="PQE182" s="37"/>
      <c r="PQF182" s="32"/>
      <c r="PQG182" s="32"/>
      <c r="PQH182" s="32"/>
      <c r="PQI182" s="32"/>
      <c r="PQJ182" s="32"/>
      <c r="PQK182" s="32"/>
      <c r="PQL182" s="32"/>
      <c r="PQM182" s="32"/>
      <c r="PQN182" s="32"/>
      <c r="PQO182" s="32"/>
      <c r="PQP182" s="33"/>
      <c r="PQQ182" s="34"/>
      <c r="PQR182" s="33"/>
      <c r="PQS182" s="33"/>
      <c r="PQT182" s="39"/>
      <c r="PQU182" s="37"/>
      <c r="PQV182" s="32"/>
      <c r="PQW182" s="32"/>
      <c r="PQX182" s="32"/>
      <c r="PQY182" s="32"/>
      <c r="PQZ182" s="32"/>
      <c r="PRA182" s="32"/>
      <c r="PRB182" s="32"/>
      <c r="PRC182" s="32"/>
      <c r="PRD182" s="32"/>
      <c r="PRE182" s="32"/>
      <c r="PRF182" s="33"/>
      <c r="PRG182" s="34"/>
      <c r="PRH182" s="33"/>
      <c r="PRI182" s="33"/>
      <c r="PRJ182" s="39"/>
      <c r="PRK182" s="37"/>
      <c r="PRL182" s="32"/>
      <c r="PRM182" s="32"/>
      <c r="PRN182" s="32"/>
      <c r="PRO182" s="32"/>
      <c r="PRP182" s="32"/>
      <c r="PRQ182" s="32"/>
      <c r="PRR182" s="32"/>
      <c r="PRS182" s="32"/>
      <c r="PRT182" s="32"/>
      <c r="PRU182" s="32"/>
      <c r="PRV182" s="33"/>
      <c r="PRW182" s="34"/>
      <c r="PRX182" s="33"/>
      <c r="PRY182" s="33"/>
      <c r="PRZ182" s="39"/>
      <c r="PSA182" s="37"/>
      <c r="PSB182" s="32"/>
      <c r="PSC182" s="32"/>
      <c r="PSD182" s="32"/>
      <c r="PSE182" s="32"/>
      <c r="PSF182" s="32"/>
      <c r="PSG182" s="32"/>
      <c r="PSH182" s="32"/>
      <c r="PSI182" s="32"/>
      <c r="PSJ182" s="32"/>
      <c r="PSK182" s="32"/>
      <c r="PSL182" s="33"/>
      <c r="PSM182" s="34"/>
      <c r="PSN182" s="33"/>
      <c r="PSO182" s="33"/>
      <c r="PSP182" s="39"/>
      <c r="PSQ182" s="37"/>
      <c r="PSR182" s="32"/>
      <c r="PSS182" s="32"/>
      <c r="PST182" s="32"/>
      <c r="PSU182" s="32"/>
      <c r="PSV182" s="32"/>
      <c r="PSW182" s="32"/>
      <c r="PSX182" s="32"/>
      <c r="PSY182" s="32"/>
      <c r="PSZ182" s="32"/>
      <c r="PTA182" s="32"/>
      <c r="PTB182" s="33"/>
      <c r="PTC182" s="34"/>
      <c r="PTD182" s="33"/>
      <c r="PTE182" s="33"/>
      <c r="PTF182" s="39"/>
      <c r="PTG182" s="37"/>
      <c r="PTH182" s="32"/>
      <c r="PTI182" s="32"/>
      <c r="PTJ182" s="32"/>
      <c r="PTK182" s="32"/>
      <c r="PTL182" s="32"/>
      <c r="PTM182" s="32"/>
      <c r="PTN182" s="32"/>
      <c r="PTO182" s="32"/>
      <c r="PTP182" s="32"/>
      <c r="PTQ182" s="32"/>
      <c r="PTR182" s="33"/>
      <c r="PTS182" s="34"/>
      <c r="PTT182" s="33"/>
      <c r="PTU182" s="33"/>
      <c r="PTV182" s="39"/>
      <c r="PTW182" s="37"/>
      <c r="PTX182" s="32"/>
      <c r="PTY182" s="32"/>
      <c r="PTZ182" s="32"/>
      <c r="PUA182" s="32"/>
      <c r="PUB182" s="32"/>
      <c r="PUC182" s="32"/>
      <c r="PUD182" s="32"/>
      <c r="PUE182" s="32"/>
      <c r="PUF182" s="32"/>
      <c r="PUG182" s="32"/>
      <c r="PUH182" s="33"/>
      <c r="PUI182" s="34"/>
      <c r="PUJ182" s="33"/>
      <c r="PUK182" s="33"/>
      <c r="PUL182" s="39"/>
      <c r="PUM182" s="37"/>
      <c r="PUN182" s="32"/>
      <c r="PUO182" s="32"/>
      <c r="PUP182" s="32"/>
      <c r="PUQ182" s="32"/>
      <c r="PUR182" s="32"/>
      <c r="PUS182" s="32"/>
      <c r="PUT182" s="32"/>
      <c r="PUU182" s="32"/>
      <c r="PUV182" s="32"/>
      <c r="PUW182" s="32"/>
      <c r="PUX182" s="33"/>
      <c r="PUY182" s="34"/>
      <c r="PUZ182" s="33"/>
      <c r="PVA182" s="33"/>
      <c r="PVB182" s="39"/>
      <c r="PVC182" s="37"/>
      <c r="PVD182" s="32"/>
      <c r="PVE182" s="32"/>
      <c r="PVF182" s="32"/>
      <c r="PVG182" s="32"/>
      <c r="PVH182" s="32"/>
      <c r="PVI182" s="32"/>
      <c r="PVJ182" s="32"/>
      <c r="PVK182" s="32"/>
      <c r="PVL182" s="32"/>
      <c r="PVM182" s="32"/>
      <c r="PVN182" s="33"/>
      <c r="PVO182" s="34"/>
      <c r="PVP182" s="33"/>
      <c r="PVQ182" s="33"/>
      <c r="PVR182" s="39"/>
      <c r="PVS182" s="37"/>
      <c r="PVT182" s="32"/>
      <c r="PVU182" s="32"/>
      <c r="PVV182" s="32"/>
      <c r="PVW182" s="32"/>
      <c r="PVX182" s="32"/>
      <c r="PVY182" s="32"/>
      <c r="PVZ182" s="32"/>
      <c r="PWA182" s="32"/>
      <c r="PWB182" s="32"/>
      <c r="PWC182" s="32"/>
      <c r="PWD182" s="33"/>
      <c r="PWE182" s="34"/>
      <c r="PWF182" s="33"/>
      <c r="PWG182" s="33"/>
      <c r="PWH182" s="39"/>
      <c r="PWI182" s="37"/>
      <c r="PWJ182" s="32"/>
      <c r="PWK182" s="32"/>
      <c r="PWL182" s="32"/>
      <c r="PWM182" s="32"/>
      <c r="PWN182" s="32"/>
      <c r="PWO182" s="32"/>
      <c r="PWP182" s="32"/>
      <c r="PWQ182" s="32"/>
      <c r="PWR182" s="32"/>
      <c r="PWS182" s="32"/>
      <c r="PWT182" s="33"/>
      <c r="PWU182" s="34"/>
      <c r="PWV182" s="33"/>
      <c r="PWW182" s="33"/>
      <c r="PWX182" s="39"/>
      <c r="PWY182" s="37"/>
      <c r="PWZ182" s="32"/>
      <c r="PXA182" s="32"/>
      <c r="PXB182" s="32"/>
      <c r="PXC182" s="32"/>
      <c r="PXD182" s="32"/>
      <c r="PXE182" s="32"/>
      <c r="PXF182" s="32"/>
      <c r="PXG182" s="32"/>
      <c r="PXH182" s="32"/>
      <c r="PXI182" s="32"/>
      <c r="PXJ182" s="33"/>
      <c r="PXK182" s="34"/>
      <c r="PXL182" s="33"/>
      <c r="PXM182" s="33"/>
      <c r="PXN182" s="39"/>
      <c r="PXO182" s="37"/>
      <c r="PXP182" s="32"/>
      <c r="PXQ182" s="32"/>
      <c r="PXR182" s="32"/>
      <c r="PXS182" s="32"/>
      <c r="PXT182" s="32"/>
      <c r="PXU182" s="32"/>
      <c r="PXV182" s="32"/>
      <c r="PXW182" s="32"/>
      <c r="PXX182" s="32"/>
      <c r="PXY182" s="32"/>
      <c r="PXZ182" s="33"/>
      <c r="PYA182" s="34"/>
      <c r="PYB182" s="33"/>
      <c r="PYC182" s="33"/>
      <c r="PYD182" s="39"/>
      <c r="PYE182" s="37"/>
      <c r="PYF182" s="32"/>
      <c r="PYG182" s="32"/>
      <c r="PYH182" s="32"/>
      <c r="PYI182" s="32"/>
      <c r="PYJ182" s="32"/>
      <c r="PYK182" s="32"/>
      <c r="PYL182" s="32"/>
      <c r="PYM182" s="32"/>
      <c r="PYN182" s="32"/>
      <c r="PYO182" s="32"/>
      <c r="PYP182" s="33"/>
      <c r="PYQ182" s="34"/>
      <c r="PYR182" s="33"/>
      <c r="PYS182" s="33"/>
      <c r="PYT182" s="39"/>
      <c r="PYU182" s="37"/>
      <c r="PYV182" s="32"/>
      <c r="PYW182" s="32"/>
      <c r="PYX182" s="32"/>
      <c r="PYY182" s="32"/>
      <c r="PYZ182" s="32"/>
      <c r="PZA182" s="32"/>
      <c r="PZB182" s="32"/>
      <c r="PZC182" s="32"/>
      <c r="PZD182" s="32"/>
      <c r="PZE182" s="32"/>
      <c r="PZF182" s="33"/>
      <c r="PZG182" s="34"/>
      <c r="PZH182" s="33"/>
      <c r="PZI182" s="33"/>
      <c r="PZJ182" s="39"/>
      <c r="PZK182" s="37"/>
      <c r="PZL182" s="32"/>
      <c r="PZM182" s="32"/>
      <c r="PZN182" s="32"/>
      <c r="PZO182" s="32"/>
      <c r="PZP182" s="32"/>
      <c r="PZQ182" s="32"/>
      <c r="PZR182" s="32"/>
      <c r="PZS182" s="32"/>
      <c r="PZT182" s="32"/>
      <c r="PZU182" s="32"/>
      <c r="PZV182" s="33"/>
      <c r="PZW182" s="34"/>
      <c r="PZX182" s="33"/>
      <c r="PZY182" s="33"/>
      <c r="PZZ182" s="39"/>
      <c r="QAA182" s="37"/>
      <c r="QAB182" s="32"/>
      <c r="QAC182" s="32"/>
      <c r="QAD182" s="32"/>
      <c r="QAE182" s="32"/>
      <c r="QAF182" s="32"/>
      <c r="QAG182" s="32"/>
      <c r="QAH182" s="32"/>
      <c r="QAI182" s="32"/>
      <c r="QAJ182" s="32"/>
      <c r="QAK182" s="32"/>
      <c r="QAL182" s="33"/>
      <c r="QAM182" s="34"/>
      <c r="QAN182" s="33"/>
      <c r="QAO182" s="33"/>
      <c r="QAP182" s="39"/>
      <c r="QAQ182" s="37"/>
      <c r="QAR182" s="32"/>
      <c r="QAS182" s="32"/>
      <c r="QAT182" s="32"/>
      <c r="QAU182" s="32"/>
      <c r="QAV182" s="32"/>
      <c r="QAW182" s="32"/>
      <c r="QAX182" s="32"/>
      <c r="QAY182" s="32"/>
      <c r="QAZ182" s="32"/>
      <c r="QBA182" s="32"/>
      <c r="QBB182" s="33"/>
      <c r="QBC182" s="34"/>
      <c r="QBD182" s="33"/>
      <c r="QBE182" s="33"/>
      <c r="QBF182" s="39"/>
      <c r="QBG182" s="37"/>
      <c r="QBH182" s="32"/>
      <c r="QBI182" s="32"/>
      <c r="QBJ182" s="32"/>
      <c r="QBK182" s="32"/>
      <c r="QBL182" s="32"/>
      <c r="QBM182" s="32"/>
      <c r="QBN182" s="32"/>
      <c r="QBO182" s="32"/>
      <c r="QBP182" s="32"/>
      <c r="QBQ182" s="32"/>
      <c r="QBR182" s="33"/>
      <c r="QBS182" s="34"/>
      <c r="QBT182" s="33"/>
      <c r="QBU182" s="33"/>
      <c r="QBV182" s="39"/>
      <c r="QBW182" s="37"/>
      <c r="QBX182" s="32"/>
      <c r="QBY182" s="32"/>
      <c r="QBZ182" s="32"/>
      <c r="QCA182" s="32"/>
      <c r="QCB182" s="32"/>
      <c r="QCC182" s="32"/>
      <c r="QCD182" s="32"/>
      <c r="QCE182" s="32"/>
      <c r="QCF182" s="32"/>
      <c r="QCG182" s="32"/>
      <c r="QCH182" s="33"/>
      <c r="QCI182" s="34"/>
      <c r="QCJ182" s="33"/>
      <c r="QCK182" s="33"/>
      <c r="QCL182" s="39"/>
      <c r="QCM182" s="37"/>
      <c r="QCN182" s="32"/>
      <c r="QCO182" s="32"/>
      <c r="QCP182" s="32"/>
      <c r="QCQ182" s="32"/>
      <c r="QCR182" s="32"/>
      <c r="QCS182" s="32"/>
      <c r="QCT182" s="32"/>
      <c r="QCU182" s="32"/>
      <c r="QCV182" s="32"/>
      <c r="QCW182" s="32"/>
      <c r="QCX182" s="33"/>
      <c r="QCY182" s="34"/>
      <c r="QCZ182" s="33"/>
      <c r="QDA182" s="33"/>
      <c r="QDB182" s="39"/>
      <c r="QDC182" s="37"/>
      <c r="QDD182" s="32"/>
      <c r="QDE182" s="32"/>
      <c r="QDF182" s="32"/>
      <c r="QDG182" s="32"/>
      <c r="QDH182" s="32"/>
      <c r="QDI182" s="32"/>
      <c r="QDJ182" s="32"/>
      <c r="QDK182" s="32"/>
      <c r="QDL182" s="32"/>
      <c r="QDM182" s="32"/>
      <c r="QDN182" s="33"/>
      <c r="QDO182" s="34"/>
      <c r="QDP182" s="33"/>
      <c r="QDQ182" s="33"/>
      <c r="QDR182" s="39"/>
      <c r="QDS182" s="37"/>
      <c r="QDT182" s="32"/>
      <c r="QDU182" s="32"/>
      <c r="QDV182" s="32"/>
      <c r="QDW182" s="32"/>
      <c r="QDX182" s="32"/>
      <c r="QDY182" s="32"/>
      <c r="QDZ182" s="32"/>
      <c r="QEA182" s="32"/>
      <c r="QEB182" s="32"/>
      <c r="QEC182" s="32"/>
      <c r="QED182" s="33"/>
      <c r="QEE182" s="34"/>
      <c r="QEF182" s="33"/>
      <c r="QEG182" s="33"/>
      <c r="QEH182" s="39"/>
      <c r="QEI182" s="37"/>
      <c r="QEJ182" s="32"/>
      <c r="QEK182" s="32"/>
      <c r="QEL182" s="32"/>
      <c r="QEM182" s="32"/>
      <c r="QEN182" s="32"/>
      <c r="QEO182" s="32"/>
      <c r="QEP182" s="32"/>
      <c r="QEQ182" s="32"/>
      <c r="QER182" s="32"/>
      <c r="QES182" s="32"/>
      <c r="QET182" s="33"/>
      <c r="QEU182" s="34"/>
      <c r="QEV182" s="33"/>
      <c r="QEW182" s="33"/>
      <c r="QEX182" s="39"/>
      <c r="QEY182" s="37"/>
      <c r="QEZ182" s="32"/>
      <c r="QFA182" s="32"/>
      <c r="QFB182" s="32"/>
      <c r="QFC182" s="32"/>
      <c r="QFD182" s="32"/>
      <c r="QFE182" s="32"/>
      <c r="QFF182" s="32"/>
      <c r="QFG182" s="32"/>
      <c r="QFH182" s="32"/>
      <c r="QFI182" s="32"/>
      <c r="QFJ182" s="33"/>
      <c r="QFK182" s="34"/>
      <c r="QFL182" s="33"/>
      <c r="QFM182" s="33"/>
      <c r="QFN182" s="39"/>
      <c r="QFO182" s="37"/>
      <c r="QFP182" s="32"/>
      <c r="QFQ182" s="32"/>
      <c r="QFR182" s="32"/>
      <c r="QFS182" s="32"/>
      <c r="QFT182" s="32"/>
      <c r="QFU182" s="32"/>
      <c r="QFV182" s="32"/>
      <c r="QFW182" s="32"/>
      <c r="QFX182" s="32"/>
      <c r="QFY182" s="32"/>
      <c r="QFZ182" s="33"/>
      <c r="QGA182" s="34"/>
      <c r="QGB182" s="33"/>
      <c r="QGC182" s="33"/>
      <c r="QGD182" s="39"/>
      <c r="QGE182" s="37"/>
      <c r="QGF182" s="32"/>
      <c r="QGG182" s="32"/>
      <c r="QGH182" s="32"/>
      <c r="QGI182" s="32"/>
      <c r="QGJ182" s="32"/>
      <c r="QGK182" s="32"/>
      <c r="QGL182" s="32"/>
      <c r="QGM182" s="32"/>
      <c r="QGN182" s="32"/>
      <c r="QGO182" s="32"/>
      <c r="QGP182" s="33"/>
      <c r="QGQ182" s="34"/>
      <c r="QGR182" s="33"/>
      <c r="QGS182" s="33"/>
      <c r="QGT182" s="39"/>
      <c r="QGU182" s="37"/>
      <c r="QGV182" s="32"/>
      <c r="QGW182" s="32"/>
      <c r="QGX182" s="32"/>
      <c r="QGY182" s="32"/>
      <c r="QGZ182" s="32"/>
      <c r="QHA182" s="32"/>
      <c r="QHB182" s="32"/>
      <c r="QHC182" s="32"/>
      <c r="QHD182" s="32"/>
      <c r="QHE182" s="32"/>
      <c r="QHF182" s="33"/>
      <c r="QHG182" s="34"/>
      <c r="QHH182" s="33"/>
      <c r="QHI182" s="33"/>
      <c r="QHJ182" s="39"/>
      <c r="QHK182" s="37"/>
      <c r="QHL182" s="32"/>
      <c r="QHM182" s="32"/>
      <c r="QHN182" s="32"/>
      <c r="QHO182" s="32"/>
      <c r="QHP182" s="32"/>
      <c r="QHQ182" s="32"/>
      <c r="QHR182" s="32"/>
      <c r="QHS182" s="32"/>
      <c r="QHT182" s="32"/>
      <c r="QHU182" s="32"/>
      <c r="QHV182" s="33"/>
      <c r="QHW182" s="34"/>
      <c r="QHX182" s="33"/>
      <c r="QHY182" s="33"/>
      <c r="QHZ182" s="39"/>
      <c r="QIA182" s="37"/>
      <c r="QIB182" s="32"/>
      <c r="QIC182" s="32"/>
      <c r="QID182" s="32"/>
      <c r="QIE182" s="32"/>
      <c r="QIF182" s="32"/>
      <c r="QIG182" s="32"/>
      <c r="QIH182" s="32"/>
      <c r="QII182" s="32"/>
      <c r="QIJ182" s="32"/>
      <c r="QIK182" s="32"/>
      <c r="QIL182" s="33"/>
      <c r="QIM182" s="34"/>
      <c r="QIN182" s="33"/>
      <c r="QIO182" s="33"/>
      <c r="QIP182" s="39"/>
      <c r="QIQ182" s="37"/>
      <c r="QIR182" s="32"/>
      <c r="QIS182" s="32"/>
      <c r="QIT182" s="32"/>
      <c r="QIU182" s="32"/>
      <c r="QIV182" s="32"/>
      <c r="QIW182" s="32"/>
      <c r="QIX182" s="32"/>
      <c r="QIY182" s="32"/>
      <c r="QIZ182" s="32"/>
      <c r="QJA182" s="32"/>
      <c r="QJB182" s="33"/>
      <c r="QJC182" s="34"/>
      <c r="QJD182" s="33"/>
      <c r="QJE182" s="33"/>
      <c r="QJF182" s="39"/>
      <c r="QJG182" s="37"/>
      <c r="QJH182" s="32"/>
      <c r="QJI182" s="32"/>
      <c r="QJJ182" s="32"/>
      <c r="QJK182" s="32"/>
      <c r="QJL182" s="32"/>
      <c r="QJM182" s="32"/>
      <c r="QJN182" s="32"/>
      <c r="QJO182" s="32"/>
      <c r="QJP182" s="32"/>
      <c r="QJQ182" s="32"/>
      <c r="QJR182" s="33"/>
      <c r="QJS182" s="34"/>
      <c r="QJT182" s="33"/>
      <c r="QJU182" s="33"/>
      <c r="QJV182" s="39"/>
      <c r="QJW182" s="37"/>
      <c r="QJX182" s="32"/>
      <c r="QJY182" s="32"/>
      <c r="QJZ182" s="32"/>
      <c r="QKA182" s="32"/>
      <c r="QKB182" s="32"/>
      <c r="QKC182" s="32"/>
      <c r="QKD182" s="32"/>
      <c r="QKE182" s="32"/>
      <c r="QKF182" s="32"/>
      <c r="QKG182" s="32"/>
      <c r="QKH182" s="33"/>
      <c r="QKI182" s="34"/>
      <c r="QKJ182" s="33"/>
      <c r="QKK182" s="33"/>
      <c r="QKL182" s="39"/>
      <c r="QKM182" s="37"/>
      <c r="QKN182" s="32"/>
      <c r="QKO182" s="32"/>
      <c r="QKP182" s="32"/>
      <c r="QKQ182" s="32"/>
      <c r="QKR182" s="32"/>
      <c r="QKS182" s="32"/>
      <c r="QKT182" s="32"/>
      <c r="QKU182" s="32"/>
      <c r="QKV182" s="32"/>
      <c r="QKW182" s="32"/>
      <c r="QKX182" s="33"/>
      <c r="QKY182" s="34"/>
      <c r="QKZ182" s="33"/>
      <c r="QLA182" s="33"/>
      <c r="QLB182" s="39"/>
      <c r="QLC182" s="37"/>
      <c r="QLD182" s="32"/>
      <c r="QLE182" s="32"/>
      <c r="QLF182" s="32"/>
      <c r="QLG182" s="32"/>
      <c r="QLH182" s="32"/>
      <c r="QLI182" s="32"/>
      <c r="QLJ182" s="32"/>
      <c r="QLK182" s="32"/>
      <c r="QLL182" s="32"/>
      <c r="QLM182" s="32"/>
      <c r="QLN182" s="33"/>
      <c r="QLO182" s="34"/>
      <c r="QLP182" s="33"/>
      <c r="QLQ182" s="33"/>
      <c r="QLR182" s="39"/>
      <c r="QLS182" s="37"/>
      <c r="QLT182" s="32"/>
      <c r="QLU182" s="32"/>
      <c r="QLV182" s="32"/>
      <c r="QLW182" s="32"/>
      <c r="QLX182" s="32"/>
      <c r="QLY182" s="32"/>
      <c r="QLZ182" s="32"/>
      <c r="QMA182" s="32"/>
      <c r="QMB182" s="32"/>
      <c r="QMC182" s="32"/>
      <c r="QMD182" s="33"/>
      <c r="QME182" s="34"/>
      <c r="QMF182" s="33"/>
      <c r="QMG182" s="33"/>
      <c r="QMH182" s="39"/>
      <c r="QMI182" s="37"/>
      <c r="QMJ182" s="32"/>
      <c r="QMK182" s="32"/>
      <c r="QML182" s="32"/>
      <c r="QMM182" s="32"/>
      <c r="QMN182" s="32"/>
      <c r="QMO182" s="32"/>
      <c r="QMP182" s="32"/>
      <c r="QMQ182" s="32"/>
      <c r="QMR182" s="32"/>
      <c r="QMS182" s="32"/>
      <c r="QMT182" s="33"/>
      <c r="QMU182" s="34"/>
      <c r="QMV182" s="33"/>
      <c r="QMW182" s="33"/>
      <c r="QMX182" s="39"/>
      <c r="QMY182" s="37"/>
      <c r="QMZ182" s="32"/>
      <c r="QNA182" s="32"/>
      <c r="QNB182" s="32"/>
      <c r="QNC182" s="32"/>
      <c r="QND182" s="32"/>
      <c r="QNE182" s="32"/>
      <c r="QNF182" s="32"/>
      <c r="QNG182" s="32"/>
      <c r="QNH182" s="32"/>
      <c r="QNI182" s="32"/>
      <c r="QNJ182" s="33"/>
      <c r="QNK182" s="34"/>
      <c r="QNL182" s="33"/>
      <c r="QNM182" s="33"/>
      <c r="QNN182" s="39"/>
      <c r="QNO182" s="37"/>
      <c r="QNP182" s="32"/>
      <c r="QNQ182" s="32"/>
      <c r="QNR182" s="32"/>
      <c r="QNS182" s="32"/>
      <c r="QNT182" s="32"/>
      <c r="QNU182" s="32"/>
      <c r="QNV182" s="32"/>
      <c r="QNW182" s="32"/>
      <c r="QNX182" s="32"/>
      <c r="QNY182" s="32"/>
      <c r="QNZ182" s="33"/>
      <c r="QOA182" s="34"/>
      <c r="QOB182" s="33"/>
      <c r="QOC182" s="33"/>
      <c r="QOD182" s="39"/>
      <c r="QOE182" s="37"/>
      <c r="QOF182" s="32"/>
      <c r="QOG182" s="32"/>
      <c r="QOH182" s="32"/>
      <c r="QOI182" s="32"/>
      <c r="QOJ182" s="32"/>
      <c r="QOK182" s="32"/>
      <c r="QOL182" s="32"/>
      <c r="QOM182" s="32"/>
      <c r="QON182" s="32"/>
      <c r="QOO182" s="32"/>
      <c r="QOP182" s="33"/>
      <c r="QOQ182" s="34"/>
      <c r="QOR182" s="33"/>
      <c r="QOS182" s="33"/>
      <c r="QOT182" s="39"/>
      <c r="QOU182" s="37"/>
      <c r="QOV182" s="32"/>
      <c r="QOW182" s="32"/>
      <c r="QOX182" s="32"/>
      <c r="QOY182" s="32"/>
      <c r="QOZ182" s="32"/>
      <c r="QPA182" s="32"/>
      <c r="QPB182" s="32"/>
      <c r="QPC182" s="32"/>
      <c r="QPD182" s="32"/>
      <c r="QPE182" s="32"/>
      <c r="QPF182" s="33"/>
      <c r="QPG182" s="34"/>
      <c r="QPH182" s="33"/>
      <c r="QPI182" s="33"/>
      <c r="QPJ182" s="39"/>
      <c r="QPK182" s="37"/>
      <c r="QPL182" s="32"/>
      <c r="QPM182" s="32"/>
      <c r="QPN182" s="32"/>
      <c r="QPO182" s="32"/>
      <c r="QPP182" s="32"/>
      <c r="QPQ182" s="32"/>
      <c r="QPR182" s="32"/>
      <c r="QPS182" s="32"/>
      <c r="QPT182" s="32"/>
      <c r="QPU182" s="32"/>
      <c r="QPV182" s="33"/>
      <c r="QPW182" s="34"/>
      <c r="QPX182" s="33"/>
      <c r="QPY182" s="33"/>
      <c r="QPZ182" s="39"/>
      <c r="QQA182" s="37"/>
      <c r="QQB182" s="32"/>
      <c r="QQC182" s="32"/>
      <c r="QQD182" s="32"/>
      <c r="QQE182" s="32"/>
      <c r="QQF182" s="32"/>
      <c r="QQG182" s="32"/>
      <c r="QQH182" s="32"/>
      <c r="QQI182" s="32"/>
      <c r="QQJ182" s="32"/>
      <c r="QQK182" s="32"/>
      <c r="QQL182" s="33"/>
      <c r="QQM182" s="34"/>
      <c r="QQN182" s="33"/>
      <c r="QQO182" s="33"/>
      <c r="QQP182" s="39"/>
      <c r="QQQ182" s="37"/>
      <c r="QQR182" s="32"/>
      <c r="QQS182" s="32"/>
      <c r="QQT182" s="32"/>
      <c r="QQU182" s="32"/>
      <c r="QQV182" s="32"/>
      <c r="QQW182" s="32"/>
      <c r="QQX182" s="32"/>
      <c r="QQY182" s="32"/>
      <c r="QQZ182" s="32"/>
      <c r="QRA182" s="32"/>
      <c r="QRB182" s="33"/>
      <c r="QRC182" s="34"/>
      <c r="QRD182" s="33"/>
      <c r="QRE182" s="33"/>
      <c r="QRF182" s="39"/>
      <c r="QRG182" s="37"/>
      <c r="QRH182" s="32"/>
      <c r="QRI182" s="32"/>
      <c r="QRJ182" s="32"/>
      <c r="QRK182" s="32"/>
      <c r="QRL182" s="32"/>
      <c r="QRM182" s="32"/>
      <c r="QRN182" s="32"/>
      <c r="QRO182" s="32"/>
      <c r="QRP182" s="32"/>
      <c r="QRQ182" s="32"/>
      <c r="QRR182" s="33"/>
      <c r="QRS182" s="34"/>
      <c r="QRT182" s="33"/>
      <c r="QRU182" s="33"/>
      <c r="QRV182" s="39"/>
      <c r="QRW182" s="37"/>
      <c r="QRX182" s="32"/>
      <c r="QRY182" s="32"/>
      <c r="QRZ182" s="32"/>
      <c r="QSA182" s="32"/>
      <c r="QSB182" s="32"/>
      <c r="QSC182" s="32"/>
      <c r="QSD182" s="32"/>
      <c r="QSE182" s="32"/>
      <c r="QSF182" s="32"/>
      <c r="QSG182" s="32"/>
      <c r="QSH182" s="33"/>
      <c r="QSI182" s="34"/>
      <c r="QSJ182" s="33"/>
      <c r="QSK182" s="33"/>
      <c r="QSL182" s="39"/>
      <c r="QSM182" s="37"/>
      <c r="QSN182" s="32"/>
      <c r="QSO182" s="32"/>
      <c r="QSP182" s="32"/>
      <c r="QSQ182" s="32"/>
      <c r="QSR182" s="32"/>
      <c r="QSS182" s="32"/>
      <c r="QST182" s="32"/>
      <c r="QSU182" s="32"/>
      <c r="QSV182" s="32"/>
      <c r="QSW182" s="32"/>
      <c r="QSX182" s="33"/>
      <c r="QSY182" s="34"/>
      <c r="QSZ182" s="33"/>
      <c r="QTA182" s="33"/>
      <c r="QTB182" s="39"/>
      <c r="QTC182" s="37"/>
      <c r="QTD182" s="32"/>
      <c r="QTE182" s="32"/>
      <c r="QTF182" s="32"/>
      <c r="QTG182" s="32"/>
      <c r="QTH182" s="32"/>
      <c r="QTI182" s="32"/>
      <c r="QTJ182" s="32"/>
      <c r="QTK182" s="32"/>
      <c r="QTL182" s="32"/>
      <c r="QTM182" s="32"/>
      <c r="QTN182" s="33"/>
      <c r="QTO182" s="34"/>
      <c r="QTP182" s="33"/>
      <c r="QTQ182" s="33"/>
      <c r="QTR182" s="39"/>
      <c r="QTS182" s="37"/>
      <c r="QTT182" s="32"/>
      <c r="QTU182" s="32"/>
      <c r="QTV182" s="32"/>
      <c r="QTW182" s="32"/>
      <c r="QTX182" s="32"/>
      <c r="QTY182" s="32"/>
      <c r="QTZ182" s="32"/>
      <c r="QUA182" s="32"/>
      <c r="QUB182" s="32"/>
      <c r="QUC182" s="32"/>
      <c r="QUD182" s="33"/>
      <c r="QUE182" s="34"/>
      <c r="QUF182" s="33"/>
      <c r="QUG182" s="33"/>
      <c r="QUH182" s="39"/>
      <c r="QUI182" s="37"/>
      <c r="QUJ182" s="32"/>
      <c r="QUK182" s="32"/>
      <c r="QUL182" s="32"/>
      <c r="QUM182" s="32"/>
      <c r="QUN182" s="32"/>
      <c r="QUO182" s="32"/>
      <c r="QUP182" s="32"/>
      <c r="QUQ182" s="32"/>
      <c r="QUR182" s="32"/>
      <c r="QUS182" s="32"/>
      <c r="QUT182" s="33"/>
      <c r="QUU182" s="34"/>
      <c r="QUV182" s="33"/>
      <c r="QUW182" s="33"/>
      <c r="QUX182" s="39"/>
      <c r="QUY182" s="37"/>
      <c r="QUZ182" s="32"/>
      <c r="QVA182" s="32"/>
      <c r="QVB182" s="32"/>
      <c r="QVC182" s="32"/>
      <c r="QVD182" s="32"/>
      <c r="QVE182" s="32"/>
      <c r="QVF182" s="32"/>
      <c r="QVG182" s="32"/>
      <c r="QVH182" s="32"/>
      <c r="QVI182" s="32"/>
      <c r="QVJ182" s="33"/>
      <c r="QVK182" s="34"/>
      <c r="QVL182" s="33"/>
      <c r="QVM182" s="33"/>
      <c r="QVN182" s="39"/>
      <c r="QVO182" s="37"/>
      <c r="QVP182" s="32"/>
      <c r="QVQ182" s="32"/>
      <c r="QVR182" s="32"/>
      <c r="QVS182" s="32"/>
      <c r="QVT182" s="32"/>
      <c r="QVU182" s="32"/>
      <c r="QVV182" s="32"/>
      <c r="QVW182" s="32"/>
      <c r="QVX182" s="32"/>
      <c r="QVY182" s="32"/>
      <c r="QVZ182" s="33"/>
      <c r="QWA182" s="34"/>
      <c r="QWB182" s="33"/>
      <c r="QWC182" s="33"/>
      <c r="QWD182" s="39"/>
      <c r="QWE182" s="37"/>
      <c r="QWF182" s="32"/>
      <c r="QWG182" s="32"/>
      <c r="QWH182" s="32"/>
      <c r="QWI182" s="32"/>
      <c r="QWJ182" s="32"/>
      <c r="QWK182" s="32"/>
      <c r="QWL182" s="32"/>
      <c r="QWM182" s="32"/>
      <c r="QWN182" s="32"/>
      <c r="QWO182" s="32"/>
      <c r="QWP182" s="33"/>
      <c r="QWQ182" s="34"/>
      <c r="QWR182" s="33"/>
      <c r="QWS182" s="33"/>
      <c r="QWT182" s="39"/>
      <c r="QWU182" s="37"/>
      <c r="QWV182" s="32"/>
      <c r="QWW182" s="32"/>
      <c r="QWX182" s="32"/>
      <c r="QWY182" s="32"/>
      <c r="QWZ182" s="32"/>
      <c r="QXA182" s="32"/>
      <c r="QXB182" s="32"/>
      <c r="QXC182" s="32"/>
      <c r="QXD182" s="32"/>
      <c r="QXE182" s="32"/>
      <c r="QXF182" s="33"/>
      <c r="QXG182" s="34"/>
      <c r="QXH182" s="33"/>
      <c r="QXI182" s="33"/>
      <c r="QXJ182" s="39"/>
      <c r="QXK182" s="37"/>
      <c r="QXL182" s="32"/>
      <c r="QXM182" s="32"/>
      <c r="QXN182" s="32"/>
      <c r="QXO182" s="32"/>
      <c r="QXP182" s="32"/>
      <c r="QXQ182" s="32"/>
      <c r="QXR182" s="32"/>
      <c r="QXS182" s="32"/>
      <c r="QXT182" s="32"/>
      <c r="QXU182" s="32"/>
      <c r="QXV182" s="33"/>
      <c r="QXW182" s="34"/>
      <c r="QXX182" s="33"/>
      <c r="QXY182" s="33"/>
      <c r="QXZ182" s="39"/>
      <c r="QYA182" s="37"/>
      <c r="QYB182" s="32"/>
      <c r="QYC182" s="32"/>
      <c r="QYD182" s="32"/>
      <c r="QYE182" s="32"/>
      <c r="QYF182" s="32"/>
      <c r="QYG182" s="32"/>
      <c r="QYH182" s="32"/>
      <c r="QYI182" s="32"/>
      <c r="QYJ182" s="32"/>
      <c r="QYK182" s="32"/>
      <c r="QYL182" s="33"/>
      <c r="QYM182" s="34"/>
      <c r="QYN182" s="33"/>
      <c r="QYO182" s="33"/>
      <c r="QYP182" s="39"/>
      <c r="QYQ182" s="37"/>
      <c r="QYR182" s="32"/>
      <c r="QYS182" s="32"/>
      <c r="QYT182" s="32"/>
      <c r="QYU182" s="32"/>
      <c r="QYV182" s="32"/>
      <c r="QYW182" s="32"/>
      <c r="QYX182" s="32"/>
      <c r="QYY182" s="32"/>
      <c r="QYZ182" s="32"/>
      <c r="QZA182" s="32"/>
      <c r="QZB182" s="33"/>
      <c r="QZC182" s="34"/>
      <c r="QZD182" s="33"/>
      <c r="QZE182" s="33"/>
      <c r="QZF182" s="39"/>
      <c r="QZG182" s="37"/>
      <c r="QZH182" s="32"/>
      <c r="QZI182" s="32"/>
      <c r="QZJ182" s="32"/>
      <c r="QZK182" s="32"/>
      <c r="QZL182" s="32"/>
      <c r="QZM182" s="32"/>
      <c r="QZN182" s="32"/>
      <c r="QZO182" s="32"/>
      <c r="QZP182" s="32"/>
      <c r="QZQ182" s="32"/>
      <c r="QZR182" s="33"/>
      <c r="QZS182" s="34"/>
      <c r="QZT182" s="33"/>
      <c r="QZU182" s="33"/>
      <c r="QZV182" s="39"/>
      <c r="QZW182" s="37"/>
      <c r="QZX182" s="32"/>
      <c r="QZY182" s="32"/>
      <c r="QZZ182" s="32"/>
      <c r="RAA182" s="32"/>
      <c r="RAB182" s="32"/>
      <c r="RAC182" s="32"/>
      <c r="RAD182" s="32"/>
      <c r="RAE182" s="32"/>
      <c r="RAF182" s="32"/>
      <c r="RAG182" s="32"/>
      <c r="RAH182" s="33"/>
      <c r="RAI182" s="34"/>
      <c r="RAJ182" s="33"/>
      <c r="RAK182" s="33"/>
      <c r="RAL182" s="39"/>
      <c r="RAM182" s="37"/>
      <c r="RAN182" s="32"/>
      <c r="RAO182" s="32"/>
      <c r="RAP182" s="32"/>
      <c r="RAQ182" s="32"/>
      <c r="RAR182" s="32"/>
      <c r="RAS182" s="32"/>
      <c r="RAT182" s="32"/>
      <c r="RAU182" s="32"/>
      <c r="RAV182" s="32"/>
      <c r="RAW182" s="32"/>
      <c r="RAX182" s="33"/>
      <c r="RAY182" s="34"/>
      <c r="RAZ182" s="33"/>
      <c r="RBA182" s="33"/>
      <c r="RBB182" s="39"/>
      <c r="RBC182" s="37"/>
      <c r="RBD182" s="32"/>
      <c r="RBE182" s="32"/>
      <c r="RBF182" s="32"/>
      <c r="RBG182" s="32"/>
      <c r="RBH182" s="32"/>
      <c r="RBI182" s="32"/>
      <c r="RBJ182" s="32"/>
      <c r="RBK182" s="32"/>
      <c r="RBL182" s="32"/>
      <c r="RBM182" s="32"/>
      <c r="RBN182" s="33"/>
      <c r="RBO182" s="34"/>
      <c r="RBP182" s="33"/>
      <c r="RBQ182" s="33"/>
      <c r="RBR182" s="39"/>
      <c r="RBS182" s="37"/>
      <c r="RBT182" s="32"/>
      <c r="RBU182" s="32"/>
      <c r="RBV182" s="32"/>
      <c r="RBW182" s="32"/>
      <c r="RBX182" s="32"/>
      <c r="RBY182" s="32"/>
      <c r="RBZ182" s="32"/>
      <c r="RCA182" s="32"/>
      <c r="RCB182" s="32"/>
      <c r="RCC182" s="32"/>
      <c r="RCD182" s="33"/>
      <c r="RCE182" s="34"/>
      <c r="RCF182" s="33"/>
      <c r="RCG182" s="33"/>
      <c r="RCH182" s="39"/>
      <c r="RCI182" s="37"/>
      <c r="RCJ182" s="32"/>
      <c r="RCK182" s="32"/>
      <c r="RCL182" s="32"/>
      <c r="RCM182" s="32"/>
      <c r="RCN182" s="32"/>
      <c r="RCO182" s="32"/>
      <c r="RCP182" s="32"/>
      <c r="RCQ182" s="32"/>
      <c r="RCR182" s="32"/>
      <c r="RCS182" s="32"/>
      <c r="RCT182" s="33"/>
      <c r="RCU182" s="34"/>
      <c r="RCV182" s="33"/>
      <c r="RCW182" s="33"/>
      <c r="RCX182" s="39"/>
      <c r="RCY182" s="37"/>
      <c r="RCZ182" s="32"/>
      <c r="RDA182" s="32"/>
      <c r="RDB182" s="32"/>
      <c r="RDC182" s="32"/>
      <c r="RDD182" s="32"/>
      <c r="RDE182" s="32"/>
      <c r="RDF182" s="32"/>
      <c r="RDG182" s="32"/>
      <c r="RDH182" s="32"/>
      <c r="RDI182" s="32"/>
      <c r="RDJ182" s="33"/>
      <c r="RDK182" s="34"/>
      <c r="RDL182" s="33"/>
      <c r="RDM182" s="33"/>
      <c r="RDN182" s="39"/>
      <c r="RDO182" s="37"/>
      <c r="RDP182" s="32"/>
      <c r="RDQ182" s="32"/>
      <c r="RDR182" s="32"/>
      <c r="RDS182" s="32"/>
      <c r="RDT182" s="32"/>
      <c r="RDU182" s="32"/>
      <c r="RDV182" s="32"/>
      <c r="RDW182" s="32"/>
      <c r="RDX182" s="32"/>
      <c r="RDY182" s="32"/>
      <c r="RDZ182" s="33"/>
      <c r="REA182" s="34"/>
      <c r="REB182" s="33"/>
      <c r="REC182" s="33"/>
      <c r="RED182" s="39"/>
      <c r="REE182" s="37"/>
      <c r="REF182" s="32"/>
      <c r="REG182" s="32"/>
      <c r="REH182" s="32"/>
      <c r="REI182" s="32"/>
      <c r="REJ182" s="32"/>
      <c r="REK182" s="32"/>
      <c r="REL182" s="32"/>
      <c r="REM182" s="32"/>
      <c r="REN182" s="32"/>
      <c r="REO182" s="32"/>
      <c r="REP182" s="33"/>
      <c r="REQ182" s="34"/>
      <c r="RER182" s="33"/>
      <c r="RES182" s="33"/>
      <c r="RET182" s="39"/>
      <c r="REU182" s="37"/>
      <c r="REV182" s="32"/>
      <c r="REW182" s="32"/>
      <c r="REX182" s="32"/>
      <c r="REY182" s="32"/>
      <c r="REZ182" s="32"/>
      <c r="RFA182" s="32"/>
      <c r="RFB182" s="32"/>
      <c r="RFC182" s="32"/>
      <c r="RFD182" s="32"/>
      <c r="RFE182" s="32"/>
      <c r="RFF182" s="33"/>
      <c r="RFG182" s="34"/>
      <c r="RFH182" s="33"/>
      <c r="RFI182" s="33"/>
      <c r="RFJ182" s="39"/>
      <c r="RFK182" s="37"/>
      <c r="RFL182" s="32"/>
      <c r="RFM182" s="32"/>
      <c r="RFN182" s="32"/>
      <c r="RFO182" s="32"/>
      <c r="RFP182" s="32"/>
      <c r="RFQ182" s="32"/>
      <c r="RFR182" s="32"/>
      <c r="RFS182" s="32"/>
      <c r="RFT182" s="32"/>
      <c r="RFU182" s="32"/>
      <c r="RFV182" s="33"/>
      <c r="RFW182" s="34"/>
      <c r="RFX182" s="33"/>
      <c r="RFY182" s="33"/>
      <c r="RFZ182" s="39"/>
      <c r="RGA182" s="37"/>
      <c r="RGB182" s="32"/>
      <c r="RGC182" s="32"/>
      <c r="RGD182" s="32"/>
      <c r="RGE182" s="32"/>
      <c r="RGF182" s="32"/>
      <c r="RGG182" s="32"/>
      <c r="RGH182" s="32"/>
      <c r="RGI182" s="32"/>
      <c r="RGJ182" s="32"/>
      <c r="RGK182" s="32"/>
      <c r="RGL182" s="33"/>
      <c r="RGM182" s="34"/>
      <c r="RGN182" s="33"/>
      <c r="RGO182" s="33"/>
      <c r="RGP182" s="39"/>
      <c r="RGQ182" s="37"/>
      <c r="RGR182" s="32"/>
      <c r="RGS182" s="32"/>
      <c r="RGT182" s="32"/>
      <c r="RGU182" s="32"/>
      <c r="RGV182" s="32"/>
      <c r="RGW182" s="32"/>
      <c r="RGX182" s="32"/>
      <c r="RGY182" s="32"/>
      <c r="RGZ182" s="32"/>
      <c r="RHA182" s="32"/>
      <c r="RHB182" s="33"/>
      <c r="RHC182" s="34"/>
      <c r="RHD182" s="33"/>
      <c r="RHE182" s="33"/>
      <c r="RHF182" s="39"/>
      <c r="RHG182" s="37"/>
      <c r="RHH182" s="32"/>
      <c r="RHI182" s="32"/>
      <c r="RHJ182" s="32"/>
      <c r="RHK182" s="32"/>
      <c r="RHL182" s="32"/>
      <c r="RHM182" s="32"/>
      <c r="RHN182" s="32"/>
      <c r="RHO182" s="32"/>
      <c r="RHP182" s="32"/>
      <c r="RHQ182" s="32"/>
      <c r="RHR182" s="33"/>
      <c r="RHS182" s="34"/>
      <c r="RHT182" s="33"/>
      <c r="RHU182" s="33"/>
      <c r="RHV182" s="39"/>
      <c r="RHW182" s="37"/>
      <c r="RHX182" s="32"/>
      <c r="RHY182" s="32"/>
      <c r="RHZ182" s="32"/>
      <c r="RIA182" s="32"/>
      <c r="RIB182" s="32"/>
      <c r="RIC182" s="32"/>
      <c r="RID182" s="32"/>
      <c r="RIE182" s="32"/>
      <c r="RIF182" s="32"/>
      <c r="RIG182" s="32"/>
      <c r="RIH182" s="33"/>
      <c r="RII182" s="34"/>
      <c r="RIJ182" s="33"/>
      <c r="RIK182" s="33"/>
      <c r="RIL182" s="39"/>
      <c r="RIM182" s="37"/>
      <c r="RIN182" s="32"/>
      <c r="RIO182" s="32"/>
      <c r="RIP182" s="32"/>
      <c r="RIQ182" s="32"/>
      <c r="RIR182" s="32"/>
      <c r="RIS182" s="32"/>
      <c r="RIT182" s="32"/>
      <c r="RIU182" s="32"/>
      <c r="RIV182" s="32"/>
      <c r="RIW182" s="32"/>
      <c r="RIX182" s="33"/>
      <c r="RIY182" s="34"/>
      <c r="RIZ182" s="33"/>
      <c r="RJA182" s="33"/>
      <c r="RJB182" s="39"/>
      <c r="RJC182" s="37"/>
      <c r="RJD182" s="32"/>
      <c r="RJE182" s="32"/>
      <c r="RJF182" s="32"/>
      <c r="RJG182" s="32"/>
      <c r="RJH182" s="32"/>
      <c r="RJI182" s="32"/>
      <c r="RJJ182" s="32"/>
      <c r="RJK182" s="32"/>
      <c r="RJL182" s="32"/>
      <c r="RJM182" s="32"/>
      <c r="RJN182" s="33"/>
      <c r="RJO182" s="34"/>
      <c r="RJP182" s="33"/>
      <c r="RJQ182" s="33"/>
      <c r="RJR182" s="39"/>
      <c r="RJS182" s="37"/>
      <c r="RJT182" s="32"/>
      <c r="RJU182" s="32"/>
      <c r="RJV182" s="32"/>
      <c r="RJW182" s="32"/>
      <c r="RJX182" s="32"/>
      <c r="RJY182" s="32"/>
      <c r="RJZ182" s="32"/>
      <c r="RKA182" s="32"/>
      <c r="RKB182" s="32"/>
      <c r="RKC182" s="32"/>
      <c r="RKD182" s="33"/>
      <c r="RKE182" s="34"/>
      <c r="RKF182" s="33"/>
      <c r="RKG182" s="33"/>
      <c r="RKH182" s="39"/>
      <c r="RKI182" s="37"/>
      <c r="RKJ182" s="32"/>
      <c r="RKK182" s="32"/>
      <c r="RKL182" s="32"/>
      <c r="RKM182" s="32"/>
      <c r="RKN182" s="32"/>
      <c r="RKO182" s="32"/>
      <c r="RKP182" s="32"/>
      <c r="RKQ182" s="32"/>
      <c r="RKR182" s="32"/>
      <c r="RKS182" s="32"/>
      <c r="RKT182" s="33"/>
      <c r="RKU182" s="34"/>
      <c r="RKV182" s="33"/>
      <c r="RKW182" s="33"/>
      <c r="RKX182" s="39"/>
      <c r="RKY182" s="37"/>
      <c r="RKZ182" s="32"/>
      <c r="RLA182" s="32"/>
      <c r="RLB182" s="32"/>
      <c r="RLC182" s="32"/>
      <c r="RLD182" s="32"/>
      <c r="RLE182" s="32"/>
      <c r="RLF182" s="32"/>
      <c r="RLG182" s="32"/>
      <c r="RLH182" s="32"/>
      <c r="RLI182" s="32"/>
      <c r="RLJ182" s="33"/>
      <c r="RLK182" s="34"/>
      <c r="RLL182" s="33"/>
      <c r="RLM182" s="33"/>
      <c r="RLN182" s="39"/>
      <c r="RLO182" s="37"/>
      <c r="RLP182" s="32"/>
      <c r="RLQ182" s="32"/>
      <c r="RLR182" s="32"/>
      <c r="RLS182" s="32"/>
      <c r="RLT182" s="32"/>
      <c r="RLU182" s="32"/>
      <c r="RLV182" s="32"/>
      <c r="RLW182" s="32"/>
      <c r="RLX182" s="32"/>
      <c r="RLY182" s="32"/>
      <c r="RLZ182" s="33"/>
      <c r="RMA182" s="34"/>
      <c r="RMB182" s="33"/>
      <c r="RMC182" s="33"/>
      <c r="RMD182" s="39"/>
      <c r="RME182" s="37"/>
      <c r="RMF182" s="32"/>
      <c r="RMG182" s="32"/>
      <c r="RMH182" s="32"/>
      <c r="RMI182" s="32"/>
      <c r="RMJ182" s="32"/>
      <c r="RMK182" s="32"/>
      <c r="RML182" s="32"/>
      <c r="RMM182" s="32"/>
      <c r="RMN182" s="32"/>
      <c r="RMO182" s="32"/>
      <c r="RMP182" s="33"/>
      <c r="RMQ182" s="34"/>
      <c r="RMR182" s="33"/>
      <c r="RMS182" s="33"/>
      <c r="RMT182" s="39"/>
      <c r="RMU182" s="37"/>
      <c r="RMV182" s="32"/>
      <c r="RMW182" s="32"/>
      <c r="RMX182" s="32"/>
      <c r="RMY182" s="32"/>
      <c r="RMZ182" s="32"/>
      <c r="RNA182" s="32"/>
      <c r="RNB182" s="32"/>
      <c r="RNC182" s="32"/>
      <c r="RND182" s="32"/>
      <c r="RNE182" s="32"/>
      <c r="RNF182" s="33"/>
      <c r="RNG182" s="34"/>
      <c r="RNH182" s="33"/>
      <c r="RNI182" s="33"/>
      <c r="RNJ182" s="39"/>
      <c r="RNK182" s="37"/>
      <c r="RNL182" s="32"/>
      <c r="RNM182" s="32"/>
      <c r="RNN182" s="32"/>
      <c r="RNO182" s="32"/>
      <c r="RNP182" s="32"/>
      <c r="RNQ182" s="32"/>
      <c r="RNR182" s="32"/>
      <c r="RNS182" s="32"/>
      <c r="RNT182" s="32"/>
      <c r="RNU182" s="32"/>
      <c r="RNV182" s="33"/>
      <c r="RNW182" s="34"/>
      <c r="RNX182" s="33"/>
      <c r="RNY182" s="33"/>
      <c r="RNZ182" s="39"/>
      <c r="ROA182" s="37"/>
      <c r="ROB182" s="32"/>
      <c r="ROC182" s="32"/>
      <c r="ROD182" s="32"/>
      <c r="ROE182" s="32"/>
      <c r="ROF182" s="32"/>
      <c r="ROG182" s="32"/>
      <c r="ROH182" s="32"/>
      <c r="ROI182" s="32"/>
      <c r="ROJ182" s="32"/>
      <c r="ROK182" s="32"/>
      <c r="ROL182" s="33"/>
      <c r="ROM182" s="34"/>
      <c r="RON182" s="33"/>
      <c r="ROO182" s="33"/>
      <c r="ROP182" s="39"/>
      <c r="ROQ182" s="37"/>
      <c r="ROR182" s="32"/>
      <c r="ROS182" s="32"/>
      <c r="ROT182" s="32"/>
      <c r="ROU182" s="32"/>
      <c r="ROV182" s="32"/>
      <c r="ROW182" s="32"/>
      <c r="ROX182" s="32"/>
      <c r="ROY182" s="32"/>
      <c r="ROZ182" s="32"/>
      <c r="RPA182" s="32"/>
      <c r="RPB182" s="33"/>
      <c r="RPC182" s="34"/>
      <c r="RPD182" s="33"/>
      <c r="RPE182" s="33"/>
      <c r="RPF182" s="39"/>
      <c r="RPG182" s="37"/>
      <c r="RPH182" s="32"/>
      <c r="RPI182" s="32"/>
      <c r="RPJ182" s="32"/>
      <c r="RPK182" s="32"/>
      <c r="RPL182" s="32"/>
      <c r="RPM182" s="32"/>
      <c r="RPN182" s="32"/>
      <c r="RPO182" s="32"/>
      <c r="RPP182" s="32"/>
      <c r="RPQ182" s="32"/>
      <c r="RPR182" s="33"/>
      <c r="RPS182" s="34"/>
      <c r="RPT182" s="33"/>
      <c r="RPU182" s="33"/>
      <c r="RPV182" s="39"/>
      <c r="RPW182" s="37"/>
      <c r="RPX182" s="32"/>
      <c r="RPY182" s="32"/>
      <c r="RPZ182" s="32"/>
      <c r="RQA182" s="32"/>
      <c r="RQB182" s="32"/>
      <c r="RQC182" s="32"/>
      <c r="RQD182" s="32"/>
      <c r="RQE182" s="32"/>
      <c r="RQF182" s="32"/>
      <c r="RQG182" s="32"/>
      <c r="RQH182" s="33"/>
      <c r="RQI182" s="34"/>
      <c r="RQJ182" s="33"/>
      <c r="RQK182" s="33"/>
      <c r="RQL182" s="39"/>
      <c r="RQM182" s="37"/>
      <c r="RQN182" s="32"/>
      <c r="RQO182" s="32"/>
      <c r="RQP182" s="32"/>
      <c r="RQQ182" s="32"/>
      <c r="RQR182" s="32"/>
      <c r="RQS182" s="32"/>
      <c r="RQT182" s="32"/>
      <c r="RQU182" s="32"/>
      <c r="RQV182" s="32"/>
      <c r="RQW182" s="32"/>
      <c r="RQX182" s="33"/>
      <c r="RQY182" s="34"/>
      <c r="RQZ182" s="33"/>
      <c r="RRA182" s="33"/>
      <c r="RRB182" s="39"/>
      <c r="RRC182" s="37"/>
      <c r="RRD182" s="32"/>
      <c r="RRE182" s="32"/>
      <c r="RRF182" s="32"/>
      <c r="RRG182" s="32"/>
      <c r="RRH182" s="32"/>
      <c r="RRI182" s="32"/>
      <c r="RRJ182" s="32"/>
      <c r="RRK182" s="32"/>
      <c r="RRL182" s="32"/>
      <c r="RRM182" s="32"/>
      <c r="RRN182" s="33"/>
      <c r="RRO182" s="34"/>
      <c r="RRP182" s="33"/>
      <c r="RRQ182" s="33"/>
      <c r="RRR182" s="39"/>
      <c r="RRS182" s="37"/>
      <c r="RRT182" s="32"/>
      <c r="RRU182" s="32"/>
      <c r="RRV182" s="32"/>
      <c r="RRW182" s="32"/>
      <c r="RRX182" s="32"/>
      <c r="RRY182" s="32"/>
      <c r="RRZ182" s="32"/>
      <c r="RSA182" s="32"/>
      <c r="RSB182" s="32"/>
      <c r="RSC182" s="32"/>
      <c r="RSD182" s="33"/>
      <c r="RSE182" s="34"/>
      <c r="RSF182" s="33"/>
      <c r="RSG182" s="33"/>
      <c r="RSH182" s="39"/>
      <c r="RSI182" s="37"/>
      <c r="RSJ182" s="32"/>
      <c r="RSK182" s="32"/>
      <c r="RSL182" s="32"/>
      <c r="RSM182" s="32"/>
      <c r="RSN182" s="32"/>
      <c r="RSO182" s="32"/>
      <c r="RSP182" s="32"/>
      <c r="RSQ182" s="32"/>
      <c r="RSR182" s="32"/>
      <c r="RSS182" s="32"/>
      <c r="RST182" s="33"/>
      <c r="RSU182" s="34"/>
      <c r="RSV182" s="33"/>
      <c r="RSW182" s="33"/>
      <c r="RSX182" s="39"/>
      <c r="RSY182" s="37"/>
      <c r="RSZ182" s="32"/>
      <c r="RTA182" s="32"/>
      <c r="RTB182" s="32"/>
      <c r="RTC182" s="32"/>
      <c r="RTD182" s="32"/>
      <c r="RTE182" s="32"/>
      <c r="RTF182" s="32"/>
      <c r="RTG182" s="32"/>
      <c r="RTH182" s="32"/>
      <c r="RTI182" s="32"/>
      <c r="RTJ182" s="33"/>
      <c r="RTK182" s="34"/>
      <c r="RTL182" s="33"/>
      <c r="RTM182" s="33"/>
      <c r="RTN182" s="39"/>
      <c r="RTO182" s="37"/>
      <c r="RTP182" s="32"/>
      <c r="RTQ182" s="32"/>
      <c r="RTR182" s="32"/>
      <c r="RTS182" s="32"/>
      <c r="RTT182" s="32"/>
      <c r="RTU182" s="32"/>
      <c r="RTV182" s="32"/>
      <c r="RTW182" s="32"/>
      <c r="RTX182" s="32"/>
      <c r="RTY182" s="32"/>
      <c r="RTZ182" s="33"/>
      <c r="RUA182" s="34"/>
      <c r="RUB182" s="33"/>
      <c r="RUC182" s="33"/>
      <c r="RUD182" s="39"/>
      <c r="RUE182" s="37"/>
      <c r="RUF182" s="32"/>
      <c r="RUG182" s="32"/>
      <c r="RUH182" s="32"/>
      <c r="RUI182" s="32"/>
      <c r="RUJ182" s="32"/>
      <c r="RUK182" s="32"/>
      <c r="RUL182" s="32"/>
      <c r="RUM182" s="32"/>
      <c r="RUN182" s="32"/>
      <c r="RUO182" s="32"/>
      <c r="RUP182" s="33"/>
      <c r="RUQ182" s="34"/>
      <c r="RUR182" s="33"/>
      <c r="RUS182" s="33"/>
      <c r="RUT182" s="39"/>
      <c r="RUU182" s="37"/>
      <c r="RUV182" s="32"/>
      <c r="RUW182" s="32"/>
      <c r="RUX182" s="32"/>
      <c r="RUY182" s="32"/>
      <c r="RUZ182" s="32"/>
      <c r="RVA182" s="32"/>
      <c r="RVB182" s="32"/>
      <c r="RVC182" s="32"/>
      <c r="RVD182" s="32"/>
      <c r="RVE182" s="32"/>
      <c r="RVF182" s="33"/>
      <c r="RVG182" s="34"/>
      <c r="RVH182" s="33"/>
      <c r="RVI182" s="33"/>
      <c r="RVJ182" s="39"/>
      <c r="RVK182" s="37"/>
      <c r="RVL182" s="32"/>
      <c r="RVM182" s="32"/>
      <c r="RVN182" s="32"/>
      <c r="RVO182" s="32"/>
      <c r="RVP182" s="32"/>
      <c r="RVQ182" s="32"/>
      <c r="RVR182" s="32"/>
      <c r="RVS182" s="32"/>
      <c r="RVT182" s="32"/>
      <c r="RVU182" s="32"/>
      <c r="RVV182" s="33"/>
      <c r="RVW182" s="34"/>
      <c r="RVX182" s="33"/>
      <c r="RVY182" s="33"/>
      <c r="RVZ182" s="39"/>
      <c r="RWA182" s="37"/>
      <c r="RWB182" s="32"/>
      <c r="RWC182" s="32"/>
      <c r="RWD182" s="32"/>
      <c r="RWE182" s="32"/>
      <c r="RWF182" s="32"/>
      <c r="RWG182" s="32"/>
      <c r="RWH182" s="32"/>
      <c r="RWI182" s="32"/>
      <c r="RWJ182" s="32"/>
      <c r="RWK182" s="32"/>
      <c r="RWL182" s="33"/>
      <c r="RWM182" s="34"/>
      <c r="RWN182" s="33"/>
      <c r="RWO182" s="33"/>
      <c r="RWP182" s="39"/>
      <c r="RWQ182" s="37"/>
      <c r="RWR182" s="32"/>
      <c r="RWS182" s="32"/>
      <c r="RWT182" s="32"/>
      <c r="RWU182" s="32"/>
      <c r="RWV182" s="32"/>
      <c r="RWW182" s="32"/>
      <c r="RWX182" s="32"/>
      <c r="RWY182" s="32"/>
      <c r="RWZ182" s="32"/>
      <c r="RXA182" s="32"/>
      <c r="RXB182" s="33"/>
      <c r="RXC182" s="34"/>
      <c r="RXD182" s="33"/>
      <c r="RXE182" s="33"/>
      <c r="RXF182" s="39"/>
      <c r="RXG182" s="37"/>
      <c r="RXH182" s="32"/>
      <c r="RXI182" s="32"/>
      <c r="RXJ182" s="32"/>
      <c r="RXK182" s="32"/>
      <c r="RXL182" s="32"/>
      <c r="RXM182" s="32"/>
      <c r="RXN182" s="32"/>
      <c r="RXO182" s="32"/>
      <c r="RXP182" s="32"/>
      <c r="RXQ182" s="32"/>
      <c r="RXR182" s="33"/>
      <c r="RXS182" s="34"/>
      <c r="RXT182" s="33"/>
      <c r="RXU182" s="33"/>
      <c r="RXV182" s="39"/>
      <c r="RXW182" s="37"/>
      <c r="RXX182" s="32"/>
      <c r="RXY182" s="32"/>
      <c r="RXZ182" s="32"/>
      <c r="RYA182" s="32"/>
      <c r="RYB182" s="32"/>
      <c r="RYC182" s="32"/>
      <c r="RYD182" s="32"/>
      <c r="RYE182" s="32"/>
      <c r="RYF182" s="32"/>
      <c r="RYG182" s="32"/>
      <c r="RYH182" s="33"/>
      <c r="RYI182" s="34"/>
      <c r="RYJ182" s="33"/>
      <c r="RYK182" s="33"/>
      <c r="RYL182" s="39"/>
      <c r="RYM182" s="37"/>
      <c r="RYN182" s="32"/>
      <c r="RYO182" s="32"/>
      <c r="RYP182" s="32"/>
      <c r="RYQ182" s="32"/>
      <c r="RYR182" s="32"/>
      <c r="RYS182" s="32"/>
      <c r="RYT182" s="32"/>
      <c r="RYU182" s="32"/>
      <c r="RYV182" s="32"/>
      <c r="RYW182" s="32"/>
      <c r="RYX182" s="33"/>
      <c r="RYY182" s="34"/>
      <c r="RYZ182" s="33"/>
      <c r="RZA182" s="33"/>
      <c r="RZB182" s="39"/>
      <c r="RZC182" s="37"/>
      <c r="RZD182" s="32"/>
      <c r="RZE182" s="32"/>
      <c r="RZF182" s="32"/>
      <c r="RZG182" s="32"/>
      <c r="RZH182" s="32"/>
      <c r="RZI182" s="32"/>
      <c r="RZJ182" s="32"/>
      <c r="RZK182" s="32"/>
      <c r="RZL182" s="32"/>
      <c r="RZM182" s="32"/>
      <c r="RZN182" s="33"/>
      <c r="RZO182" s="34"/>
      <c r="RZP182" s="33"/>
      <c r="RZQ182" s="33"/>
      <c r="RZR182" s="39"/>
      <c r="RZS182" s="37"/>
      <c r="RZT182" s="32"/>
      <c r="RZU182" s="32"/>
      <c r="RZV182" s="32"/>
      <c r="RZW182" s="32"/>
      <c r="RZX182" s="32"/>
      <c r="RZY182" s="32"/>
      <c r="RZZ182" s="32"/>
      <c r="SAA182" s="32"/>
      <c r="SAB182" s="32"/>
      <c r="SAC182" s="32"/>
      <c r="SAD182" s="33"/>
      <c r="SAE182" s="34"/>
      <c r="SAF182" s="33"/>
      <c r="SAG182" s="33"/>
      <c r="SAH182" s="39"/>
      <c r="SAI182" s="37"/>
      <c r="SAJ182" s="32"/>
      <c r="SAK182" s="32"/>
      <c r="SAL182" s="32"/>
      <c r="SAM182" s="32"/>
      <c r="SAN182" s="32"/>
      <c r="SAO182" s="32"/>
      <c r="SAP182" s="32"/>
      <c r="SAQ182" s="32"/>
      <c r="SAR182" s="32"/>
      <c r="SAS182" s="32"/>
      <c r="SAT182" s="33"/>
      <c r="SAU182" s="34"/>
      <c r="SAV182" s="33"/>
      <c r="SAW182" s="33"/>
      <c r="SAX182" s="39"/>
      <c r="SAY182" s="37"/>
      <c r="SAZ182" s="32"/>
      <c r="SBA182" s="32"/>
      <c r="SBB182" s="32"/>
      <c r="SBC182" s="32"/>
      <c r="SBD182" s="32"/>
      <c r="SBE182" s="32"/>
      <c r="SBF182" s="32"/>
      <c r="SBG182" s="32"/>
      <c r="SBH182" s="32"/>
      <c r="SBI182" s="32"/>
      <c r="SBJ182" s="33"/>
      <c r="SBK182" s="34"/>
      <c r="SBL182" s="33"/>
      <c r="SBM182" s="33"/>
      <c r="SBN182" s="39"/>
      <c r="SBO182" s="37"/>
      <c r="SBP182" s="32"/>
      <c r="SBQ182" s="32"/>
      <c r="SBR182" s="32"/>
      <c r="SBS182" s="32"/>
      <c r="SBT182" s="32"/>
      <c r="SBU182" s="32"/>
      <c r="SBV182" s="32"/>
      <c r="SBW182" s="32"/>
      <c r="SBX182" s="32"/>
      <c r="SBY182" s="32"/>
      <c r="SBZ182" s="33"/>
      <c r="SCA182" s="34"/>
      <c r="SCB182" s="33"/>
      <c r="SCC182" s="33"/>
      <c r="SCD182" s="39"/>
      <c r="SCE182" s="37"/>
      <c r="SCF182" s="32"/>
      <c r="SCG182" s="32"/>
      <c r="SCH182" s="32"/>
      <c r="SCI182" s="32"/>
      <c r="SCJ182" s="32"/>
      <c r="SCK182" s="32"/>
      <c r="SCL182" s="32"/>
      <c r="SCM182" s="32"/>
      <c r="SCN182" s="32"/>
      <c r="SCO182" s="32"/>
      <c r="SCP182" s="33"/>
      <c r="SCQ182" s="34"/>
      <c r="SCR182" s="33"/>
      <c r="SCS182" s="33"/>
      <c r="SCT182" s="39"/>
      <c r="SCU182" s="37"/>
      <c r="SCV182" s="32"/>
      <c r="SCW182" s="32"/>
      <c r="SCX182" s="32"/>
      <c r="SCY182" s="32"/>
      <c r="SCZ182" s="32"/>
      <c r="SDA182" s="32"/>
      <c r="SDB182" s="32"/>
      <c r="SDC182" s="32"/>
      <c r="SDD182" s="32"/>
      <c r="SDE182" s="32"/>
      <c r="SDF182" s="33"/>
      <c r="SDG182" s="34"/>
      <c r="SDH182" s="33"/>
      <c r="SDI182" s="33"/>
      <c r="SDJ182" s="39"/>
      <c r="SDK182" s="37"/>
      <c r="SDL182" s="32"/>
      <c r="SDM182" s="32"/>
      <c r="SDN182" s="32"/>
      <c r="SDO182" s="32"/>
      <c r="SDP182" s="32"/>
      <c r="SDQ182" s="32"/>
      <c r="SDR182" s="32"/>
      <c r="SDS182" s="32"/>
      <c r="SDT182" s="32"/>
      <c r="SDU182" s="32"/>
      <c r="SDV182" s="33"/>
      <c r="SDW182" s="34"/>
      <c r="SDX182" s="33"/>
      <c r="SDY182" s="33"/>
      <c r="SDZ182" s="39"/>
      <c r="SEA182" s="37"/>
      <c r="SEB182" s="32"/>
      <c r="SEC182" s="32"/>
      <c r="SED182" s="32"/>
      <c r="SEE182" s="32"/>
      <c r="SEF182" s="32"/>
      <c r="SEG182" s="32"/>
      <c r="SEH182" s="32"/>
      <c r="SEI182" s="32"/>
      <c r="SEJ182" s="32"/>
      <c r="SEK182" s="32"/>
      <c r="SEL182" s="33"/>
      <c r="SEM182" s="34"/>
      <c r="SEN182" s="33"/>
      <c r="SEO182" s="33"/>
      <c r="SEP182" s="39"/>
      <c r="SEQ182" s="37"/>
      <c r="SER182" s="32"/>
      <c r="SES182" s="32"/>
      <c r="SET182" s="32"/>
      <c r="SEU182" s="32"/>
      <c r="SEV182" s="32"/>
      <c r="SEW182" s="32"/>
      <c r="SEX182" s="32"/>
      <c r="SEY182" s="32"/>
      <c r="SEZ182" s="32"/>
      <c r="SFA182" s="32"/>
      <c r="SFB182" s="33"/>
      <c r="SFC182" s="34"/>
      <c r="SFD182" s="33"/>
      <c r="SFE182" s="33"/>
      <c r="SFF182" s="39"/>
      <c r="SFG182" s="37"/>
      <c r="SFH182" s="32"/>
      <c r="SFI182" s="32"/>
      <c r="SFJ182" s="32"/>
      <c r="SFK182" s="32"/>
      <c r="SFL182" s="32"/>
      <c r="SFM182" s="32"/>
      <c r="SFN182" s="32"/>
      <c r="SFO182" s="32"/>
      <c r="SFP182" s="32"/>
      <c r="SFQ182" s="32"/>
      <c r="SFR182" s="33"/>
      <c r="SFS182" s="34"/>
      <c r="SFT182" s="33"/>
      <c r="SFU182" s="33"/>
      <c r="SFV182" s="39"/>
      <c r="SFW182" s="37"/>
      <c r="SFX182" s="32"/>
      <c r="SFY182" s="32"/>
      <c r="SFZ182" s="32"/>
      <c r="SGA182" s="32"/>
      <c r="SGB182" s="32"/>
      <c r="SGC182" s="32"/>
      <c r="SGD182" s="32"/>
      <c r="SGE182" s="32"/>
      <c r="SGF182" s="32"/>
      <c r="SGG182" s="32"/>
      <c r="SGH182" s="33"/>
      <c r="SGI182" s="34"/>
      <c r="SGJ182" s="33"/>
      <c r="SGK182" s="33"/>
      <c r="SGL182" s="39"/>
      <c r="SGM182" s="37"/>
      <c r="SGN182" s="32"/>
      <c r="SGO182" s="32"/>
      <c r="SGP182" s="32"/>
      <c r="SGQ182" s="32"/>
      <c r="SGR182" s="32"/>
      <c r="SGS182" s="32"/>
      <c r="SGT182" s="32"/>
      <c r="SGU182" s="32"/>
      <c r="SGV182" s="32"/>
      <c r="SGW182" s="32"/>
      <c r="SGX182" s="33"/>
      <c r="SGY182" s="34"/>
      <c r="SGZ182" s="33"/>
      <c r="SHA182" s="33"/>
      <c r="SHB182" s="39"/>
      <c r="SHC182" s="37"/>
      <c r="SHD182" s="32"/>
      <c r="SHE182" s="32"/>
      <c r="SHF182" s="32"/>
      <c r="SHG182" s="32"/>
      <c r="SHH182" s="32"/>
      <c r="SHI182" s="32"/>
      <c r="SHJ182" s="32"/>
      <c r="SHK182" s="32"/>
      <c r="SHL182" s="32"/>
      <c r="SHM182" s="32"/>
      <c r="SHN182" s="33"/>
      <c r="SHO182" s="34"/>
      <c r="SHP182" s="33"/>
      <c r="SHQ182" s="33"/>
      <c r="SHR182" s="39"/>
      <c r="SHS182" s="37"/>
      <c r="SHT182" s="32"/>
      <c r="SHU182" s="32"/>
      <c r="SHV182" s="32"/>
      <c r="SHW182" s="32"/>
      <c r="SHX182" s="32"/>
      <c r="SHY182" s="32"/>
      <c r="SHZ182" s="32"/>
      <c r="SIA182" s="32"/>
      <c r="SIB182" s="32"/>
      <c r="SIC182" s="32"/>
      <c r="SID182" s="33"/>
      <c r="SIE182" s="34"/>
      <c r="SIF182" s="33"/>
      <c r="SIG182" s="33"/>
      <c r="SIH182" s="39"/>
      <c r="SII182" s="37"/>
      <c r="SIJ182" s="32"/>
      <c r="SIK182" s="32"/>
      <c r="SIL182" s="32"/>
      <c r="SIM182" s="32"/>
      <c r="SIN182" s="32"/>
      <c r="SIO182" s="32"/>
      <c r="SIP182" s="32"/>
      <c r="SIQ182" s="32"/>
      <c r="SIR182" s="32"/>
      <c r="SIS182" s="32"/>
      <c r="SIT182" s="33"/>
      <c r="SIU182" s="34"/>
      <c r="SIV182" s="33"/>
      <c r="SIW182" s="33"/>
      <c r="SIX182" s="39"/>
      <c r="SIY182" s="37"/>
      <c r="SIZ182" s="32"/>
      <c r="SJA182" s="32"/>
      <c r="SJB182" s="32"/>
      <c r="SJC182" s="32"/>
      <c r="SJD182" s="32"/>
      <c r="SJE182" s="32"/>
      <c r="SJF182" s="32"/>
      <c r="SJG182" s="32"/>
      <c r="SJH182" s="32"/>
      <c r="SJI182" s="32"/>
      <c r="SJJ182" s="33"/>
      <c r="SJK182" s="34"/>
      <c r="SJL182" s="33"/>
      <c r="SJM182" s="33"/>
      <c r="SJN182" s="39"/>
      <c r="SJO182" s="37"/>
      <c r="SJP182" s="32"/>
      <c r="SJQ182" s="32"/>
      <c r="SJR182" s="32"/>
      <c r="SJS182" s="32"/>
      <c r="SJT182" s="32"/>
      <c r="SJU182" s="32"/>
      <c r="SJV182" s="32"/>
      <c r="SJW182" s="32"/>
      <c r="SJX182" s="32"/>
      <c r="SJY182" s="32"/>
      <c r="SJZ182" s="33"/>
      <c r="SKA182" s="34"/>
      <c r="SKB182" s="33"/>
      <c r="SKC182" s="33"/>
      <c r="SKD182" s="39"/>
      <c r="SKE182" s="37"/>
      <c r="SKF182" s="32"/>
      <c r="SKG182" s="32"/>
      <c r="SKH182" s="32"/>
      <c r="SKI182" s="32"/>
      <c r="SKJ182" s="32"/>
      <c r="SKK182" s="32"/>
      <c r="SKL182" s="32"/>
      <c r="SKM182" s="32"/>
      <c r="SKN182" s="32"/>
      <c r="SKO182" s="32"/>
      <c r="SKP182" s="33"/>
      <c r="SKQ182" s="34"/>
      <c r="SKR182" s="33"/>
      <c r="SKS182" s="33"/>
      <c r="SKT182" s="39"/>
      <c r="SKU182" s="37"/>
      <c r="SKV182" s="32"/>
      <c r="SKW182" s="32"/>
      <c r="SKX182" s="32"/>
      <c r="SKY182" s="32"/>
      <c r="SKZ182" s="32"/>
      <c r="SLA182" s="32"/>
      <c r="SLB182" s="32"/>
      <c r="SLC182" s="32"/>
      <c r="SLD182" s="32"/>
      <c r="SLE182" s="32"/>
      <c r="SLF182" s="33"/>
      <c r="SLG182" s="34"/>
      <c r="SLH182" s="33"/>
      <c r="SLI182" s="33"/>
      <c r="SLJ182" s="39"/>
      <c r="SLK182" s="37"/>
      <c r="SLL182" s="32"/>
      <c r="SLM182" s="32"/>
      <c r="SLN182" s="32"/>
      <c r="SLO182" s="32"/>
      <c r="SLP182" s="32"/>
      <c r="SLQ182" s="32"/>
      <c r="SLR182" s="32"/>
      <c r="SLS182" s="32"/>
      <c r="SLT182" s="32"/>
      <c r="SLU182" s="32"/>
      <c r="SLV182" s="33"/>
      <c r="SLW182" s="34"/>
      <c r="SLX182" s="33"/>
      <c r="SLY182" s="33"/>
      <c r="SLZ182" s="39"/>
      <c r="SMA182" s="37"/>
      <c r="SMB182" s="32"/>
      <c r="SMC182" s="32"/>
      <c r="SMD182" s="32"/>
      <c r="SME182" s="32"/>
      <c r="SMF182" s="32"/>
      <c r="SMG182" s="32"/>
      <c r="SMH182" s="32"/>
      <c r="SMI182" s="32"/>
      <c r="SMJ182" s="32"/>
      <c r="SMK182" s="32"/>
      <c r="SML182" s="33"/>
      <c r="SMM182" s="34"/>
      <c r="SMN182" s="33"/>
      <c r="SMO182" s="33"/>
      <c r="SMP182" s="39"/>
      <c r="SMQ182" s="37"/>
      <c r="SMR182" s="32"/>
      <c r="SMS182" s="32"/>
      <c r="SMT182" s="32"/>
      <c r="SMU182" s="32"/>
      <c r="SMV182" s="32"/>
      <c r="SMW182" s="32"/>
      <c r="SMX182" s="32"/>
      <c r="SMY182" s="32"/>
      <c r="SMZ182" s="32"/>
      <c r="SNA182" s="32"/>
      <c r="SNB182" s="33"/>
      <c r="SNC182" s="34"/>
      <c r="SND182" s="33"/>
      <c r="SNE182" s="33"/>
      <c r="SNF182" s="39"/>
      <c r="SNG182" s="37"/>
      <c r="SNH182" s="32"/>
      <c r="SNI182" s="32"/>
      <c r="SNJ182" s="32"/>
      <c r="SNK182" s="32"/>
      <c r="SNL182" s="32"/>
      <c r="SNM182" s="32"/>
      <c r="SNN182" s="32"/>
      <c r="SNO182" s="32"/>
      <c r="SNP182" s="32"/>
      <c r="SNQ182" s="32"/>
      <c r="SNR182" s="33"/>
      <c r="SNS182" s="34"/>
      <c r="SNT182" s="33"/>
      <c r="SNU182" s="33"/>
      <c r="SNV182" s="39"/>
      <c r="SNW182" s="37"/>
      <c r="SNX182" s="32"/>
      <c r="SNY182" s="32"/>
      <c r="SNZ182" s="32"/>
      <c r="SOA182" s="32"/>
      <c r="SOB182" s="32"/>
      <c r="SOC182" s="32"/>
      <c r="SOD182" s="32"/>
      <c r="SOE182" s="32"/>
      <c r="SOF182" s="32"/>
      <c r="SOG182" s="32"/>
      <c r="SOH182" s="33"/>
      <c r="SOI182" s="34"/>
      <c r="SOJ182" s="33"/>
      <c r="SOK182" s="33"/>
      <c r="SOL182" s="39"/>
      <c r="SOM182" s="37"/>
      <c r="SON182" s="32"/>
      <c r="SOO182" s="32"/>
      <c r="SOP182" s="32"/>
      <c r="SOQ182" s="32"/>
      <c r="SOR182" s="32"/>
      <c r="SOS182" s="32"/>
      <c r="SOT182" s="32"/>
      <c r="SOU182" s="32"/>
      <c r="SOV182" s="32"/>
      <c r="SOW182" s="32"/>
      <c r="SOX182" s="33"/>
      <c r="SOY182" s="34"/>
      <c r="SOZ182" s="33"/>
      <c r="SPA182" s="33"/>
      <c r="SPB182" s="39"/>
      <c r="SPC182" s="37"/>
      <c r="SPD182" s="32"/>
      <c r="SPE182" s="32"/>
      <c r="SPF182" s="32"/>
      <c r="SPG182" s="32"/>
      <c r="SPH182" s="32"/>
      <c r="SPI182" s="32"/>
      <c r="SPJ182" s="32"/>
      <c r="SPK182" s="32"/>
      <c r="SPL182" s="32"/>
      <c r="SPM182" s="32"/>
      <c r="SPN182" s="33"/>
      <c r="SPO182" s="34"/>
      <c r="SPP182" s="33"/>
      <c r="SPQ182" s="33"/>
      <c r="SPR182" s="39"/>
      <c r="SPS182" s="37"/>
      <c r="SPT182" s="32"/>
      <c r="SPU182" s="32"/>
      <c r="SPV182" s="32"/>
      <c r="SPW182" s="32"/>
      <c r="SPX182" s="32"/>
      <c r="SPY182" s="32"/>
      <c r="SPZ182" s="32"/>
      <c r="SQA182" s="32"/>
      <c r="SQB182" s="32"/>
      <c r="SQC182" s="32"/>
      <c r="SQD182" s="33"/>
      <c r="SQE182" s="34"/>
      <c r="SQF182" s="33"/>
      <c r="SQG182" s="33"/>
      <c r="SQH182" s="39"/>
      <c r="SQI182" s="37"/>
      <c r="SQJ182" s="32"/>
      <c r="SQK182" s="32"/>
      <c r="SQL182" s="32"/>
      <c r="SQM182" s="32"/>
      <c r="SQN182" s="32"/>
      <c r="SQO182" s="32"/>
      <c r="SQP182" s="32"/>
      <c r="SQQ182" s="32"/>
      <c r="SQR182" s="32"/>
      <c r="SQS182" s="32"/>
      <c r="SQT182" s="33"/>
      <c r="SQU182" s="34"/>
      <c r="SQV182" s="33"/>
      <c r="SQW182" s="33"/>
      <c r="SQX182" s="39"/>
      <c r="SQY182" s="37"/>
      <c r="SQZ182" s="32"/>
      <c r="SRA182" s="32"/>
      <c r="SRB182" s="32"/>
      <c r="SRC182" s="32"/>
      <c r="SRD182" s="32"/>
      <c r="SRE182" s="32"/>
      <c r="SRF182" s="32"/>
      <c r="SRG182" s="32"/>
      <c r="SRH182" s="32"/>
      <c r="SRI182" s="32"/>
      <c r="SRJ182" s="33"/>
      <c r="SRK182" s="34"/>
      <c r="SRL182" s="33"/>
      <c r="SRM182" s="33"/>
      <c r="SRN182" s="39"/>
      <c r="SRO182" s="37"/>
      <c r="SRP182" s="32"/>
      <c r="SRQ182" s="32"/>
      <c r="SRR182" s="32"/>
      <c r="SRS182" s="32"/>
      <c r="SRT182" s="32"/>
      <c r="SRU182" s="32"/>
      <c r="SRV182" s="32"/>
      <c r="SRW182" s="32"/>
      <c r="SRX182" s="32"/>
      <c r="SRY182" s="32"/>
      <c r="SRZ182" s="33"/>
      <c r="SSA182" s="34"/>
      <c r="SSB182" s="33"/>
      <c r="SSC182" s="33"/>
      <c r="SSD182" s="39"/>
      <c r="SSE182" s="37"/>
      <c r="SSF182" s="32"/>
      <c r="SSG182" s="32"/>
      <c r="SSH182" s="32"/>
      <c r="SSI182" s="32"/>
      <c r="SSJ182" s="32"/>
      <c r="SSK182" s="32"/>
      <c r="SSL182" s="32"/>
      <c r="SSM182" s="32"/>
      <c r="SSN182" s="32"/>
      <c r="SSO182" s="32"/>
      <c r="SSP182" s="33"/>
      <c r="SSQ182" s="34"/>
      <c r="SSR182" s="33"/>
      <c r="SSS182" s="33"/>
      <c r="SST182" s="39"/>
      <c r="SSU182" s="37"/>
      <c r="SSV182" s="32"/>
      <c r="SSW182" s="32"/>
      <c r="SSX182" s="32"/>
      <c r="SSY182" s="32"/>
      <c r="SSZ182" s="32"/>
      <c r="STA182" s="32"/>
      <c r="STB182" s="32"/>
      <c r="STC182" s="32"/>
      <c r="STD182" s="32"/>
      <c r="STE182" s="32"/>
      <c r="STF182" s="33"/>
      <c r="STG182" s="34"/>
      <c r="STH182" s="33"/>
      <c r="STI182" s="33"/>
      <c r="STJ182" s="39"/>
      <c r="STK182" s="37"/>
      <c r="STL182" s="32"/>
      <c r="STM182" s="32"/>
      <c r="STN182" s="32"/>
      <c r="STO182" s="32"/>
      <c r="STP182" s="32"/>
      <c r="STQ182" s="32"/>
      <c r="STR182" s="32"/>
      <c r="STS182" s="32"/>
      <c r="STT182" s="32"/>
      <c r="STU182" s="32"/>
      <c r="STV182" s="33"/>
      <c r="STW182" s="34"/>
      <c r="STX182" s="33"/>
      <c r="STY182" s="33"/>
      <c r="STZ182" s="39"/>
      <c r="SUA182" s="37"/>
      <c r="SUB182" s="32"/>
      <c r="SUC182" s="32"/>
      <c r="SUD182" s="32"/>
      <c r="SUE182" s="32"/>
      <c r="SUF182" s="32"/>
      <c r="SUG182" s="32"/>
      <c r="SUH182" s="32"/>
      <c r="SUI182" s="32"/>
      <c r="SUJ182" s="32"/>
      <c r="SUK182" s="32"/>
      <c r="SUL182" s="33"/>
      <c r="SUM182" s="34"/>
      <c r="SUN182" s="33"/>
      <c r="SUO182" s="33"/>
      <c r="SUP182" s="39"/>
      <c r="SUQ182" s="37"/>
      <c r="SUR182" s="32"/>
      <c r="SUS182" s="32"/>
      <c r="SUT182" s="32"/>
      <c r="SUU182" s="32"/>
      <c r="SUV182" s="32"/>
      <c r="SUW182" s="32"/>
      <c r="SUX182" s="32"/>
      <c r="SUY182" s="32"/>
      <c r="SUZ182" s="32"/>
      <c r="SVA182" s="32"/>
      <c r="SVB182" s="33"/>
      <c r="SVC182" s="34"/>
      <c r="SVD182" s="33"/>
      <c r="SVE182" s="33"/>
      <c r="SVF182" s="39"/>
      <c r="SVG182" s="37"/>
      <c r="SVH182" s="32"/>
      <c r="SVI182" s="32"/>
      <c r="SVJ182" s="32"/>
      <c r="SVK182" s="32"/>
      <c r="SVL182" s="32"/>
      <c r="SVM182" s="32"/>
      <c r="SVN182" s="32"/>
      <c r="SVO182" s="32"/>
      <c r="SVP182" s="32"/>
      <c r="SVQ182" s="32"/>
      <c r="SVR182" s="33"/>
      <c r="SVS182" s="34"/>
      <c r="SVT182" s="33"/>
      <c r="SVU182" s="33"/>
      <c r="SVV182" s="39"/>
      <c r="SVW182" s="37"/>
      <c r="SVX182" s="32"/>
      <c r="SVY182" s="32"/>
      <c r="SVZ182" s="32"/>
      <c r="SWA182" s="32"/>
      <c r="SWB182" s="32"/>
      <c r="SWC182" s="32"/>
      <c r="SWD182" s="32"/>
      <c r="SWE182" s="32"/>
      <c r="SWF182" s="32"/>
      <c r="SWG182" s="32"/>
      <c r="SWH182" s="33"/>
      <c r="SWI182" s="34"/>
      <c r="SWJ182" s="33"/>
      <c r="SWK182" s="33"/>
      <c r="SWL182" s="39"/>
      <c r="SWM182" s="37"/>
      <c r="SWN182" s="32"/>
      <c r="SWO182" s="32"/>
      <c r="SWP182" s="32"/>
      <c r="SWQ182" s="32"/>
      <c r="SWR182" s="32"/>
      <c r="SWS182" s="32"/>
      <c r="SWT182" s="32"/>
      <c r="SWU182" s="32"/>
      <c r="SWV182" s="32"/>
      <c r="SWW182" s="32"/>
      <c r="SWX182" s="33"/>
      <c r="SWY182" s="34"/>
      <c r="SWZ182" s="33"/>
      <c r="SXA182" s="33"/>
      <c r="SXB182" s="39"/>
      <c r="SXC182" s="37"/>
      <c r="SXD182" s="32"/>
      <c r="SXE182" s="32"/>
      <c r="SXF182" s="32"/>
      <c r="SXG182" s="32"/>
      <c r="SXH182" s="32"/>
      <c r="SXI182" s="32"/>
      <c r="SXJ182" s="32"/>
      <c r="SXK182" s="32"/>
      <c r="SXL182" s="32"/>
      <c r="SXM182" s="32"/>
      <c r="SXN182" s="33"/>
      <c r="SXO182" s="34"/>
      <c r="SXP182" s="33"/>
      <c r="SXQ182" s="33"/>
      <c r="SXR182" s="39"/>
      <c r="SXS182" s="37"/>
      <c r="SXT182" s="32"/>
      <c r="SXU182" s="32"/>
      <c r="SXV182" s="32"/>
      <c r="SXW182" s="32"/>
      <c r="SXX182" s="32"/>
      <c r="SXY182" s="32"/>
      <c r="SXZ182" s="32"/>
      <c r="SYA182" s="32"/>
      <c r="SYB182" s="32"/>
      <c r="SYC182" s="32"/>
      <c r="SYD182" s="33"/>
      <c r="SYE182" s="34"/>
      <c r="SYF182" s="33"/>
      <c r="SYG182" s="33"/>
      <c r="SYH182" s="39"/>
      <c r="SYI182" s="37"/>
      <c r="SYJ182" s="32"/>
      <c r="SYK182" s="32"/>
      <c r="SYL182" s="32"/>
      <c r="SYM182" s="32"/>
      <c r="SYN182" s="32"/>
      <c r="SYO182" s="32"/>
      <c r="SYP182" s="32"/>
      <c r="SYQ182" s="32"/>
      <c r="SYR182" s="32"/>
      <c r="SYS182" s="32"/>
      <c r="SYT182" s="33"/>
      <c r="SYU182" s="34"/>
      <c r="SYV182" s="33"/>
      <c r="SYW182" s="33"/>
      <c r="SYX182" s="39"/>
      <c r="SYY182" s="37"/>
      <c r="SYZ182" s="32"/>
      <c r="SZA182" s="32"/>
      <c r="SZB182" s="32"/>
      <c r="SZC182" s="32"/>
      <c r="SZD182" s="32"/>
      <c r="SZE182" s="32"/>
      <c r="SZF182" s="32"/>
      <c r="SZG182" s="32"/>
      <c r="SZH182" s="32"/>
      <c r="SZI182" s="32"/>
      <c r="SZJ182" s="33"/>
      <c r="SZK182" s="34"/>
      <c r="SZL182" s="33"/>
      <c r="SZM182" s="33"/>
      <c r="SZN182" s="39"/>
      <c r="SZO182" s="37"/>
      <c r="SZP182" s="32"/>
      <c r="SZQ182" s="32"/>
      <c r="SZR182" s="32"/>
      <c r="SZS182" s="32"/>
      <c r="SZT182" s="32"/>
      <c r="SZU182" s="32"/>
      <c r="SZV182" s="32"/>
      <c r="SZW182" s="32"/>
      <c r="SZX182" s="32"/>
      <c r="SZY182" s="32"/>
      <c r="SZZ182" s="33"/>
      <c r="TAA182" s="34"/>
      <c r="TAB182" s="33"/>
      <c r="TAC182" s="33"/>
      <c r="TAD182" s="39"/>
      <c r="TAE182" s="37"/>
      <c r="TAF182" s="32"/>
      <c r="TAG182" s="32"/>
      <c r="TAH182" s="32"/>
      <c r="TAI182" s="32"/>
      <c r="TAJ182" s="32"/>
      <c r="TAK182" s="32"/>
      <c r="TAL182" s="32"/>
      <c r="TAM182" s="32"/>
      <c r="TAN182" s="32"/>
      <c r="TAO182" s="32"/>
      <c r="TAP182" s="33"/>
      <c r="TAQ182" s="34"/>
      <c r="TAR182" s="33"/>
      <c r="TAS182" s="33"/>
      <c r="TAT182" s="39"/>
      <c r="TAU182" s="37"/>
      <c r="TAV182" s="32"/>
      <c r="TAW182" s="32"/>
      <c r="TAX182" s="32"/>
      <c r="TAY182" s="32"/>
      <c r="TAZ182" s="32"/>
      <c r="TBA182" s="32"/>
      <c r="TBB182" s="32"/>
      <c r="TBC182" s="32"/>
      <c r="TBD182" s="32"/>
      <c r="TBE182" s="32"/>
      <c r="TBF182" s="33"/>
      <c r="TBG182" s="34"/>
      <c r="TBH182" s="33"/>
      <c r="TBI182" s="33"/>
      <c r="TBJ182" s="39"/>
      <c r="TBK182" s="37"/>
      <c r="TBL182" s="32"/>
      <c r="TBM182" s="32"/>
      <c r="TBN182" s="32"/>
      <c r="TBO182" s="32"/>
      <c r="TBP182" s="32"/>
      <c r="TBQ182" s="32"/>
      <c r="TBR182" s="32"/>
      <c r="TBS182" s="32"/>
      <c r="TBT182" s="32"/>
      <c r="TBU182" s="32"/>
      <c r="TBV182" s="33"/>
      <c r="TBW182" s="34"/>
      <c r="TBX182" s="33"/>
      <c r="TBY182" s="33"/>
      <c r="TBZ182" s="39"/>
      <c r="TCA182" s="37"/>
      <c r="TCB182" s="32"/>
      <c r="TCC182" s="32"/>
      <c r="TCD182" s="32"/>
      <c r="TCE182" s="32"/>
      <c r="TCF182" s="32"/>
      <c r="TCG182" s="32"/>
      <c r="TCH182" s="32"/>
      <c r="TCI182" s="32"/>
      <c r="TCJ182" s="32"/>
      <c r="TCK182" s="32"/>
      <c r="TCL182" s="33"/>
      <c r="TCM182" s="34"/>
      <c r="TCN182" s="33"/>
      <c r="TCO182" s="33"/>
      <c r="TCP182" s="39"/>
      <c r="TCQ182" s="37"/>
      <c r="TCR182" s="32"/>
      <c r="TCS182" s="32"/>
      <c r="TCT182" s="32"/>
      <c r="TCU182" s="32"/>
      <c r="TCV182" s="32"/>
      <c r="TCW182" s="32"/>
      <c r="TCX182" s="32"/>
      <c r="TCY182" s="32"/>
      <c r="TCZ182" s="32"/>
      <c r="TDA182" s="32"/>
      <c r="TDB182" s="33"/>
      <c r="TDC182" s="34"/>
      <c r="TDD182" s="33"/>
      <c r="TDE182" s="33"/>
      <c r="TDF182" s="39"/>
      <c r="TDG182" s="37"/>
      <c r="TDH182" s="32"/>
      <c r="TDI182" s="32"/>
      <c r="TDJ182" s="32"/>
      <c r="TDK182" s="32"/>
      <c r="TDL182" s="32"/>
      <c r="TDM182" s="32"/>
      <c r="TDN182" s="32"/>
      <c r="TDO182" s="32"/>
      <c r="TDP182" s="32"/>
      <c r="TDQ182" s="32"/>
      <c r="TDR182" s="33"/>
      <c r="TDS182" s="34"/>
      <c r="TDT182" s="33"/>
      <c r="TDU182" s="33"/>
      <c r="TDV182" s="39"/>
      <c r="TDW182" s="37"/>
      <c r="TDX182" s="32"/>
      <c r="TDY182" s="32"/>
      <c r="TDZ182" s="32"/>
      <c r="TEA182" s="32"/>
      <c r="TEB182" s="32"/>
      <c r="TEC182" s="32"/>
      <c r="TED182" s="32"/>
      <c r="TEE182" s="32"/>
      <c r="TEF182" s="32"/>
      <c r="TEG182" s="32"/>
      <c r="TEH182" s="33"/>
      <c r="TEI182" s="34"/>
      <c r="TEJ182" s="33"/>
      <c r="TEK182" s="33"/>
      <c r="TEL182" s="39"/>
      <c r="TEM182" s="37"/>
      <c r="TEN182" s="32"/>
      <c r="TEO182" s="32"/>
      <c r="TEP182" s="32"/>
      <c r="TEQ182" s="32"/>
      <c r="TER182" s="32"/>
      <c r="TES182" s="32"/>
      <c r="TET182" s="32"/>
      <c r="TEU182" s="32"/>
      <c r="TEV182" s="32"/>
      <c r="TEW182" s="32"/>
      <c r="TEX182" s="33"/>
      <c r="TEY182" s="34"/>
      <c r="TEZ182" s="33"/>
      <c r="TFA182" s="33"/>
      <c r="TFB182" s="39"/>
      <c r="TFC182" s="37"/>
      <c r="TFD182" s="32"/>
      <c r="TFE182" s="32"/>
      <c r="TFF182" s="32"/>
      <c r="TFG182" s="32"/>
      <c r="TFH182" s="32"/>
      <c r="TFI182" s="32"/>
      <c r="TFJ182" s="32"/>
      <c r="TFK182" s="32"/>
      <c r="TFL182" s="32"/>
      <c r="TFM182" s="32"/>
      <c r="TFN182" s="33"/>
      <c r="TFO182" s="34"/>
      <c r="TFP182" s="33"/>
      <c r="TFQ182" s="33"/>
      <c r="TFR182" s="39"/>
      <c r="TFS182" s="37"/>
      <c r="TFT182" s="32"/>
      <c r="TFU182" s="32"/>
      <c r="TFV182" s="32"/>
      <c r="TFW182" s="32"/>
      <c r="TFX182" s="32"/>
      <c r="TFY182" s="32"/>
      <c r="TFZ182" s="32"/>
      <c r="TGA182" s="32"/>
      <c r="TGB182" s="32"/>
      <c r="TGC182" s="32"/>
      <c r="TGD182" s="33"/>
      <c r="TGE182" s="34"/>
      <c r="TGF182" s="33"/>
      <c r="TGG182" s="33"/>
      <c r="TGH182" s="39"/>
      <c r="TGI182" s="37"/>
      <c r="TGJ182" s="32"/>
      <c r="TGK182" s="32"/>
      <c r="TGL182" s="32"/>
      <c r="TGM182" s="32"/>
      <c r="TGN182" s="32"/>
      <c r="TGO182" s="32"/>
      <c r="TGP182" s="32"/>
      <c r="TGQ182" s="32"/>
      <c r="TGR182" s="32"/>
      <c r="TGS182" s="32"/>
      <c r="TGT182" s="33"/>
      <c r="TGU182" s="34"/>
      <c r="TGV182" s="33"/>
      <c r="TGW182" s="33"/>
      <c r="TGX182" s="39"/>
      <c r="TGY182" s="37"/>
      <c r="TGZ182" s="32"/>
      <c r="THA182" s="32"/>
      <c r="THB182" s="32"/>
      <c r="THC182" s="32"/>
      <c r="THD182" s="32"/>
      <c r="THE182" s="32"/>
      <c r="THF182" s="32"/>
      <c r="THG182" s="32"/>
      <c r="THH182" s="32"/>
      <c r="THI182" s="32"/>
      <c r="THJ182" s="33"/>
      <c r="THK182" s="34"/>
      <c r="THL182" s="33"/>
      <c r="THM182" s="33"/>
      <c r="THN182" s="39"/>
      <c r="THO182" s="37"/>
      <c r="THP182" s="32"/>
      <c r="THQ182" s="32"/>
      <c r="THR182" s="32"/>
      <c r="THS182" s="32"/>
      <c r="THT182" s="32"/>
      <c r="THU182" s="32"/>
      <c r="THV182" s="32"/>
      <c r="THW182" s="32"/>
      <c r="THX182" s="32"/>
      <c r="THY182" s="32"/>
      <c r="THZ182" s="33"/>
      <c r="TIA182" s="34"/>
      <c r="TIB182" s="33"/>
      <c r="TIC182" s="33"/>
      <c r="TID182" s="39"/>
      <c r="TIE182" s="37"/>
      <c r="TIF182" s="32"/>
      <c r="TIG182" s="32"/>
      <c r="TIH182" s="32"/>
      <c r="TII182" s="32"/>
      <c r="TIJ182" s="32"/>
      <c r="TIK182" s="32"/>
      <c r="TIL182" s="32"/>
      <c r="TIM182" s="32"/>
      <c r="TIN182" s="32"/>
      <c r="TIO182" s="32"/>
      <c r="TIP182" s="33"/>
      <c r="TIQ182" s="34"/>
      <c r="TIR182" s="33"/>
      <c r="TIS182" s="33"/>
      <c r="TIT182" s="39"/>
      <c r="TIU182" s="37"/>
      <c r="TIV182" s="32"/>
      <c r="TIW182" s="32"/>
      <c r="TIX182" s="32"/>
      <c r="TIY182" s="32"/>
      <c r="TIZ182" s="32"/>
      <c r="TJA182" s="32"/>
      <c r="TJB182" s="32"/>
      <c r="TJC182" s="32"/>
      <c r="TJD182" s="32"/>
      <c r="TJE182" s="32"/>
      <c r="TJF182" s="33"/>
      <c r="TJG182" s="34"/>
      <c r="TJH182" s="33"/>
      <c r="TJI182" s="33"/>
      <c r="TJJ182" s="39"/>
      <c r="TJK182" s="37"/>
      <c r="TJL182" s="32"/>
      <c r="TJM182" s="32"/>
      <c r="TJN182" s="32"/>
      <c r="TJO182" s="32"/>
      <c r="TJP182" s="32"/>
      <c r="TJQ182" s="32"/>
      <c r="TJR182" s="32"/>
      <c r="TJS182" s="32"/>
      <c r="TJT182" s="32"/>
      <c r="TJU182" s="32"/>
      <c r="TJV182" s="33"/>
      <c r="TJW182" s="34"/>
      <c r="TJX182" s="33"/>
      <c r="TJY182" s="33"/>
      <c r="TJZ182" s="39"/>
      <c r="TKA182" s="37"/>
      <c r="TKB182" s="32"/>
      <c r="TKC182" s="32"/>
      <c r="TKD182" s="32"/>
      <c r="TKE182" s="32"/>
      <c r="TKF182" s="32"/>
      <c r="TKG182" s="32"/>
      <c r="TKH182" s="32"/>
      <c r="TKI182" s="32"/>
      <c r="TKJ182" s="32"/>
      <c r="TKK182" s="32"/>
      <c r="TKL182" s="33"/>
      <c r="TKM182" s="34"/>
      <c r="TKN182" s="33"/>
      <c r="TKO182" s="33"/>
      <c r="TKP182" s="39"/>
      <c r="TKQ182" s="37"/>
      <c r="TKR182" s="32"/>
      <c r="TKS182" s="32"/>
      <c r="TKT182" s="32"/>
      <c r="TKU182" s="32"/>
      <c r="TKV182" s="32"/>
      <c r="TKW182" s="32"/>
      <c r="TKX182" s="32"/>
      <c r="TKY182" s="32"/>
      <c r="TKZ182" s="32"/>
      <c r="TLA182" s="32"/>
      <c r="TLB182" s="33"/>
      <c r="TLC182" s="34"/>
      <c r="TLD182" s="33"/>
      <c r="TLE182" s="33"/>
      <c r="TLF182" s="39"/>
      <c r="TLG182" s="37"/>
      <c r="TLH182" s="32"/>
      <c r="TLI182" s="32"/>
      <c r="TLJ182" s="32"/>
      <c r="TLK182" s="32"/>
      <c r="TLL182" s="32"/>
      <c r="TLM182" s="32"/>
      <c r="TLN182" s="32"/>
      <c r="TLO182" s="32"/>
      <c r="TLP182" s="32"/>
      <c r="TLQ182" s="32"/>
      <c r="TLR182" s="33"/>
      <c r="TLS182" s="34"/>
      <c r="TLT182" s="33"/>
      <c r="TLU182" s="33"/>
      <c r="TLV182" s="39"/>
      <c r="TLW182" s="37"/>
      <c r="TLX182" s="32"/>
      <c r="TLY182" s="32"/>
      <c r="TLZ182" s="32"/>
      <c r="TMA182" s="32"/>
      <c r="TMB182" s="32"/>
      <c r="TMC182" s="32"/>
      <c r="TMD182" s="32"/>
      <c r="TME182" s="32"/>
      <c r="TMF182" s="32"/>
      <c r="TMG182" s="32"/>
      <c r="TMH182" s="33"/>
      <c r="TMI182" s="34"/>
      <c r="TMJ182" s="33"/>
      <c r="TMK182" s="33"/>
      <c r="TML182" s="39"/>
      <c r="TMM182" s="37"/>
      <c r="TMN182" s="32"/>
      <c r="TMO182" s="32"/>
      <c r="TMP182" s="32"/>
      <c r="TMQ182" s="32"/>
      <c r="TMR182" s="32"/>
      <c r="TMS182" s="32"/>
      <c r="TMT182" s="32"/>
      <c r="TMU182" s="32"/>
      <c r="TMV182" s="32"/>
      <c r="TMW182" s="32"/>
      <c r="TMX182" s="33"/>
      <c r="TMY182" s="34"/>
      <c r="TMZ182" s="33"/>
      <c r="TNA182" s="33"/>
      <c r="TNB182" s="39"/>
      <c r="TNC182" s="37"/>
      <c r="TND182" s="32"/>
      <c r="TNE182" s="32"/>
      <c r="TNF182" s="32"/>
      <c r="TNG182" s="32"/>
      <c r="TNH182" s="32"/>
      <c r="TNI182" s="32"/>
      <c r="TNJ182" s="32"/>
      <c r="TNK182" s="32"/>
      <c r="TNL182" s="32"/>
      <c r="TNM182" s="32"/>
      <c r="TNN182" s="33"/>
      <c r="TNO182" s="34"/>
      <c r="TNP182" s="33"/>
      <c r="TNQ182" s="33"/>
      <c r="TNR182" s="39"/>
      <c r="TNS182" s="37"/>
      <c r="TNT182" s="32"/>
      <c r="TNU182" s="32"/>
      <c r="TNV182" s="32"/>
      <c r="TNW182" s="32"/>
      <c r="TNX182" s="32"/>
      <c r="TNY182" s="32"/>
      <c r="TNZ182" s="32"/>
      <c r="TOA182" s="32"/>
      <c r="TOB182" s="32"/>
      <c r="TOC182" s="32"/>
      <c r="TOD182" s="33"/>
      <c r="TOE182" s="34"/>
      <c r="TOF182" s="33"/>
      <c r="TOG182" s="33"/>
      <c r="TOH182" s="39"/>
      <c r="TOI182" s="37"/>
      <c r="TOJ182" s="32"/>
      <c r="TOK182" s="32"/>
      <c r="TOL182" s="32"/>
      <c r="TOM182" s="32"/>
      <c r="TON182" s="32"/>
      <c r="TOO182" s="32"/>
      <c r="TOP182" s="32"/>
      <c r="TOQ182" s="32"/>
      <c r="TOR182" s="32"/>
      <c r="TOS182" s="32"/>
      <c r="TOT182" s="33"/>
      <c r="TOU182" s="34"/>
      <c r="TOV182" s="33"/>
      <c r="TOW182" s="33"/>
      <c r="TOX182" s="39"/>
      <c r="TOY182" s="37"/>
      <c r="TOZ182" s="32"/>
      <c r="TPA182" s="32"/>
      <c r="TPB182" s="32"/>
      <c r="TPC182" s="32"/>
      <c r="TPD182" s="32"/>
      <c r="TPE182" s="32"/>
      <c r="TPF182" s="32"/>
      <c r="TPG182" s="32"/>
      <c r="TPH182" s="32"/>
      <c r="TPI182" s="32"/>
      <c r="TPJ182" s="33"/>
      <c r="TPK182" s="34"/>
      <c r="TPL182" s="33"/>
      <c r="TPM182" s="33"/>
      <c r="TPN182" s="39"/>
      <c r="TPO182" s="37"/>
      <c r="TPP182" s="32"/>
      <c r="TPQ182" s="32"/>
      <c r="TPR182" s="32"/>
      <c r="TPS182" s="32"/>
      <c r="TPT182" s="32"/>
      <c r="TPU182" s="32"/>
      <c r="TPV182" s="32"/>
      <c r="TPW182" s="32"/>
      <c r="TPX182" s="32"/>
      <c r="TPY182" s="32"/>
      <c r="TPZ182" s="33"/>
      <c r="TQA182" s="34"/>
      <c r="TQB182" s="33"/>
      <c r="TQC182" s="33"/>
      <c r="TQD182" s="39"/>
      <c r="TQE182" s="37"/>
      <c r="TQF182" s="32"/>
      <c r="TQG182" s="32"/>
      <c r="TQH182" s="32"/>
      <c r="TQI182" s="32"/>
      <c r="TQJ182" s="32"/>
      <c r="TQK182" s="32"/>
      <c r="TQL182" s="32"/>
      <c r="TQM182" s="32"/>
      <c r="TQN182" s="32"/>
      <c r="TQO182" s="32"/>
      <c r="TQP182" s="33"/>
      <c r="TQQ182" s="34"/>
      <c r="TQR182" s="33"/>
      <c r="TQS182" s="33"/>
      <c r="TQT182" s="39"/>
      <c r="TQU182" s="37"/>
      <c r="TQV182" s="32"/>
      <c r="TQW182" s="32"/>
      <c r="TQX182" s="32"/>
      <c r="TQY182" s="32"/>
      <c r="TQZ182" s="32"/>
      <c r="TRA182" s="32"/>
      <c r="TRB182" s="32"/>
      <c r="TRC182" s="32"/>
      <c r="TRD182" s="32"/>
      <c r="TRE182" s="32"/>
      <c r="TRF182" s="33"/>
      <c r="TRG182" s="34"/>
      <c r="TRH182" s="33"/>
      <c r="TRI182" s="33"/>
      <c r="TRJ182" s="39"/>
      <c r="TRK182" s="37"/>
      <c r="TRL182" s="32"/>
      <c r="TRM182" s="32"/>
      <c r="TRN182" s="32"/>
      <c r="TRO182" s="32"/>
      <c r="TRP182" s="32"/>
      <c r="TRQ182" s="32"/>
      <c r="TRR182" s="32"/>
      <c r="TRS182" s="32"/>
      <c r="TRT182" s="32"/>
      <c r="TRU182" s="32"/>
      <c r="TRV182" s="33"/>
      <c r="TRW182" s="34"/>
      <c r="TRX182" s="33"/>
      <c r="TRY182" s="33"/>
      <c r="TRZ182" s="39"/>
      <c r="TSA182" s="37"/>
      <c r="TSB182" s="32"/>
      <c r="TSC182" s="32"/>
      <c r="TSD182" s="32"/>
      <c r="TSE182" s="32"/>
      <c r="TSF182" s="32"/>
      <c r="TSG182" s="32"/>
      <c r="TSH182" s="32"/>
      <c r="TSI182" s="32"/>
      <c r="TSJ182" s="32"/>
      <c r="TSK182" s="32"/>
      <c r="TSL182" s="33"/>
      <c r="TSM182" s="34"/>
      <c r="TSN182" s="33"/>
      <c r="TSO182" s="33"/>
      <c r="TSP182" s="39"/>
      <c r="TSQ182" s="37"/>
      <c r="TSR182" s="32"/>
      <c r="TSS182" s="32"/>
      <c r="TST182" s="32"/>
      <c r="TSU182" s="32"/>
      <c r="TSV182" s="32"/>
      <c r="TSW182" s="32"/>
      <c r="TSX182" s="32"/>
      <c r="TSY182" s="32"/>
      <c r="TSZ182" s="32"/>
      <c r="TTA182" s="32"/>
      <c r="TTB182" s="33"/>
      <c r="TTC182" s="34"/>
      <c r="TTD182" s="33"/>
      <c r="TTE182" s="33"/>
      <c r="TTF182" s="39"/>
      <c r="TTG182" s="37"/>
      <c r="TTH182" s="32"/>
      <c r="TTI182" s="32"/>
      <c r="TTJ182" s="32"/>
      <c r="TTK182" s="32"/>
      <c r="TTL182" s="32"/>
      <c r="TTM182" s="32"/>
      <c r="TTN182" s="32"/>
      <c r="TTO182" s="32"/>
      <c r="TTP182" s="32"/>
      <c r="TTQ182" s="32"/>
      <c r="TTR182" s="33"/>
      <c r="TTS182" s="34"/>
      <c r="TTT182" s="33"/>
      <c r="TTU182" s="33"/>
      <c r="TTV182" s="39"/>
      <c r="TTW182" s="37"/>
      <c r="TTX182" s="32"/>
      <c r="TTY182" s="32"/>
      <c r="TTZ182" s="32"/>
      <c r="TUA182" s="32"/>
      <c r="TUB182" s="32"/>
      <c r="TUC182" s="32"/>
      <c r="TUD182" s="32"/>
      <c r="TUE182" s="32"/>
      <c r="TUF182" s="32"/>
      <c r="TUG182" s="32"/>
      <c r="TUH182" s="33"/>
      <c r="TUI182" s="34"/>
      <c r="TUJ182" s="33"/>
      <c r="TUK182" s="33"/>
      <c r="TUL182" s="39"/>
      <c r="TUM182" s="37"/>
      <c r="TUN182" s="32"/>
      <c r="TUO182" s="32"/>
      <c r="TUP182" s="32"/>
      <c r="TUQ182" s="32"/>
      <c r="TUR182" s="32"/>
      <c r="TUS182" s="32"/>
      <c r="TUT182" s="32"/>
      <c r="TUU182" s="32"/>
      <c r="TUV182" s="32"/>
      <c r="TUW182" s="32"/>
      <c r="TUX182" s="33"/>
      <c r="TUY182" s="34"/>
      <c r="TUZ182" s="33"/>
      <c r="TVA182" s="33"/>
      <c r="TVB182" s="39"/>
      <c r="TVC182" s="37"/>
      <c r="TVD182" s="32"/>
      <c r="TVE182" s="32"/>
      <c r="TVF182" s="32"/>
      <c r="TVG182" s="32"/>
      <c r="TVH182" s="32"/>
      <c r="TVI182" s="32"/>
      <c r="TVJ182" s="32"/>
      <c r="TVK182" s="32"/>
      <c r="TVL182" s="32"/>
      <c r="TVM182" s="32"/>
      <c r="TVN182" s="33"/>
      <c r="TVO182" s="34"/>
      <c r="TVP182" s="33"/>
      <c r="TVQ182" s="33"/>
      <c r="TVR182" s="39"/>
      <c r="TVS182" s="37"/>
      <c r="TVT182" s="32"/>
      <c r="TVU182" s="32"/>
      <c r="TVV182" s="32"/>
      <c r="TVW182" s="32"/>
      <c r="TVX182" s="32"/>
      <c r="TVY182" s="32"/>
      <c r="TVZ182" s="32"/>
      <c r="TWA182" s="32"/>
      <c r="TWB182" s="32"/>
      <c r="TWC182" s="32"/>
      <c r="TWD182" s="33"/>
      <c r="TWE182" s="34"/>
      <c r="TWF182" s="33"/>
      <c r="TWG182" s="33"/>
      <c r="TWH182" s="39"/>
      <c r="TWI182" s="37"/>
      <c r="TWJ182" s="32"/>
      <c r="TWK182" s="32"/>
      <c r="TWL182" s="32"/>
      <c r="TWM182" s="32"/>
      <c r="TWN182" s="32"/>
      <c r="TWO182" s="32"/>
      <c r="TWP182" s="32"/>
      <c r="TWQ182" s="32"/>
      <c r="TWR182" s="32"/>
      <c r="TWS182" s="32"/>
      <c r="TWT182" s="33"/>
      <c r="TWU182" s="34"/>
      <c r="TWV182" s="33"/>
      <c r="TWW182" s="33"/>
      <c r="TWX182" s="39"/>
      <c r="TWY182" s="37"/>
      <c r="TWZ182" s="32"/>
      <c r="TXA182" s="32"/>
      <c r="TXB182" s="32"/>
      <c r="TXC182" s="32"/>
      <c r="TXD182" s="32"/>
      <c r="TXE182" s="32"/>
      <c r="TXF182" s="32"/>
      <c r="TXG182" s="32"/>
      <c r="TXH182" s="32"/>
      <c r="TXI182" s="32"/>
      <c r="TXJ182" s="33"/>
      <c r="TXK182" s="34"/>
      <c r="TXL182" s="33"/>
      <c r="TXM182" s="33"/>
      <c r="TXN182" s="39"/>
      <c r="TXO182" s="37"/>
      <c r="TXP182" s="32"/>
      <c r="TXQ182" s="32"/>
      <c r="TXR182" s="32"/>
      <c r="TXS182" s="32"/>
      <c r="TXT182" s="32"/>
      <c r="TXU182" s="32"/>
      <c r="TXV182" s="32"/>
      <c r="TXW182" s="32"/>
      <c r="TXX182" s="32"/>
      <c r="TXY182" s="32"/>
      <c r="TXZ182" s="33"/>
      <c r="TYA182" s="34"/>
      <c r="TYB182" s="33"/>
      <c r="TYC182" s="33"/>
      <c r="TYD182" s="39"/>
      <c r="TYE182" s="37"/>
      <c r="TYF182" s="32"/>
      <c r="TYG182" s="32"/>
      <c r="TYH182" s="32"/>
      <c r="TYI182" s="32"/>
      <c r="TYJ182" s="32"/>
      <c r="TYK182" s="32"/>
      <c r="TYL182" s="32"/>
      <c r="TYM182" s="32"/>
      <c r="TYN182" s="32"/>
      <c r="TYO182" s="32"/>
      <c r="TYP182" s="33"/>
      <c r="TYQ182" s="34"/>
      <c r="TYR182" s="33"/>
      <c r="TYS182" s="33"/>
      <c r="TYT182" s="39"/>
      <c r="TYU182" s="37"/>
      <c r="TYV182" s="32"/>
      <c r="TYW182" s="32"/>
      <c r="TYX182" s="32"/>
      <c r="TYY182" s="32"/>
      <c r="TYZ182" s="32"/>
      <c r="TZA182" s="32"/>
      <c r="TZB182" s="32"/>
      <c r="TZC182" s="32"/>
      <c r="TZD182" s="32"/>
      <c r="TZE182" s="32"/>
      <c r="TZF182" s="33"/>
      <c r="TZG182" s="34"/>
      <c r="TZH182" s="33"/>
      <c r="TZI182" s="33"/>
      <c r="TZJ182" s="39"/>
      <c r="TZK182" s="37"/>
      <c r="TZL182" s="32"/>
      <c r="TZM182" s="32"/>
      <c r="TZN182" s="32"/>
      <c r="TZO182" s="32"/>
      <c r="TZP182" s="32"/>
      <c r="TZQ182" s="32"/>
      <c r="TZR182" s="32"/>
      <c r="TZS182" s="32"/>
      <c r="TZT182" s="32"/>
      <c r="TZU182" s="32"/>
      <c r="TZV182" s="33"/>
      <c r="TZW182" s="34"/>
      <c r="TZX182" s="33"/>
      <c r="TZY182" s="33"/>
      <c r="TZZ182" s="39"/>
      <c r="UAA182" s="37"/>
      <c r="UAB182" s="32"/>
      <c r="UAC182" s="32"/>
      <c r="UAD182" s="32"/>
      <c r="UAE182" s="32"/>
      <c r="UAF182" s="32"/>
      <c r="UAG182" s="32"/>
      <c r="UAH182" s="32"/>
      <c r="UAI182" s="32"/>
      <c r="UAJ182" s="32"/>
      <c r="UAK182" s="32"/>
      <c r="UAL182" s="33"/>
      <c r="UAM182" s="34"/>
      <c r="UAN182" s="33"/>
      <c r="UAO182" s="33"/>
      <c r="UAP182" s="39"/>
      <c r="UAQ182" s="37"/>
      <c r="UAR182" s="32"/>
      <c r="UAS182" s="32"/>
      <c r="UAT182" s="32"/>
      <c r="UAU182" s="32"/>
      <c r="UAV182" s="32"/>
      <c r="UAW182" s="32"/>
      <c r="UAX182" s="32"/>
      <c r="UAY182" s="32"/>
      <c r="UAZ182" s="32"/>
      <c r="UBA182" s="32"/>
      <c r="UBB182" s="33"/>
      <c r="UBC182" s="34"/>
      <c r="UBD182" s="33"/>
      <c r="UBE182" s="33"/>
      <c r="UBF182" s="39"/>
      <c r="UBG182" s="37"/>
      <c r="UBH182" s="32"/>
      <c r="UBI182" s="32"/>
      <c r="UBJ182" s="32"/>
      <c r="UBK182" s="32"/>
      <c r="UBL182" s="32"/>
      <c r="UBM182" s="32"/>
      <c r="UBN182" s="32"/>
      <c r="UBO182" s="32"/>
      <c r="UBP182" s="32"/>
      <c r="UBQ182" s="32"/>
      <c r="UBR182" s="33"/>
      <c r="UBS182" s="34"/>
      <c r="UBT182" s="33"/>
      <c r="UBU182" s="33"/>
      <c r="UBV182" s="39"/>
      <c r="UBW182" s="37"/>
      <c r="UBX182" s="32"/>
      <c r="UBY182" s="32"/>
      <c r="UBZ182" s="32"/>
      <c r="UCA182" s="32"/>
      <c r="UCB182" s="32"/>
      <c r="UCC182" s="32"/>
      <c r="UCD182" s="32"/>
      <c r="UCE182" s="32"/>
      <c r="UCF182" s="32"/>
      <c r="UCG182" s="32"/>
      <c r="UCH182" s="33"/>
      <c r="UCI182" s="34"/>
      <c r="UCJ182" s="33"/>
      <c r="UCK182" s="33"/>
      <c r="UCL182" s="39"/>
      <c r="UCM182" s="37"/>
      <c r="UCN182" s="32"/>
      <c r="UCO182" s="32"/>
      <c r="UCP182" s="32"/>
      <c r="UCQ182" s="32"/>
      <c r="UCR182" s="32"/>
      <c r="UCS182" s="32"/>
      <c r="UCT182" s="32"/>
      <c r="UCU182" s="32"/>
      <c r="UCV182" s="32"/>
      <c r="UCW182" s="32"/>
      <c r="UCX182" s="33"/>
      <c r="UCY182" s="34"/>
      <c r="UCZ182" s="33"/>
      <c r="UDA182" s="33"/>
      <c r="UDB182" s="39"/>
      <c r="UDC182" s="37"/>
      <c r="UDD182" s="32"/>
      <c r="UDE182" s="32"/>
      <c r="UDF182" s="32"/>
      <c r="UDG182" s="32"/>
      <c r="UDH182" s="32"/>
      <c r="UDI182" s="32"/>
      <c r="UDJ182" s="32"/>
      <c r="UDK182" s="32"/>
      <c r="UDL182" s="32"/>
      <c r="UDM182" s="32"/>
      <c r="UDN182" s="33"/>
      <c r="UDO182" s="34"/>
      <c r="UDP182" s="33"/>
      <c r="UDQ182" s="33"/>
      <c r="UDR182" s="39"/>
      <c r="UDS182" s="37"/>
      <c r="UDT182" s="32"/>
      <c r="UDU182" s="32"/>
      <c r="UDV182" s="32"/>
      <c r="UDW182" s="32"/>
      <c r="UDX182" s="32"/>
      <c r="UDY182" s="32"/>
      <c r="UDZ182" s="32"/>
      <c r="UEA182" s="32"/>
      <c r="UEB182" s="32"/>
      <c r="UEC182" s="32"/>
      <c r="UED182" s="33"/>
      <c r="UEE182" s="34"/>
      <c r="UEF182" s="33"/>
      <c r="UEG182" s="33"/>
      <c r="UEH182" s="39"/>
      <c r="UEI182" s="37"/>
      <c r="UEJ182" s="32"/>
      <c r="UEK182" s="32"/>
      <c r="UEL182" s="32"/>
      <c r="UEM182" s="32"/>
      <c r="UEN182" s="32"/>
      <c r="UEO182" s="32"/>
      <c r="UEP182" s="32"/>
      <c r="UEQ182" s="32"/>
      <c r="UER182" s="32"/>
      <c r="UES182" s="32"/>
      <c r="UET182" s="33"/>
      <c r="UEU182" s="34"/>
      <c r="UEV182" s="33"/>
      <c r="UEW182" s="33"/>
      <c r="UEX182" s="39"/>
      <c r="UEY182" s="37"/>
      <c r="UEZ182" s="32"/>
      <c r="UFA182" s="32"/>
      <c r="UFB182" s="32"/>
      <c r="UFC182" s="32"/>
      <c r="UFD182" s="32"/>
      <c r="UFE182" s="32"/>
      <c r="UFF182" s="32"/>
      <c r="UFG182" s="32"/>
      <c r="UFH182" s="32"/>
      <c r="UFI182" s="32"/>
      <c r="UFJ182" s="33"/>
      <c r="UFK182" s="34"/>
      <c r="UFL182" s="33"/>
      <c r="UFM182" s="33"/>
      <c r="UFN182" s="39"/>
      <c r="UFO182" s="37"/>
      <c r="UFP182" s="32"/>
      <c r="UFQ182" s="32"/>
      <c r="UFR182" s="32"/>
      <c r="UFS182" s="32"/>
      <c r="UFT182" s="32"/>
      <c r="UFU182" s="32"/>
      <c r="UFV182" s="32"/>
      <c r="UFW182" s="32"/>
      <c r="UFX182" s="32"/>
      <c r="UFY182" s="32"/>
      <c r="UFZ182" s="33"/>
      <c r="UGA182" s="34"/>
      <c r="UGB182" s="33"/>
      <c r="UGC182" s="33"/>
      <c r="UGD182" s="39"/>
      <c r="UGE182" s="37"/>
      <c r="UGF182" s="32"/>
      <c r="UGG182" s="32"/>
      <c r="UGH182" s="32"/>
      <c r="UGI182" s="32"/>
      <c r="UGJ182" s="32"/>
      <c r="UGK182" s="32"/>
      <c r="UGL182" s="32"/>
      <c r="UGM182" s="32"/>
      <c r="UGN182" s="32"/>
      <c r="UGO182" s="32"/>
      <c r="UGP182" s="33"/>
      <c r="UGQ182" s="34"/>
      <c r="UGR182" s="33"/>
      <c r="UGS182" s="33"/>
      <c r="UGT182" s="39"/>
      <c r="UGU182" s="37"/>
      <c r="UGV182" s="32"/>
      <c r="UGW182" s="32"/>
      <c r="UGX182" s="32"/>
      <c r="UGY182" s="32"/>
      <c r="UGZ182" s="32"/>
      <c r="UHA182" s="32"/>
      <c r="UHB182" s="32"/>
      <c r="UHC182" s="32"/>
      <c r="UHD182" s="32"/>
      <c r="UHE182" s="32"/>
      <c r="UHF182" s="33"/>
      <c r="UHG182" s="34"/>
      <c r="UHH182" s="33"/>
      <c r="UHI182" s="33"/>
      <c r="UHJ182" s="39"/>
      <c r="UHK182" s="37"/>
      <c r="UHL182" s="32"/>
      <c r="UHM182" s="32"/>
      <c r="UHN182" s="32"/>
      <c r="UHO182" s="32"/>
      <c r="UHP182" s="32"/>
      <c r="UHQ182" s="32"/>
      <c r="UHR182" s="32"/>
      <c r="UHS182" s="32"/>
      <c r="UHT182" s="32"/>
      <c r="UHU182" s="32"/>
      <c r="UHV182" s="33"/>
      <c r="UHW182" s="34"/>
      <c r="UHX182" s="33"/>
      <c r="UHY182" s="33"/>
      <c r="UHZ182" s="39"/>
      <c r="UIA182" s="37"/>
      <c r="UIB182" s="32"/>
      <c r="UIC182" s="32"/>
      <c r="UID182" s="32"/>
      <c r="UIE182" s="32"/>
      <c r="UIF182" s="32"/>
      <c r="UIG182" s="32"/>
      <c r="UIH182" s="32"/>
      <c r="UII182" s="32"/>
      <c r="UIJ182" s="32"/>
      <c r="UIK182" s="32"/>
      <c r="UIL182" s="33"/>
      <c r="UIM182" s="34"/>
      <c r="UIN182" s="33"/>
      <c r="UIO182" s="33"/>
      <c r="UIP182" s="39"/>
      <c r="UIQ182" s="37"/>
      <c r="UIR182" s="32"/>
      <c r="UIS182" s="32"/>
      <c r="UIT182" s="32"/>
      <c r="UIU182" s="32"/>
      <c r="UIV182" s="32"/>
      <c r="UIW182" s="32"/>
      <c r="UIX182" s="32"/>
      <c r="UIY182" s="32"/>
      <c r="UIZ182" s="32"/>
      <c r="UJA182" s="32"/>
      <c r="UJB182" s="33"/>
      <c r="UJC182" s="34"/>
      <c r="UJD182" s="33"/>
      <c r="UJE182" s="33"/>
      <c r="UJF182" s="39"/>
      <c r="UJG182" s="37"/>
      <c r="UJH182" s="32"/>
      <c r="UJI182" s="32"/>
      <c r="UJJ182" s="32"/>
      <c r="UJK182" s="32"/>
      <c r="UJL182" s="32"/>
      <c r="UJM182" s="32"/>
      <c r="UJN182" s="32"/>
      <c r="UJO182" s="32"/>
      <c r="UJP182" s="32"/>
      <c r="UJQ182" s="32"/>
      <c r="UJR182" s="33"/>
      <c r="UJS182" s="34"/>
      <c r="UJT182" s="33"/>
      <c r="UJU182" s="33"/>
      <c r="UJV182" s="39"/>
      <c r="UJW182" s="37"/>
      <c r="UJX182" s="32"/>
      <c r="UJY182" s="32"/>
      <c r="UJZ182" s="32"/>
      <c r="UKA182" s="32"/>
      <c r="UKB182" s="32"/>
      <c r="UKC182" s="32"/>
      <c r="UKD182" s="32"/>
      <c r="UKE182" s="32"/>
      <c r="UKF182" s="32"/>
      <c r="UKG182" s="32"/>
      <c r="UKH182" s="33"/>
      <c r="UKI182" s="34"/>
      <c r="UKJ182" s="33"/>
      <c r="UKK182" s="33"/>
      <c r="UKL182" s="39"/>
      <c r="UKM182" s="37"/>
      <c r="UKN182" s="32"/>
      <c r="UKO182" s="32"/>
      <c r="UKP182" s="32"/>
      <c r="UKQ182" s="32"/>
      <c r="UKR182" s="32"/>
      <c r="UKS182" s="32"/>
      <c r="UKT182" s="32"/>
      <c r="UKU182" s="32"/>
      <c r="UKV182" s="32"/>
      <c r="UKW182" s="32"/>
      <c r="UKX182" s="33"/>
      <c r="UKY182" s="34"/>
      <c r="UKZ182" s="33"/>
      <c r="ULA182" s="33"/>
      <c r="ULB182" s="39"/>
      <c r="ULC182" s="37"/>
      <c r="ULD182" s="32"/>
      <c r="ULE182" s="32"/>
      <c r="ULF182" s="32"/>
      <c r="ULG182" s="32"/>
      <c r="ULH182" s="32"/>
      <c r="ULI182" s="32"/>
      <c r="ULJ182" s="32"/>
      <c r="ULK182" s="32"/>
      <c r="ULL182" s="32"/>
      <c r="ULM182" s="32"/>
      <c r="ULN182" s="33"/>
      <c r="ULO182" s="34"/>
      <c r="ULP182" s="33"/>
      <c r="ULQ182" s="33"/>
      <c r="ULR182" s="39"/>
      <c r="ULS182" s="37"/>
      <c r="ULT182" s="32"/>
      <c r="ULU182" s="32"/>
      <c r="ULV182" s="32"/>
      <c r="ULW182" s="32"/>
      <c r="ULX182" s="32"/>
      <c r="ULY182" s="32"/>
      <c r="ULZ182" s="32"/>
      <c r="UMA182" s="32"/>
      <c r="UMB182" s="32"/>
      <c r="UMC182" s="32"/>
      <c r="UMD182" s="33"/>
      <c r="UME182" s="34"/>
      <c r="UMF182" s="33"/>
      <c r="UMG182" s="33"/>
      <c r="UMH182" s="39"/>
      <c r="UMI182" s="37"/>
      <c r="UMJ182" s="32"/>
      <c r="UMK182" s="32"/>
      <c r="UML182" s="32"/>
      <c r="UMM182" s="32"/>
      <c r="UMN182" s="32"/>
      <c r="UMO182" s="32"/>
      <c r="UMP182" s="32"/>
      <c r="UMQ182" s="32"/>
      <c r="UMR182" s="32"/>
      <c r="UMS182" s="32"/>
      <c r="UMT182" s="33"/>
      <c r="UMU182" s="34"/>
      <c r="UMV182" s="33"/>
      <c r="UMW182" s="33"/>
      <c r="UMX182" s="39"/>
      <c r="UMY182" s="37"/>
      <c r="UMZ182" s="32"/>
      <c r="UNA182" s="32"/>
      <c r="UNB182" s="32"/>
      <c r="UNC182" s="32"/>
      <c r="UND182" s="32"/>
      <c r="UNE182" s="32"/>
      <c r="UNF182" s="32"/>
      <c r="UNG182" s="32"/>
      <c r="UNH182" s="32"/>
      <c r="UNI182" s="32"/>
      <c r="UNJ182" s="33"/>
      <c r="UNK182" s="34"/>
      <c r="UNL182" s="33"/>
      <c r="UNM182" s="33"/>
      <c r="UNN182" s="39"/>
      <c r="UNO182" s="37"/>
      <c r="UNP182" s="32"/>
      <c r="UNQ182" s="32"/>
      <c r="UNR182" s="32"/>
      <c r="UNS182" s="32"/>
      <c r="UNT182" s="32"/>
      <c r="UNU182" s="32"/>
      <c r="UNV182" s="32"/>
      <c r="UNW182" s="32"/>
      <c r="UNX182" s="32"/>
      <c r="UNY182" s="32"/>
      <c r="UNZ182" s="33"/>
      <c r="UOA182" s="34"/>
      <c r="UOB182" s="33"/>
      <c r="UOC182" s="33"/>
      <c r="UOD182" s="39"/>
      <c r="UOE182" s="37"/>
      <c r="UOF182" s="32"/>
      <c r="UOG182" s="32"/>
      <c r="UOH182" s="32"/>
      <c r="UOI182" s="32"/>
      <c r="UOJ182" s="32"/>
      <c r="UOK182" s="32"/>
      <c r="UOL182" s="32"/>
      <c r="UOM182" s="32"/>
      <c r="UON182" s="32"/>
      <c r="UOO182" s="32"/>
      <c r="UOP182" s="33"/>
      <c r="UOQ182" s="34"/>
      <c r="UOR182" s="33"/>
      <c r="UOS182" s="33"/>
      <c r="UOT182" s="39"/>
      <c r="UOU182" s="37"/>
      <c r="UOV182" s="32"/>
      <c r="UOW182" s="32"/>
      <c r="UOX182" s="32"/>
      <c r="UOY182" s="32"/>
      <c r="UOZ182" s="32"/>
      <c r="UPA182" s="32"/>
      <c r="UPB182" s="32"/>
      <c r="UPC182" s="32"/>
      <c r="UPD182" s="32"/>
      <c r="UPE182" s="32"/>
      <c r="UPF182" s="33"/>
      <c r="UPG182" s="34"/>
      <c r="UPH182" s="33"/>
      <c r="UPI182" s="33"/>
      <c r="UPJ182" s="39"/>
      <c r="UPK182" s="37"/>
      <c r="UPL182" s="32"/>
      <c r="UPM182" s="32"/>
      <c r="UPN182" s="32"/>
      <c r="UPO182" s="32"/>
      <c r="UPP182" s="32"/>
      <c r="UPQ182" s="32"/>
      <c r="UPR182" s="32"/>
      <c r="UPS182" s="32"/>
      <c r="UPT182" s="32"/>
      <c r="UPU182" s="32"/>
      <c r="UPV182" s="33"/>
      <c r="UPW182" s="34"/>
      <c r="UPX182" s="33"/>
      <c r="UPY182" s="33"/>
      <c r="UPZ182" s="39"/>
      <c r="UQA182" s="37"/>
      <c r="UQB182" s="32"/>
      <c r="UQC182" s="32"/>
      <c r="UQD182" s="32"/>
      <c r="UQE182" s="32"/>
      <c r="UQF182" s="32"/>
      <c r="UQG182" s="32"/>
      <c r="UQH182" s="32"/>
      <c r="UQI182" s="32"/>
      <c r="UQJ182" s="32"/>
      <c r="UQK182" s="32"/>
      <c r="UQL182" s="33"/>
      <c r="UQM182" s="34"/>
      <c r="UQN182" s="33"/>
      <c r="UQO182" s="33"/>
      <c r="UQP182" s="39"/>
      <c r="UQQ182" s="37"/>
      <c r="UQR182" s="32"/>
      <c r="UQS182" s="32"/>
      <c r="UQT182" s="32"/>
      <c r="UQU182" s="32"/>
      <c r="UQV182" s="32"/>
      <c r="UQW182" s="32"/>
      <c r="UQX182" s="32"/>
      <c r="UQY182" s="32"/>
      <c r="UQZ182" s="32"/>
      <c r="URA182" s="32"/>
      <c r="URB182" s="33"/>
      <c r="URC182" s="34"/>
      <c r="URD182" s="33"/>
      <c r="URE182" s="33"/>
      <c r="URF182" s="39"/>
      <c r="URG182" s="37"/>
      <c r="URH182" s="32"/>
      <c r="URI182" s="32"/>
      <c r="URJ182" s="32"/>
      <c r="URK182" s="32"/>
      <c r="URL182" s="32"/>
      <c r="URM182" s="32"/>
      <c r="URN182" s="32"/>
      <c r="URO182" s="32"/>
      <c r="URP182" s="32"/>
      <c r="URQ182" s="32"/>
      <c r="URR182" s="33"/>
      <c r="URS182" s="34"/>
      <c r="URT182" s="33"/>
      <c r="URU182" s="33"/>
      <c r="URV182" s="39"/>
      <c r="URW182" s="37"/>
      <c r="URX182" s="32"/>
      <c r="URY182" s="32"/>
      <c r="URZ182" s="32"/>
      <c r="USA182" s="32"/>
      <c r="USB182" s="32"/>
      <c r="USC182" s="32"/>
      <c r="USD182" s="32"/>
      <c r="USE182" s="32"/>
      <c r="USF182" s="32"/>
      <c r="USG182" s="32"/>
      <c r="USH182" s="33"/>
      <c r="USI182" s="34"/>
      <c r="USJ182" s="33"/>
      <c r="USK182" s="33"/>
      <c r="USL182" s="39"/>
      <c r="USM182" s="37"/>
      <c r="USN182" s="32"/>
      <c r="USO182" s="32"/>
      <c r="USP182" s="32"/>
      <c r="USQ182" s="32"/>
      <c r="USR182" s="32"/>
      <c r="USS182" s="32"/>
      <c r="UST182" s="32"/>
      <c r="USU182" s="32"/>
      <c r="USV182" s="32"/>
      <c r="USW182" s="32"/>
      <c r="USX182" s="33"/>
      <c r="USY182" s="34"/>
      <c r="USZ182" s="33"/>
      <c r="UTA182" s="33"/>
      <c r="UTB182" s="39"/>
      <c r="UTC182" s="37"/>
      <c r="UTD182" s="32"/>
      <c r="UTE182" s="32"/>
      <c r="UTF182" s="32"/>
      <c r="UTG182" s="32"/>
      <c r="UTH182" s="32"/>
      <c r="UTI182" s="32"/>
      <c r="UTJ182" s="32"/>
      <c r="UTK182" s="32"/>
      <c r="UTL182" s="32"/>
      <c r="UTM182" s="32"/>
      <c r="UTN182" s="33"/>
      <c r="UTO182" s="34"/>
      <c r="UTP182" s="33"/>
      <c r="UTQ182" s="33"/>
      <c r="UTR182" s="39"/>
      <c r="UTS182" s="37"/>
      <c r="UTT182" s="32"/>
      <c r="UTU182" s="32"/>
      <c r="UTV182" s="32"/>
      <c r="UTW182" s="32"/>
      <c r="UTX182" s="32"/>
      <c r="UTY182" s="32"/>
      <c r="UTZ182" s="32"/>
      <c r="UUA182" s="32"/>
      <c r="UUB182" s="32"/>
      <c r="UUC182" s="32"/>
      <c r="UUD182" s="33"/>
      <c r="UUE182" s="34"/>
      <c r="UUF182" s="33"/>
      <c r="UUG182" s="33"/>
      <c r="UUH182" s="39"/>
      <c r="UUI182" s="37"/>
      <c r="UUJ182" s="32"/>
      <c r="UUK182" s="32"/>
      <c r="UUL182" s="32"/>
      <c r="UUM182" s="32"/>
      <c r="UUN182" s="32"/>
      <c r="UUO182" s="32"/>
      <c r="UUP182" s="32"/>
      <c r="UUQ182" s="32"/>
      <c r="UUR182" s="32"/>
      <c r="UUS182" s="32"/>
      <c r="UUT182" s="33"/>
      <c r="UUU182" s="34"/>
      <c r="UUV182" s="33"/>
      <c r="UUW182" s="33"/>
      <c r="UUX182" s="39"/>
      <c r="UUY182" s="37"/>
      <c r="UUZ182" s="32"/>
      <c r="UVA182" s="32"/>
      <c r="UVB182" s="32"/>
      <c r="UVC182" s="32"/>
      <c r="UVD182" s="32"/>
      <c r="UVE182" s="32"/>
      <c r="UVF182" s="32"/>
      <c r="UVG182" s="32"/>
      <c r="UVH182" s="32"/>
      <c r="UVI182" s="32"/>
      <c r="UVJ182" s="33"/>
      <c r="UVK182" s="34"/>
      <c r="UVL182" s="33"/>
      <c r="UVM182" s="33"/>
      <c r="UVN182" s="39"/>
      <c r="UVO182" s="37"/>
      <c r="UVP182" s="32"/>
      <c r="UVQ182" s="32"/>
      <c r="UVR182" s="32"/>
      <c r="UVS182" s="32"/>
      <c r="UVT182" s="32"/>
      <c r="UVU182" s="32"/>
      <c r="UVV182" s="32"/>
      <c r="UVW182" s="32"/>
      <c r="UVX182" s="32"/>
      <c r="UVY182" s="32"/>
      <c r="UVZ182" s="33"/>
      <c r="UWA182" s="34"/>
      <c r="UWB182" s="33"/>
      <c r="UWC182" s="33"/>
      <c r="UWD182" s="39"/>
      <c r="UWE182" s="37"/>
      <c r="UWF182" s="32"/>
      <c r="UWG182" s="32"/>
      <c r="UWH182" s="32"/>
      <c r="UWI182" s="32"/>
      <c r="UWJ182" s="32"/>
      <c r="UWK182" s="32"/>
      <c r="UWL182" s="32"/>
      <c r="UWM182" s="32"/>
      <c r="UWN182" s="32"/>
      <c r="UWO182" s="32"/>
      <c r="UWP182" s="33"/>
      <c r="UWQ182" s="34"/>
      <c r="UWR182" s="33"/>
      <c r="UWS182" s="33"/>
      <c r="UWT182" s="39"/>
      <c r="UWU182" s="37"/>
      <c r="UWV182" s="32"/>
      <c r="UWW182" s="32"/>
      <c r="UWX182" s="32"/>
      <c r="UWY182" s="32"/>
      <c r="UWZ182" s="32"/>
      <c r="UXA182" s="32"/>
      <c r="UXB182" s="32"/>
      <c r="UXC182" s="32"/>
      <c r="UXD182" s="32"/>
      <c r="UXE182" s="32"/>
      <c r="UXF182" s="33"/>
      <c r="UXG182" s="34"/>
      <c r="UXH182" s="33"/>
      <c r="UXI182" s="33"/>
      <c r="UXJ182" s="39"/>
      <c r="UXK182" s="37"/>
      <c r="UXL182" s="32"/>
      <c r="UXM182" s="32"/>
      <c r="UXN182" s="32"/>
      <c r="UXO182" s="32"/>
      <c r="UXP182" s="32"/>
      <c r="UXQ182" s="32"/>
      <c r="UXR182" s="32"/>
      <c r="UXS182" s="32"/>
      <c r="UXT182" s="32"/>
      <c r="UXU182" s="32"/>
      <c r="UXV182" s="33"/>
      <c r="UXW182" s="34"/>
      <c r="UXX182" s="33"/>
      <c r="UXY182" s="33"/>
      <c r="UXZ182" s="39"/>
      <c r="UYA182" s="37"/>
      <c r="UYB182" s="32"/>
      <c r="UYC182" s="32"/>
      <c r="UYD182" s="32"/>
      <c r="UYE182" s="32"/>
      <c r="UYF182" s="32"/>
      <c r="UYG182" s="32"/>
      <c r="UYH182" s="32"/>
      <c r="UYI182" s="32"/>
      <c r="UYJ182" s="32"/>
      <c r="UYK182" s="32"/>
      <c r="UYL182" s="33"/>
      <c r="UYM182" s="34"/>
      <c r="UYN182" s="33"/>
      <c r="UYO182" s="33"/>
      <c r="UYP182" s="39"/>
      <c r="UYQ182" s="37"/>
      <c r="UYR182" s="32"/>
      <c r="UYS182" s="32"/>
      <c r="UYT182" s="32"/>
      <c r="UYU182" s="32"/>
      <c r="UYV182" s="32"/>
      <c r="UYW182" s="32"/>
      <c r="UYX182" s="32"/>
      <c r="UYY182" s="32"/>
      <c r="UYZ182" s="32"/>
      <c r="UZA182" s="32"/>
      <c r="UZB182" s="33"/>
      <c r="UZC182" s="34"/>
      <c r="UZD182" s="33"/>
      <c r="UZE182" s="33"/>
      <c r="UZF182" s="39"/>
      <c r="UZG182" s="37"/>
      <c r="UZH182" s="32"/>
      <c r="UZI182" s="32"/>
      <c r="UZJ182" s="32"/>
      <c r="UZK182" s="32"/>
      <c r="UZL182" s="32"/>
      <c r="UZM182" s="32"/>
      <c r="UZN182" s="32"/>
      <c r="UZO182" s="32"/>
      <c r="UZP182" s="32"/>
      <c r="UZQ182" s="32"/>
      <c r="UZR182" s="33"/>
      <c r="UZS182" s="34"/>
      <c r="UZT182" s="33"/>
      <c r="UZU182" s="33"/>
      <c r="UZV182" s="39"/>
      <c r="UZW182" s="37"/>
      <c r="UZX182" s="32"/>
      <c r="UZY182" s="32"/>
      <c r="UZZ182" s="32"/>
      <c r="VAA182" s="32"/>
      <c r="VAB182" s="32"/>
      <c r="VAC182" s="32"/>
      <c r="VAD182" s="32"/>
      <c r="VAE182" s="32"/>
      <c r="VAF182" s="32"/>
      <c r="VAG182" s="32"/>
      <c r="VAH182" s="33"/>
      <c r="VAI182" s="34"/>
      <c r="VAJ182" s="33"/>
      <c r="VAK182" s="33"/>
      <c r="VAL182" s="39"/>
      <c r="VAM182" s="37"/>
      <c r="VAN182" s="32"/>
      <c r="VAO182" s="32"/>
      <c r="VAP182" s="32"/>
      <c r="VAQ182" s="32"/>
      <c r="VAR182" s="32"/>
      <c r="VAS182" s="32"/>
      <c r="VAT182" s="32"/>
      <c r="VAU182" s="32"/>
      <c r="VAV182" s="32"/>
      <c r="VAW182" s="32"/>
      <c r="VAX182" s="33"/>
      <c r="VAY182" s="34"/>
      <c r="VAZ182" s="33"/>
      <c r="VBA182" s="33"/>
      <c r="VBB182" s="39"/>
      <c r="VBC182" s="37"/>
      <c r="VBD182" s="32"/>
      <c r="VBE182" s="32"/>
      <c r="VBF182" s="32"/>
      <c r="VBG182" s="32"/>
      <c r="VBH182" s="32"/>
      <c r="VBI182" s="32"/>
      <c r="VBJ182" s="32"/>
      <c r="VBK182" s="32"/>
      <c r="VBL182" s="32"/>
      <c r="VBM182" s="32"/>
      <c r="VBN182" s="33"/>
      <c r="VBO182" s="34"/>
      <c r="VBP182" s="33"/>
      <c r="VBQ182" s="33"/>
      <c r="VBR182" s="39"/>
      <c r="VBS182" s="37"/>
      <c r="VBT182" s="32"/>
      <c r="VBU182" s="32"/>
      <c r="VBV182" s="32"/>
      <c r="VBW182" s="32"/>
      <c r="VBX182" s="32"/>
      <c r="VBY182" s="32"/>
      <c r="VBZ182" s="32"/>
      <c r="VCA182" s="32"/>
      <c r="VCB182" s="32"/>
      <c r="VCC182" s="32"/>
      <c r="VCD182" s="33"/>
      <c r="VCE182" s="34"/>
      <c r="VCF182" s="33"/>
      <c r="VCG182" s="33"/>
      <c r="VCH182" s="39"/>
      <c r="VCI182" s="37"/>
      <c r="VCJ182" s="32"/>
      <c r="VCK182" s="32"/>
      <c r="VCL182" s="32"/>
      <c r="VCM182" s="32"/>
      <c r="VCN182" s="32"/>
      <c r="VCO182" s="32"/>
      <c r="VCP182" s="32"/>
      <c r="VCQ182" s="32"/>
      <c r="VCR182" s="32"/>
      <c r="VCS182" s="32"/>
      <c r="VCT182" s="33"/>
      <c r="VCU182" s="34"/>
      <c r="VCV182" s="33"/>
      <c r="VCW182" s="33"/>
      <c r="VCX182" s="39"/>
      <c r="VCY182" s="37"/>
      <c r="VCZ182" s="32"/>
      <c r="VDA182" s="32"/>
      <c r="VDB182" s="32"/>
      <c r="VDC182" s="32"/>
      <c r="VDD182" s="32"/>
      <c r="VDE182" s="32"/>
      <c r="VDF182" s="32"/>
      <c r="VDG182" s="32"/>
      <c r="VDH182" s="32"/>
      <c r="VDI182" s="32"/>
      <c r="VDJ182" s="33"/>
      <c r="VDK182" s="34"/>
      <c r="VDL182" s="33"/>
      <c r="VDM182" s="33"/>
      <c r="VDN182" s="39"/>
      <c r="VDO182" s="37"/>
      <c r="VDP182" s="32"/>
      <c r="VDQ182" s="32"/>
      <c r="VDR182" s="32"/>
      <c r="VDS182" s="32"/>
      <c r="VDT182" s="32"/>
      <c r="VDU182" s="32"/>
      <c r="VDV182" s="32"/>
      <c r="VDW182" s="32"/>
      <c r="VDX182" s="32"/>
      <c r="VDY182" s="32"/>
      <c r="VDZ182" s="33"/>
      <c r="VEA182" s="34"/>
      <c r="VEB182" s="33"/>
      <c r="VEC182" s="33"/>
      <c r="VED182" s="39"/>
      <c r="VEE182" s="37"/>
      <c r="VEF182" s="32"/>
      <c r="VEG182" s="32"/>
      <c r="VEH182" s="32"/>
      <c r="VEI182" s="32"/>
      <c r="VEJ182" s="32"/>
      <c r="VEK182" s="32"/>
      <c r="VEL182" s="32"/>
      <c r="VEM182" s="32"/>
      <c r="VEN182" s="32"/>
      <c r="VEO182" s="32"/>
      <c r="VEP182" s="33"/>
      <c r="VEQ182" s="34"/>
      <c r="VER182" s="33"/>
      <c r="VES182" s="33"/>
      <c r="VET182" s="39"/>
      <c r="VEU182" s="37"/>
      <c r="VEV182" s="32"/>
      <c r="VEW182" s="32"/>
      <c r="VEX182" s="32"/>
      <c r="VEY182" s="32"/>
      <c r="VEZ182" s="32"/>
      <c r="VFA182" s="32"/>
      <c r="VFB182" s="32"/>
      <c r="VFC182" s="32"/>
      <c r="VFD182" s="32"/>
      <c r="VFE182" s="32"/>
      <c r="VFF182" s="33"/>
      <c r="VFG182" s="34"/>
      <c r="VFH182" s="33"/>
      <c r="VFI182" s="33"/>
      <c r="VFJ182" s="39"/>
      <c r="VFK182" s="37"/>
      <c r="VFL182" s="32"/>
      <c r="VFM182" s="32"/>
      <c r="VFN182" s="32"/>
      <c r="VFO182" s="32"/>
      <c r="VFP182" s="32"/>
      <c r="VFQ182" s="32"/>
      <c r="VFR182" s="32"/>
      <c r="VFS182" s="32"/>
      <c r="VFT182" s="32"/>
      <c r="VFU182" s="32"/>
      <c r="VFV182" s="33"/>
      <c r="VFW182" s="34"/>
      <c r="VFX182" s="33"/>
      <c r="VFY182" s="33"/>
      <c r="VFZ182" s="39"/>
      <c r="VGA182" s="37"/>
      <c r="VGB182" s="32"/>
      <c r="VGC182" s="32"/>
      <c r="VGD182" s="32"/>
      <c r="VGE182" s="32"/>
      <c r="VGF182" s="32"/>
      <c r="VGG182" s="32"/>
      <c r="VGH182" s="32"/>
      <c r="VGI182" s="32"/>
      <c r="VGJ182" s="32"/>
      <c r="VGK182" s="32"/>
      <c r="VGL182" s="33"/>
      <c r="VGM182" s="34"/>
      <c r="VGN182" s="33"/>
      <c r="VGO182" s="33"/>
      <c r="VGP182" s="39"/>
      <c r="VGQ182" s="37"/>
      <c r="VGR182" s="32"/>
      <c r="VGS182" s="32"/>
      <c r="VGT182" s="32"/>
      <c r="VGU182" s="32"/>
      <c r="VGV182" s="32"/>
      <c r="VGW182" s="32"/>
      <c r="VGX182" s="32"/>
      <c r="VGY182" s="32"/>
      <c r="VGZ182" s="32"/>
      <c r="VHA182" s="32"/>
      <c r="VHB182" s="33"/>
      <c r="VHC182" s="34"/>
      <c r="VHD182" s="33"/>
      <c r="VHE182" s="33"/>
      <c r="VHF182" s="39"/>
      <c r="VHG182" s="37"/>
      <c r="VHH182" s="32"/>
      <c r="VHI182" s="32"/>
      <c r="VHJ182" s="32"/>
      <c r="VHK182" s="32"/>
      <c r="VHL182" s="32"/>
      <c r="VHM182" s="32"/>
      <c r="VHN182" s="32"/>
      <c r="VHO182" s="32"/>
      <c r="VHP182" s="32"/>
      <c r="VHQ182" s="32"/>
      <c r="VHR182" s="33"/>
      <c r="VHS182" s="34"/>
      <c r="VHT182" s="33"/>
      <c r="VHU182" s="33"/>
      <c r="VHV182" s="39"/>
      <c r="VHW182" s="37"/>
      <c r="VHX182" s="32"/>
      <c r="VHY182" s="32"/>
      <c r="VHZ182" s="32"/>
      <c r="VIA182" s="32"/>
      <c r="VIB182" s="32"/>
      <c r="VIC182" s="32"/>
      <c r="VID182" s="32"/>
      <c r="VIE182" s="32"/>
      <c r="VIF182" s="32"/>
      <c r="VIG182" s="32"/>
      <c r="VIH182" s="33"/>
      <c r="VII182" s="34"/>
      <c r="VIJ182" s="33"/>
      <c r="VIK182" s="33"/>
      <c r="VIL182" s="39"/>
      <c r="VIM182" s="37"/>
      <c r="VIN182" s="32"/>
      <c r="VIO182" s="32"/>
      <c r="VIP182" s="32"/>
      <c r="VIQ182" s="32"/>
      <c r="VIR182" s="32"/>
      <c r="VIS182" s="32"/>
      <c r="VIT182" s="32"/>
      <c r="VIU182" s="32"/>
      <c r="VIV182" s="32"/>
      <c r="VIW182" s="32"/>
      <c r="VIX182" s="33"/>
      <c r="VIY182" s="34"/>
      <c r="VIZ182" s="33"/>
      <c r="VJA182" s="33"/>
      <c r="VJB182" s="39"/>
      <c r="VJC182" s="37"/>
      <c r="VJD182" s="32"/>
      <c r="VJE182" s="32"/>
      <c r="VJF182" s="32"/>
      <c r="VJG182" s="32"/>
      <c r="VJH182" s="32"/>
      <c r="VJI182" s="32"/>
      <c r="VJJ182" s="32"/>
      <c r="VJK182" s="32"/>
      <c r="VJL182" s="32"/>
      <c r="VJM182" s="32"/>
      <c r="VJN182" s="33"/>
      <c r="VJO182" s="34"/>
      <c r="VJP182" s="33"/>
      <c r="VJQ182" s="33"/>
      <c r="VJR182" s="39"/>
      <c r="VJS182" s="37"/>
      <c r="VJT182" s="32"/>
      <c r="VJU182" s="32"/>
      <c r="VJV182" s="32"/>
      <c r="VJW182" s="32"/>
      <c r="VJX182" s="32"/>
      <c r="VJY182" s="32"/>
      <c r="VJZ182" s="32"/>
      <c r="VKA182" s="32"/>
      <c r="VKB182" s="32"/>
      <c r="VKC182" s="32"/>
      <c r="VKD182" s="33"/>
      <c r="VKE182" s="34"/>
      <c r="VKF182" s="33"/>
      <c r="VKG182" s="33"/>
      <c r="VKH182" s="39"/>
      <c r="VKI182" s="37"/>
      <c r="VKJ182" s="32"/>
      <c r="VKK182" s="32"/>
      <c r="VKL182" s="32"/>
      <c r="VKM182" s="32"/>
      <c r="VKN182" s="32"/>
      <c r="VKO182" s="32"/>
      <c r="VKP182" s="32"/>
      <c r="VKQ182" s="32"/>
      <c r="VKR182" s="32"/>
      <c r="VKS182" s="32"/>
      <c r="VKT182" s="33"/>
      <c r="VKU182" s="34"/>
      <c r="VKV182" s="33"/>
      <c r="VKW182" s="33"/>
      <c r="VKX182" s="39"/>
      <c r="VKY182" s="37"/>
      <c r="VKZ182" s="32"/>
      <c r="VLA182" s="32"/>
      <c r="VLB182" s="32"/>
      <c r="VLC182" s="32"/>
      <c r="VLD182" s="32"/>
      <c r="VLE182" s="32"/>
      <c r="VLF182" s="32"/>
      <c r="VLG182" s="32"/>
      <c r="VLH182" s="32"/>
      <c r="VLI182" s="32"/>
      <c r="VLJ182" s="33"/>
      <c r="VLK182" s="34"/>
      <c r="VLL182" s="33"/>
      <c r="VLM182" s="33"/>
      <c r="VLN182" s="39"/>
      <c r="VLO182" s="37"/>
      <c r="VLP182" s="32"/>
      <c r="VLQ182" s="32"/>
      <c r="VLR182" s="32"/>
      <c r="VLS182" s="32"/>
      <c r="VLT182" s="32"/>
      <c r="VLU182" s="32"/>
      <c r="VLV182" s="32"/>
      <c r="VLW182" s="32"/>
      <c r="VLX182" s="32"/>
      <c r="VLY182" s="32"/>
      <c r="VLZ182" s="33"/>
      <c r="VMA182" s="34"/>
      <c r="VMB182" s="33"/>
      <c r="VMC182" s="33"/>
      <c r="VMD182" s="39"/>
      <c r="VME182" s="37"/>
      <c r="VMF182" s="32"/>
      <c r="VMG182" s="32"/>
      <c r="VMH182" s="32"/>
      <c r="VMI182" s="32"/>
      <c r="VMJ182" s="32"/>
      <c r="VMK182" s="32"/>
      <c r="VML182" s="32"/>
      <c r="VMM182" s="32"/>
      <c r="VMN182" s="32"/>
      <c r="VMO182" s="32"/>
      <c r="VMP182" s="33"/>
      <c r="VMQ182" s="34"/>
      <c r="VMR182" s="33"/>
      <c r="VMS182" s="33"/>
      <c r="VMT182" s="39"/>
      <c r="VMU182" s="37"/>
      <c r="VMV182" s="32"/>
      <c r="VMW182" s="32"/>
      <c r="VMX182" s="32"/>
      <c r="VMY182" s="32"/>
      <c r="VMZ182" s="32"/>
      <c r="VNA182" s="32"/>
      <c r="VNB182" s="32"/>
      <c r="VNC182" s="32"/>
      <c r="VND182" s="32"/>
      <c r="VNE182" s="32"/>
      <c r="VNF182" s="33"/>
      <c r="VNG182" s="34"/>
      <c r="VNH182" s="33"/>
      <c r="VNI182" s="33"/>
      <c r="VNJ182" s="39"/>
      <c r="VNK182" s="37"/>
      <c r="VNL182" s="32"/>
      <c r="VNM182" s="32"/>
      <c r="VNN182" s="32"/>
      <c r="VNO182" s="32"/>
      <c r="VNP182" s="32"/>
      <c r="VNQ182" s="32"/>
      <c r="VNR182" s="32"/>
      <c r="VNS182" s="32"/>
      <c r="VNT182" s="32"/>
      <c r="VNU182" s="32"/>
      <c r="VNV182" s="33"/>
      <c r="VNW182" s="34"/>
      <c r="VNX182" s="33"/>
      <c r="VNY182" s="33"/>
      <c r="VNZ182" s="39"/>
      <c r="VOA182" s="37"/>
      <c r="VOB182" s="32"/>
      <c r="VOC182" s="32"/>
      <c r="VOD182" s="32"/>
      <c r="VOE182" s="32"/>
      <c r="VOF182" s="32"/>
      <c r="VOG182" s="32"/>
      <c r="VOH182" s="32"/>
      <c r="VOI182" s="32"/>
      <c r="VOJ182" s="32"/>
      <c r="VOK182" s="32"/>
      <c r="VOL182" s="33"/>
      <c r="VOM182" s="34"/>
      <c r="VON182" s="33"/>
      <c r="VOO182" s="33"/>
      <c r="VOP182" s="39"/>
      <c r="VOQ182" s="37"/>
      <c r="VOR182" s="32"/>
      <c r="VOS182" s="32"/>
      <c r="VOT182" s="32"/>
      <c r="VOU182" s="32"/>
      <c r="VOV182" s="32"/>
      <c r="VOW182" s="32"/>
      <c r="VOX182" s="32"/>
      <c r="VOY182" s="32"/>
      <c r="VOZ182" s="32"/>
      <c r="VPA182" s="32"/>
      <c r="VPB182" s="33"/>
      <c r="VPC182" s="34"/>
      <c r="VPD182" s="33"/>
      <c r="VPE182" s="33"/>
      <c r="VPF182" s="39"/>
      <c r="VPG182" s="37"/>
      <c r="VPH182" s="32"/>
      <c r="VPI182" s="32"/>
      <c r="VPJ182" s="32"/>
      <c r="VPK182" s="32"/>
      <c r="VPL182" s="32"/>
      <c r="VPM182" s="32"/>
      <c r="VPN182" s="32"/>
      <c r="VPO182" s="32"/>
      <c r="VPP182" s="32"/>
      <c r="VPQ182" s="32"/>
      <c r="VPR182" s="33"/>
      <c r="VPS182" s="34"/>
      <c r="VPT182" s="33"/>
      <c r="VPU182" s="33"/>
      <c r="VPV182" s="39"/>
      <c r="VPW182" s="37"/>
      <c r="VPX182" s="32"/>
      <c r="VPY182" s="32"/>
      <c r="VPZ182" s="32"/>
      <c r="VQA182" s="32"/>
      <c r="VQB182" s="32"/>
      <c r="VQC182" s="32"/>
      <c r="VQD182" s="32"/>
      <c r="VQE182" s="32"/>
      <c r="VQF182" s="32"/>
      <c r="VQG182" s="32"/>
      <c r="VQH182" s="33"/>
      <c r="VQI182" s="34"/>
      <c r="VQJ182" s="33"/>
      <c r="VQK182" s="33"/>
      <c r="VQL182" s="39"/>
      <c r="VQM182" s="37"/>
      <c r="VQN182" s="32"/>
      <c r="VQO182" s="32"/>
      <c r="VQP182" s="32"/>
      <c r="VQQ182" s="32"/>
      <c r="VQR182" s="32"/>
      <c r="VQS182" s="32"/>
      <c r="VQT182" s="32"/>
      <c r="VQU182" s="32"/>
      <c r="VQV182" s="32"/>
      <c r="VQW182" s="32"/>
      <c r="VQX182" s="33"/>
      <c r="VQY182" s="34"/>
      <c r="VQZ182" s="33"/>
      <c r="VRA182" s="33"/>
      <c r="VRB182" s="39"/>
      <c r="VRC182" s="37"/>
      <c r="VRD182" s="32"/>
      <c r="VRE182" s="32"/>
      <c r="VRF182" s="32"/>
      <c r="VRG182" s="32"/>
      <c r="VRH182" s="32"/>
      <c r="VRI182" s="32"/>
      <c r="VRJ182" s="32"/>
      <c r="VRK182" s="32"/>
      <c r="VRL182" s="32"/>
      <c r="VRM182" s="32"/>
      <c r="VRN182" s="33"/>
      <c r="VRO182" s="34"/>
      <c r="VRP182" s="33"/>
      <c r="VRQ182" s="33"/>
      <c r="VRR182" s="39"/>
      <c r="VRS182" s="37"/>
      <c r="VRT182" s="32"/>
      <c r="VRU182" s="32"/>
      <c r="VRV182" s="32"/>
      <c r="VRW182" s="32"/>
      <c r="VRX182" s="32"/>
      <c r="VRY182" s="32"/>
      <c r="VRZ182" s="32"/>
      <c r="VSA182" s="32"/>
      <c r="VSB182" s="32"/>
      <c r="VSC182" s="32"/>
      <c r="VSD182" s="33"/>
      <c r="VSE182" s="34"/>
      <c r="VSF182" s="33"/>
      <c r="VSG182" s="33"/>
      <c r="VSH182" s="39"/>
      <c r="VSI182" s="37"/>
      <c r="VSJ182" s="32"/>
      <c r="VSK182" s="32"/>
      <c r="VSL182" s="32"/>
      <c r="VSM182" s="32"/>
      <c r="VSN182" s="32"/>
      <c r="VSO182" s="32"/>
      <c r="VSP182" s="32"/>
      <c r="VSQ182" s="32"/>
      <c r="VSR182" s="32"/>
      <c r="VSS182" s="32"/>
      <c r="VST182" s="33"/>
      <c r="VSU182" s="34"/>
      <c r="VSV182" s="33"/>
      <c r="VSW182" s="33"/>
      <c r="VSX182" s="39"/>
      <c r="VSY182" s="37"/>
      <c r="VSZ182" s="32"/>
      <c r="VTA182" s="32"/>
      <c r="VTB182" s="32"/>
      <c r="VTC182" s="32"/>
      <c r="VTD182" s="32"/>
      <c r="VTE182" s="32"/>
      <c r="VTF182" s="32"/>
      <c r="VTG182" s="32"/>
      <c r="VTH182" s="32"/>
      <c r="VTI182" s="32"/>
      <c r="VTJ182" s="33"/>
      <c r="VTK182" s="34"/>
      <c r="VTL182" s="33"/>
      <c r="VTM182" s="33"/>
      <c r="VTN182" s="39"/>
      <c r="VTO182" s="37"/>
      <c r="VTP182" s="32"/>
      <c r="VTQ182" s="32"/>
      <c r="VTR182" s="32"/>
      <c r="VTS182" s="32"/>
      <c r="VTT182" s="32"/>
      <c r="VTU182" s="32"/>
      <c r="VTV182" s="32"/>
      <c r="VTW182" s="32"/>
      <c r="VTX182" s="32"/>
      <c r="VTY182" s="32"/>
      <c r="VTZ182" s="33"/>
      <c r="VUA182" s="34"/>
      <c r="VUB182" s="33"/>
      <c r="VUC182" s="33"/>
      <c r="VUD182" s="39"/>
      <c r="VUE182" s="37"/>
      <c r="VUF182" s="32"/>
      <c r="VUG182" s="32"/>
      <c r="VUH182" s="32"/>
      <c r="VUI182" s="32"/>
      <c r="VUJ182" s="32"/>
      <c r="VUK182" s="32"/>
      <c r="VUL182" s="32"/>
      <c r="VUM182" s="32"/>
      <c r="VUN182" s="32"/>
      <c r="VUO182" s="32"/>
      <c r="VUP182" s="33"/>
      <c r="VUQ182" s="34"/>
      <c r="VUR182" s="33"/>
      <c r="VUS182" s="33"/>
      <c r="VUT182" s="39"/>
      <c r="VUU182" s="37"/>
      <c r="VUV182" s="32"/>
      <c r="VUW182" s="32"/>
      <c r="VUX182" s="32"/>
      <c r="VUY182" s="32"/>
      <c r="VUZ182" s="32"/>
      <c r="VVA182" s="32"/>
      <c r="VVB182" s="32"/>
      <c r="VVC182" s="32"/>
      <c r="VVD182" s="32"/>
      <c r="VVE182" s="32"/>
      <c r="VVF182" s="33"/>
      <c r="VVG182" s="34"/>
      <c r="VVH182" s="33"/>
      <c r="VVI182" s="33"/>
      <c r="VVJ182" s="39"/>
      <c r="VVK182" s="37"/>
      <c r="VVL182" s="32"/>
      <c r="VVM182" s="32"/>
      <c r="VVN182" s="32"/>
      <c r="VVO182" s="32"/>
      <c r="VVP182" s="32"/>
      <c r="VVQ182" s="32"/>
      <c r="VVR182" s="32"/>
      <c r="VVS182" s="32"/>
      <c r="VVT182" s="32"/>
      <c r="VVU182" s="32"/>
      <c r="VVV182" s="33"/>
      <c r="VVW182" s="34"/>
      <c r="VVX182" s="33"/>
      <c r="VVY182" s="33"/>
      <c r="VVZ182" s="39"/>
      <c r="VWA182" s="37"/>
      <c r="VWB182" s="32"/>
      <c r="VWC182" s="32"/>
      <c r="VWD182" s="32"/>
      <c r="VWE182" s="32"/>
      <c r="VWF182" s="32"/>
      <c r="VWG182" s="32"/>
      <c r="VWH182" s="32"/>
      <c r="VWI182" s="32"/>
      <c r="VWJ182" s="32"/>
      <c r="VWK182" s="32"/>
      <c r="VWL182" s="33"/>
      <c r="VWM182" s="34"/>
      <c r="VWN182" s="33"/>
      <c r="VWO182" s="33"/>
      <c r="VWP182" s="39"/>
      <c r="VWQ182" s="37"/>
      <c r="VWR182" s="32"/>
      <c r="VWS182" s="32"/>
      <c r="VWT182" s="32"/>
      <c r="VWU182" s="32"/>
      <c r="VWV182" s="32"/>
      <c r="VWW182" s="32"/>
      <c r="VWX182" s="32"/>
      <c r="VWY182" s="32"/>
      <c r="VWZ182" s="32"/>
      <c r="VXA182" s="32"/>
      <c r="VXB182" s="33"/>
      <c r="VXC182" s="34"/>
      <c r="VXD182" s="33"/>
      <c r="VXE182" s="33"/>
      <c r="VXF182" s="39"/>
      <c r="VXG182" s="37"/>
      <c r="VXH182" s="32"/>
      <c r="VXI182" s="32"/>
      <c r="VXJ182" s="32"/>
      <c r="VXK182" s="32"/>
      <c r="VXL182" s="32"/>
      <c r="VXM182" s="32"/>
      <c r="VXN182" s="32"/>
      <c r="VXO182" s="32"/>
      <c r="VXP182" s="32"/>
      <c r="VXQ182" s="32"/>
      <c r="VXR182" s="33"/>
      <c r="VXS182" s="34"/>
      <c r="VXT182" s="33"/>
      <c r="VXU182" s="33"/>
      <c r="VXV182" s="39"/>
      <c r="VXW182" s="37"/>
      <c r="VXX182" s="32"/>
      <c r="VXY182" s="32"/>
      <c r="VXZ182" s="32"/>
      <c r="VYA182" s="32"/>
      <c r="VYB182" s="32"/>
      <c r="VYC182" s="32"/>
      <c r="VYD182" s="32"/>
      <c r="VYE182" s="32"/>
      <c r="VYF182" s="32"/>
      <c r="VYG182" s="32"/>
      <c r="VYH182" s="33"/>
      <c r="VYI182" s="34"/>
      <c r="VYJ182" s="33"/>
      <c r="VYK182" s="33"/>
      <c r="VYL182" s="39"/>
      <c r="VYM182" s="37"/>
      <c r="VYN182" s="32"/>
      <c r="VYO182" s="32"/>
      <c r="VYP182" s="32"/>
      <c r="VYQ182" s="32"/>
      <c r="VYR182" s="32"/>
      <c r="VYS182" s="32"/>
      <c r="VYT182" s="32"/>
      <c r="VYU182" s="32"/>
      <c r="VYV182" s="32"/>
      <c r="VYW182" s="32"/>
      <c r="VYX182" s="33"/>
      <c r="VYY182" s="34"/>
      <c r="VYZ182" s="33"/>
      <c r="VZA182" s="33"/>
      <c r="VZB182" s="39"/>
      <c r="VZC182" s="37"/>
      <c r="VZD182" s="32"/>
      <c r="VZE182" s="32"/>
      <c r="VZF182" s="32"/>
      <c r="VZG182" s="32"/>
      <c r="VZH182" s="32"/>
      <c r="VZI182" s="32"/>
      <c r="VZJ182" s="32"/>
      <c r="VZK182" s="32"/>
      <c r="VZL182" s="32"/>
      <c r="VZM182" s="32"/>
      <c r="VZN182" s="33"/>
      <c r="VZO182" s="34"/>
      <c r="VZP182" s="33"/>
      <c r="VZQ182" s="33"/>
      <c r="VZR182" s="39"/>
      <c r="VZS182" s="37"/>
      <c r="VZT182" s="32"/>
      <c r="VZU182" s="32"/>
      <c r="VZV182" s="32"/>
      <c r="VZW182" s="32"/>
      <c r="VZX182" s="32"/>
      <c r="VZY182" s="32"/>
      <c r="VZZ182" s="32"/>
      <c r="WAA182" s="32"/>
      <c r="WAB182" s="32"/>
      <c r="WAC182" s="32"/>
      <c r="WAD182" s="33"/>
      <c r="WAE182" s="34"/>
      <c r="WAF182" s="33"/>
      <c r="WAG182" s="33"/>
      <c r="WAH182" s="39"/>
      <c r="WAI182" s="37"/>
      <c r="WAJ182" s="32"/>
      <c r="WAK182" s="32"/>
      <c r="WAL182" s="32"/>
      <c r="WAM182" s="32"/>
      <c r="WAN182" s="32"/>
      <c r="WAO182" s="32"/>
      <c r="WAP182" s="32"/>
      <c r="WAQ182" s="32"/>
      <c r="WAR182" s="32"/>
      <c r="WAS182" s="32"/>
      <c r="WAT182" s="33"/>
      <c r="WAU182" s="34"/>
      <c r="WAV182" s="33"/>
      <c r="WAW182" s="33"/>
      <c r="WAX182" s="39"/>
      <c r="WAY182" s="37"/>
      <c r="WAZ182" s="32"/>
      <c r="WBA182" s="32"/>
      <c r="WBB182" s="32"/>
      <c r="WBC182" s="32"/>
      <c r="WBD182" s="32"/>
      <c r="WBE182" s="32"/>
      <c r="WBF182" s="32"/>
      <c r="WBG182" s="32"/>
      <c r="WBH182" s="32"/>
      <c r="WBI182" s="32"/>
      <c r="WBJ182" s="33"/>
      <c r="WBK182" s="34"/>
      <c r="WBL182" s="33"/>
      <c r="WBM182" s="33"/>
      <c r="WBN182" s="39"/>
      <c r="WBO182" s="37"/>
      <c r="WBP182" s="32"/>
      <c r="WBQ182" s="32"/>
      <c r="WBR182" s="32"/>
      <c r="WBS182" s="32"/>
      <c r="WBT182" s="32"/>
      <c r="WBU182" s="32"/>
      <c r="WBV182" s="32"/>
      <c r="WBW182" s="32"/>
      <c r="WBX182" s="32"/>
      <c r="WBY182" s="32"/>
      <c r="WBZ182" s="33"/>
      <c r="WCA182" s="34"/>
      <c r="WCB182" s="33"/>
      <c r="WCC182" s="33"/>
      <c r="WCD182" s="39"/>
      <c r="WCE182" s="37"/>
      <c r="WCF182" s="32"/>
      <c r="WCG182" s="32"/>
      <c r="WCH182" s="32"/>
      <c r="WCI182" s="32"/>
      <c r="WCJ182" s="32"/>
      <c r="WCK182" s="32"/>
      <c r="WCL182" s="32"/>
      <c r="WCM182" s="32"/>
      <c r="WCN182" s="32"/>
      <c r="WCO182" s="32"/>
      <c r="WCP182" s="33"/>
      <c r="WCQ182" s="34"/>
      <c r="WCR182" s="33"/>
      <c r="WCS182" s="33"/>
      <c r="WCT182" s="39"/>
      <c r="WCU182" s="37"/>
      <c r="WCV182" s="32"/>
      <c r="WCW182" s="32"/>
      <c r="WCX182" s="32"/>
      <c r="WCY182" s="32"/>
      <c r="WCZ182" s="32"/>
      <c r="WDA182" s="32"/>
      <c r="WDB182" s="32"/>
      <c r="WDC182" s="32"/>
      <c r="WDD182" s="32"/>
      <c r="WDE182" s="32"/>
      <c r="WDF182" s="33"/>
      <c r="WDG182" s="34"/>
      <c r="WDH182" s="33"/>
      <c r="WDI182" s="33"/>
      <c r="WDJ182" s="39"/>
      <c r="WDK182" s="37"/>
      <c r="WDL182" s="32"/>
      <c r="WDM182" s="32"/>
      <c r="WDN182" s="32"/>
      <c r="WDO182" s="32"/>
      <c r="WDP182" s="32"/>
      <c r="WDQ182" s="32"/>
      <c r="WDR182" s="32"/>
      <c r="WDS182" s="32"/>
      <c r="WDT182" s="32"/>
      <c r="WDU182" s="32"/>
      <c r="WDV182" s="33"/>
      <c r="WDW182" s="34"/>
      <c r="WDX182" s="33"/>
      <c r="WDY182" s="33"/>
      <c r="WDZ182" s="39"/>
      <c r="WEA182" s="37"/>
      <c r="WEB182" s="32"/>
      <c r="WEC182" s="32"/>
      <c r="WED182" s="32"/>
      <c r="WEE182" s="32"/>
      <c r="WEF182" s="32"/>
      <c r="WEG182" s="32"/>
      <c r="WEH182" s="32"/>
      <c r="WEI182" s="32"/>
      <c r="WEJ182" s="32"/>
      <c r="WEK182" s="32"/>
      <c r="WEL182" s="33"/>
      <c r="WEM182" s="34"/>
      <c r="WEN182" s="33"/>
      <c r="WEO182" s="33"/>
      <c r="WEP182" s="39"/>
      <c r="WEQ182" s="37"/>
      <c r="WER182" s="32"/>
      <c r="WES182" s="32"/>
      <c r="WET182" s="32"/>
      <c r="WEU182" s="32"/>
      <c r="WEV182" s="32"/>
      <c r="WEW182" s="32"/>
      <c r="WEX182" s="32"/>
      <c r="WEY182" s="32"/>
      <c r="WEZ182" s="32"/>
      <c r="WFA182" s="32"/>
      <c r="WFB182" s="33"/>
      <c r="WFC182" s="34"/>
      <c r="WFD182" s="33"/>
      <c r="WFE182" s="33"/>
      <c r="WFF182" s="39"/>
      <c r="WFG182" s="37"/>
      <c r="WFH182" s="32"/>
      <c r="WFI182" s="32"/>
      <c r="WFJ182" s="32"/>
      <c r="WFK182" s="32"/>
      <c r="WFL182" s="32"/>
      <c r="WFM182" s="32"/>
      <c r="WFN182" s="32"/>
      <c r="WFO182" s="32"/>
      <c r="WFP182" s="32"/>
      <c r="WFQ182" s="32"/>
      <c r="WFR182" s="33"/>
      <c r="WFS182" s="34"/>
      <c r="WFT182" s="33"/>
      <c r="WFU182" s="33"/>
      <c r="WFV182" s="39"/>
      <c r="WFW182" s="37"/>
      <c r="WFX182" s="32"/>
      <c r="WFY182" s="32"/>
      <c r="WFZ182" s="32"/>
      <c r="WGA182" s="32"/>
      <c r="WGB182" s="32"/>
      <c r="WGC182" s="32"/>
      <c r="WGD182" s="32"/>
      <c r="WGE182" s="32"/>
      <c r="WGF182" s="32"/>
      <c r="WGG182" s="32"/>
      <c r="WGH182" s="33"/>
      <c r="WGI182" s="34"/>
      <c r="WGJ182" s="33"/>
      <c r="WGK182" s="33"/>
      <c r="WGL182" s="39"/>
      <c r="WGM182" s="37"/>
      <c r="WGN182" s="32"/>
      <c r="WGO182" s="32"/>
      <c r="WGP182" s="32"/>
      <c r="WGQ182" s="32"/>
      <c r="WGR182" s="32"/>
      <c r="WGS182" s="32"/>
      <c r="WGT182" s="32"/>
      <c r="WGU182" s="32"/>
      <c r="WGV182" s="32"/>
      <c r="WGW182" s="32"/>
      <c r="WGX182" s="33"/>
      <c r="WGY182" s="34"/>
      <c r="WGZ182" s="33"/>
      <c r="WHA182" s="33"/>
      <c r="WHB182" s="39"/>
      <c r="WHC182" s="37"/>
      <c r="WHD182" s="32"/>
      <c r="WHE182" s="32"/>
      <c r="WHF182" s="32"/>
      <c r="WHG182" s="32"/>
      <c r="WHH182" s="32"/>
      <c r="WHI182" s="32"/>
      <c r="WHJ182" s="32"/>
      <c r="WHK182" s="32"/>
      <c r="WHL182" s="32"/>
      <c r="WHM182" s="32"/>
      <c r="WHN182" s="33"/>
      <c r="WHO182" s="34"/>
      <c r="WHP182" s="33"/>
      <c r="WHQ182" s="33"/>
      <c r="WHR182" s="39"/>
      <c r="WHS182" s="37"/>
      <c r="WHT182" s="32"/>
      <c r="WHU182" s="32"/>
      <c r="WHV182" s="32"/>
      <c r="WHW182" s="32"/>
      <c r="WHX182" s="32"/>
      <c r="WHY182" s="32"/>
      <c r="WHZ182" s="32"/>
      <c r="WIA182" s="32"/>
      <c r="WIB182" s="32"/>
      <c r="WIC182" s="32"/>
      <c r="WID182" s="33"/>
      <c r="WIE182" s="34"/>
      <c r="WIF182" s="33"/>
      <c r="WIG182" s="33"/>
      <c r="WIH182" s="39"/>
      <c r="WII182" s="37"/>
      <c r="WIJ182" s="32"/>
      <c r="WIK182" s="32"/>
      <c r="WIL182" s="32"/>
      <c r="WIM182" s="32"/>
      <c r="WIN182" s="32"/>
      <c r="WIO182" s="32"/>
      <c r="WIP182" s="32"/>
      <c r="WIQ182" s="32"/>
      <c r="WIR182" s="32"/>
      <c r="WIS182" s="32"/>
      <c r="WIT182" s="33"/>
      <c r="WIU182" s="34"/>
      <c r="WIV182" s="33"/>
      <c r="WIW182" s="33"/>
      <c r="WIX182" s="39"/>
      <c r="WIY182" s="37"/>
      <c r="WIZ182" s="32"/>
      <c r="WJA182" s="32"/>
      <c r="WJB182" s="32"/>
      <c r="WJC182" s="32"/>
      <c r="WJD182" s="32"/>
      <c r="WJE182" s="32"/>
      <c r="WJF182" s="32"/>
      <c r="WJG182" s="32"/>
      <c r="WJH182" s="32"/>
      <c r="WJI182" s="32"/>
      <c r="WJJ182" s="33"/>
      <c r="WJK182" s="34"/>
      <c r="WJL182" s="33"/>
      <c r="WJM182" s="33"/>
      <c r="WJN182" s="39"/>
      <c r="WJO182" s="37"/>
      <c r="WJP182" s="32"/>
      <c r="WJQ182" s="32"/>
      <c r="WJR182" s="32"/>
      <c r="WJS182" s="32"/>
      <c r="WJT182" s="32"/>
      <c r="WJU182" s="32"/>
      <c r="WJV182" s="32"/>
      <c r="WJW182" s="32"/>
      <c r="WJX182" s="32"/>
      <c r="WJY182" s="32"/>
      <c r="WJZ182" s="33"/>
      <c r="WKA182" s="34"/>
      <c r="WKB182" s="33"/>
      <c r="WKC182" s="33"/>
      <c r="WKD182" s="39"/>
      <c r="WKE182" s="37"/>
      <c r="WKF182" s="32"/>
      <c r="WKG182" s="32"/>
      <c r="WKH182" s="32"/>
      <c r="WKI182" s="32"/>
      <c r="WKJ182" s="32"/>
      <c r="WKK182" s="32"/>
      <c r="WKL182" s="32"/>
      <c r="WKM182" s="32"/>
      <c r="WKN182" s="32"/>
      <c r="WKO182" s="32"/>
      <c r="WKP182" s="33"/>
      <c r="WKQ182" s="34"/>
      <c r="WKR182" s="33"/>
      <c r="WKS182" s="33"/>
      <c r="WKT182" s="39"/>
      <c r="WKU182" s="37"/>
      <c r="WKV182" s="32"/>
      <c r="WKW182" s="32"/>
      <c r="WKX182" s="32"/>
      <c r="WKY182" s="32"/>
      <c r="WKZ182" s="32"/>
      <c r="WLA182" s="32"/>
      <c r="WLB182" s="32"/>
      <c r="WLC182" s="32"/>
      <c r="WLD182" s="32"/>
      <c r="WLE182" s="32"/>
      <c r="WLF182" s="33"/>
      <c r="WLG182" s="34"/>
      <c r="WLH182" s="33"/>
      <c r="WLI182" s="33"/>
      <c r="WLJ182" s="39"/>
      <c r="WLK182" s="37"/>
      <c r="WLL182" s="32"/>
      <c r="WLM182" s="32"/>
      <c r="WLN182" s="32"/>
      <c r="WLO182" s="32"/>
      <c r="WLP182" s="32"/>
      <c r="WLQ182" s="32"/>
      <c r="WLR182" s="32"/>
      <c r="WLS182" s="32"/>
      <c r="WLT182" s="32"/>
      <c r="WLU182" s="32"/>
      <c r="WLV182" s="33"/>
      <c r="WLW182" s="34"/>
      <c r="WLX182" s="33"/>
      <c r="WLY182" s="33"/>
      <c r="WLZ182" s="39"/>
      <c r="WMA182" s="37"/>
      <c r="WMB182" s="32"/>
      <c r="WMC182" s="32"/>
      <c r="WMD182" s="32"/>
      <c r="WME182" s="32"/>
      <c r="WMF182" s="32"/>
      <c r="WMG182" s="32"/>
      <c r="WMH182" s="32"/>
      <c r="WMI182" s="32"/>
      <c r="WMJ182" s="32"/>
      <c r="WMK182" s="32"/>
      <c r="WML182" s="33"/>
      <c r="WMM182" s="34"/>
      <c r="WMN182" s="33"/>
      <c r="WMO182" s="33"/>
      <c r="WMP182" s="39"/>
      <c r="WMQ182" s="37"/>
      <c r="WMR182" s="32"/>
      <c r="WMS182" s="32"/>
      <c r="WMT182" s="32"/>
      <c r="WMU182" s="32"/>
      <c r="WMV182" s="32"/>
      <c r="WMW182" s="32"/>
      <c r="WMX182" s="32"/>
      <c r="WMY182" s="32"/>
      <c r="WMZ182" s="32"/>
      <c r="WNA182" s="32"/>
      <c r="WNB182" s="33"/>
      <c r="WNC182" s="34"/>
      <c r="WND182" s="33"/>
      <c r="WNE182" s="33"/>
      <c r="WNF182" s="39"/>
      <c r="WNG182" s="37"/>
      <c r="WNH182" s="32"/>
      <c r="WNI182" s="32"/>
      <c r="WNJ182" s="32"/>
      <c r="WNK182" s="32"/>
      <c r="WNL182" s="32"/>
      <c r="WNM182" s="32"/>
      <c r="WNN182" s="32"/>
      <c r="WNO182" s="32"/>
      <c r="WNP182" s="32"/>
      <c r="WNQ182" s="32"/>
      <c r="WNR182" s="33"/>
      <c r="WNS182" s="34"/>
      <c r="WNT182" s="33"/>
      <c r="WNU182" s="33"/>
      <c r="WNV182" s="39"/>
      <c r="WNW182" s="37"/>
      <c r="WNX182" s="32"/>
      <c r="WNY182" s="32"/>
      <c r="WNZ182" s="32"/>
      <c r="WOA182" s="32"/>
      <c r="WOB182" s="32"/>
      <c r="WOC182" s="32"/>
      <c r="WOD182" s="32"/>
      <c r="WOE182" s="32"/>
      <c r="WOF182" s="32"/>
      <c r="WOG182" s="32"/>
      <c r="WOH182" s="33"/>
      <c r="WOI182" s="34"/>
      <c r="WOJ182" s="33"/>
      <c r="WOK182" s="33"/>
      <c r="WOL182" s="39"/>
      <c r="WOM182" s="37"/>
      <c r="WON182" s="32"/>
      <c r="WOO182" s="32"/>
      <c r="WOP182" s="32"/>
      <c r="WOQ182" s="32"/>
      <c r="WOR182" s="32"/>
      <c r="WOS182" s="32"/>
      <c r="WOT182" s="32"/>
      <c r="WOU182" s="32"/>
      <c r="WOV182" s="32"/>
      <c r="WOW182" s="32"/>
      <c r="WOX182" s="33"/>
      <c r="WOY182" s="34"/>
      <c r="WOZ182" s="33"/>
      <c r="WPA182" s="33"/>
      <c r="WPB182" s="39"/>
      <c r="WPC182" s="37"/>
      <c r="WPD182" s="32"/>
      <c r="WPE182" s="32"/>
      <c r="WPF182" s="32"/>
      <c r="WPG182" s="32"/>
      <c r="WPH182" s="32"/>
      <c r="WPI182" s="32"/>
      <c r="WPJ182" s="32"/>
      <c r="WPK182" s="32"/>
      <c r="WPL182" s="32"/>
      <c r="WPM182" s="32"/>
      <c r="WPN182" s="33"/>
      <c r="WPO182" s="34"/>
      <c r="WPP182" s="33"/>
      <c r="WPQ182" s="33"/>
      <c r="WPR182" s="39"/>
      <c r="WPS182" s="37"/>
      <c r="WPT182" s="32"/>
      <c r="WPU182" s="32"/>
      <c r="WPV182" s="32"/>
      <c r="WPW182" s="32"/>
      <c r="WPX182" s="32"/>
      <c r="WPY182" s="32"/>
      <c r="WPZ182" s="32"/>
      <c r="WQA182" s="32"/>
      <c r="WQB182" s="32"/>
      <c r="WQC182" s="32"/>
      <c r="WQD182" s="33"/>
      <c r="WQE182" s="34"/>
      <c r="WQF182" s="33"/>
      <c r="WQG182" s="33"/>
      <c r="WQH182" s="39"/>
      <c r="WQI182" s="37"/>
      <c r="WQJ182" s="32"/>
      <c r="WQK182" s="32"/>
      <c r="WQL182" s="32"/>
      <c r="WQM182" s="32"/>
      <c r="WQN182" s="32"/>
      <c r="WQO182" s="32"/>
      <c r="WQP182" s="32"/>
      <c r="WQQ182" s="32"/>
      <c r="WQR182" s="32"/>
      <c r="WQS182" s="32"/>
      <c r="WQT182" s="33"/>
      <c r="WQU182" s="34"/>
      <c r="WQV182" s="33"/>
      <c r="WQW182" s="33"/>
      <c r="WQX182" s="39"/>
      <c r="WQY182" s="37"/>
      <c r="WQZ182" s="32"/>
      <c r="WRA182" s="32"/>
      <c r="WRB182" s="32"/>
      <c r="WRC182" s="32"/>
      <c r="WRD182" s="32"/>
      <c r="WRE182" s="32"/>
      <c r="WRF182" s="32"/>
      <c r="WRG182" s="32"/>
      <c r="WRH182" s="32"/>
      <c r="WRI182" s="32"/>
      <c r="WRJ182" s="33"/>
      <c r="WRK182" s="34"/>
      <c r="WRL182" s="33"/>
      <c r="WRM182" s="33"/>
      <c r="WRN182" s="39"/>
      <c r="WRO182" s="37"/>
      <c r="WRP182" s="32"/>
      <c r="WRQ182" s="32"/>
      <c r="WRR182" s="32"/>
      <c r="WRS182" s="32"/>
      <c r="WRT182" s="32"/>
      <c r="WRU182" s="32"/>
      <c r="WRV182" s="32"/>
      <c r="WRW182" s="32"/>
      <c r="WRX182" s="32"/>
      <c r="WRY182" s="32"/>
      <c r="WRZ182" s="33"/>
      <c r="WSA182" s="34"/>
      <c r="WSB182" s="33"/>
      <c r="WSC182" s="33"/>
      <c r="WSD182" s="39"/>
      <c r="WSE182" s="37"/>
      <c r="WSF182" s="32"/>
      <c r="WSG182" s="32"/>
      <c r="WSH182" s="32"/>
      <c r="WSI182" s="32"/>
      <c r="WSJ182" s="32"/>
      <c r="WSK182" s="32"/>
      <c r="WSL182" s="32"/>
      <c r="WSM182" s="32"/>
      <c r="WSN182" s="32"/>
      <c r="WSO182" s="32"/>
      <c r="WSP182" s="33"/>
      <c r="WSQ182" s="34"/>
      <c r="WSR182" s="33"/>
      <c r="WSS182" s="33"/>
      <c r="WST182" s="39"/>
      <c r="WSU182" s="37"/>
      <c r="WSV182" s="32"/>
      <c r="WSW182" s="32"/>
      <c r="WSX182" s="32"/>
      <c r="WSY182" s="32"/>
      <c r="WSZ182" s="32"/>
      <c r="WTA182" s="32"/>
      <c r="WTB182" s="32"/>
      <c r="WTC182" s="32"/>
      <c r="WTD182" s="32"/>
      <c r="WTE182" s="32"/>
      <c r="WTF182" s="33"/>
      <c r="WTG182" s="34"/>
      <c r="WTH182" s="33"/>
      <c r="WTI182" s="33"/>
      <c r="WTJ182" s="39"/>
      <c r="WTK182" s="37"/>
      <c r="WTL182" s="32"/>
      <c r="WTM182" s="32"/>
      <c r="WTN182" s="32"/>
      <c r="WTO182" s="32"/>
      <c r="WTP182" s="32"/>
      <c r="WTQ182" s="32"/>
      <c r="WTR182" s="32"/>
      <c r="WTS182" s="32"/>
      <c r="WTT182" s="32"/>
      <c r="WTU182" s="32"/>
      <c r="WTV182" s="33"/>
      <c r="WTW182" s="34"/>
      <c r="WTX182" s="33"/>
      <c r="WTY182" s="33"/>
      <c r="WTZ182" s="39"/>
      <c r="WUA182" s="37"/>
      <c r="WUB182" s="32"/>
      <c r="WUC182" s="32"/>
      <c r="WUD182" s="32"/>
      <c r="WUE182" s="32"/>
      <c r="WUF182" s="32"/>
      <c r="WUG182" s="32"/>
      <c r="WUH182" s="32"/>
      <c r="WUI182" s="32"/>
      <c r="WUJ182" s="32"/>
      <c r="WUK182" s="32"/>
      <c r="WUL182" s="33"/>
      <c r="WUM182" s="34"/>
      <c r="WUN182" s="33"/>
      <c r="WUO182" s="33"/>
      <c r="WUP182" s="39"/>
      <c r="WUQ182" s="37"/>
      <c r="WUR182" s="32"/>
      <c r="WUS182" s="32"/>
      <c r="WUT182" s="32"/>
      <c r="WUU182" s="32"/>
      <c r="WUV182" s="32"/>
      <c r="WUW182" s="32"/>
      <c r="WUX182" s="32"/>
      <c r="WUY182" s="32"/>
      <c r="WUZ182" s="32"/>
      <c r="WVA182" s="32"/>
      <c r="WVB182" s="33"/>
      <c r="WVC182" s="34"/>
      <c r="WVD182" s="33"/>
      <c r="WVE182" s="33"/>
      <c r="WVF182" s="39"/>
      <c r="WVG182" s="37"/>
      <c r="WVH182" s="32"/>
      <c r="WVI182" s="32"/>
      <c r="WVJ182" s="32"/>
      <c r="WVK182" s="32"/>
      <c r="WVL182" s="32"/>
      <c r="WVM182" s="32"/>
      <c r="WVN182" s="32"/>
      <c r="WVO182" s="32"/>
      <c r="WVP182" s="32"/>
      <c r="WVQ182" s="32"/>
      <c r="WVR182" s="33"/>
      <c r="WVS182" s="34"/>
      <c r="WVT182" s="33"/>
      <c r="WVU182" s="33"/>
      <c r="WVV182" s="39"/>
      <c r="WVW182" s="37"/>
      <c r="WVX182" s="32"/>
      <c r="WVY182" s="32"/>
      <c r="WVZ182" s="32"/>
      <c r="WWA182" s="32"/>
      <c r="WWB182" s="32"/>
      <c r="WWC182" s="32"/>
      <c r="WWD182" s="32"/>
      <c r="WWE182" s="32"/>
      <c r="WWF182" s="32"/>
      <c r="WWG182" s="32"/>
      <c r="WWH182" s="33"/>
      <c r="WWI182" s="34"/>
      <c r="WWJ182" s="33"/>
      <c r="WWK182" s="33"/>
      <c r="WWL182" s="39"/>
      <c r="WWM182" s="37"/>
      <c r="WWN182" s="32"/>
      <c r="WWO182" s="32"/>
      <c r="WWP182" s="32"/>
      <c r="WWQ182" s="32"/>
      <c r="WWR182" s="32"/>
      <c r="WWS182" s="32"/>
      <c r="WWT182" s="32"/>
      <c r="WWU182" s="32"/>
      <c r="WWV182" s="32"/>
      <c r="WWW182" s="32"/>
      <c r="WWX182" s="33"/>
      <c r="WWY182" s="34"/>
      <c r="WWZ182" s="33"/>
      <c r="WXA182" s="33"/>
      <c r="WXB182" s="39"/>
      <c r="WXC182" s="37"/>
      <c r="WXD182" s="32"/>
      <c r="WXE182" s="32"/>
      <c r="WXF182" s="32"/>
      <c r="WXG182" s="32"/>
      <c r="WXH182" s="32"/>
      <c r="WXI182" s="32"/>
      <c r="WXJ182" s="32"/>
      <c r="WXK182" s="32"/>
      <c r="WXL182" s="32"/>
      <c r="WXM182" s="32"/>
      <c r="WXN182" s="33"/>
      <c r="WXO182" s="34"/>
      <c r="WXP182" s="33"/>
      <c r="WXQ182" s="33"/>
      <c r="WXR182" s="39"/>
      <c r="WXS182" s="37"/>
      <c r="WXT182" s="32"/>
      <c r="WXU182" s="32"/>
      <c r="WXV182" s="32"/>
      <c r="WXW182" s="32"/>
      <c r="WXX182" s="32"/>
      <c r="WXY182" s="32"/>
      <c r="WXZ182" s="32"/>
      <c r="WYA182" s="32"/>
      <c r="WYB182" s="32"/>
      <c r="WYC182" s="32"/>
      <c r="WYD182" s="33"/>
      <c r="WYE182" s="34"/>
      <c r="WYF182" s="33"/>
      <c r="WYG182" s="33"/>
      <c r="WYH182" s="39"/>
      <c r="WYI182" s="37"/>
      <c r="WYJ182" s="32"/>
      <c r="WYK182" s="32"/>
      <c r="WYL182" s="32"/>
      <c r="WYM182" s="32"/>
      <c r="WYN182" s="32"/>
      <c r="WYO182" s="32"/>
      <c r="WYP182" s="32"/>
      <c r="WYQ182" s="32"/>
      <c r="WYR182" s="32"/>
      <c r="WYS182" s="32"/>
      <c r="WYT182" s="33"/>
      <c r="WYU182" s="34"/>
      <c r="WYV182" s="33"/>
      <c r="WYW182" s="33"/>
      <c r="WYX182" s="39"/>
      <c r="WYY182" s="37"/>
      <c r="WYZ182" s="32"/>
      <c r="WZA182" s="32"/>
      <c r="WZB182" s="32"/>
      <c r="WZC182" s="32"/>
      <c r="WZD182" s="32"/>
      <c r="WZE182" s="32"/>
      <c r="WZF182" s="32"/>
      <c r="WZG182" s="32"/>
      <c r="WZH182" s="32"/>
      <c r="WZI182" s="32"/>
      <c r="WZJ182" s="33"/>
      <c r="WZK182" s="34"/>
      <c r="WZL182" s="33"/>
      <c r="WZM182" s="33"/>
      <c r="WZN182" s="39"/>
      <c r="WZO182" s="37"/>
      <c r="WZP182" s="32"/>
      <c r="WZQ182" s="32"/>
      <c r="WZR182" s="32"/>
      <c r="WZS182" s="32"/>
      <c r="WZT182" s="32"/>
      <c r="WZU182" s="32"/>
      <c r="WZV182" s="32"/>
      <c r="WZW182" s="32"/>
      <c r="WZX182" s="32"/>
      <c r="WZY182" s="32"/>
      <c r="WZZ182" s="33"/>
      <c r="XAA182" s="34"/>
      <c r="XAB182" s="33"/>
      <c r="XAC182" s="33"/>
      <c r="XAD182" s="39"/>
      <c r="XAE182" s="37"/>
      <c r="XAF182" s="32"/>
      <c r="XAG182" s="32"/>
      <c r="XAH182" s="32"/>
      <c r="XAI182" s="32"/>
      <c r="XAJ182" s="32"/>
      <c r="XAK182" s="32"/>
      <c r="XAL182" s="32"/>
      <c r="XAM182" s="32"/>
      <c r="XAN182" s="32"/>
      <c r="XAO182" s="32"/>
      <c r="XAP182" s="33"/>
      <c r="XAQ182" s="34"/>
      <c r="XAR182" s="33"/>
      <c r="XAS182" s="33"/>
      <c r="XAT182" s="39"/>
      <c r="XAU182" s="37"/>
      <c r="XAV182" s="32"/>
      <c r="XAW182" s="32"/>
      <c r="XAX182" s="32"/>
      <c r="XAY182" s="32"/>
      <c r="XAZ182" s="32"/>
      <c r="XBA182" s="32"/>
      <c r="XBB182" s="32"/>
      <c r="XBC182" s="32"/>
      <c r="XBD182" s="32"/>
      <c r="XBE182" s="32"/>
      <c r="XBF182" s="33"/>
      <c r="XBG182" s="34"/>
      <c r="XBH182" s="33"/>
      <c r="XBI182" s="33"/>
      <c r="XBJ182" s="39"/>
      <c r="XBK182" s="37"/>
      <c r="XBL182" s="32"/>
      <c r="XBM182" s="32"/>
      <c r="XBN182" s="32"/>
      <c r="XBO182" s="32"/>
      <c r="XBP182" s="32"/>
      <c r="XBQ182" s="32"/>
      <c r="XBR182" s="32"/>
      <c r="XBS182" s="32"/>
      <c r="XBT182" s="32"/>
      <c r="XBU182" s="32"/>
      <c r="XBV182" s="33"/>
      <c r="XBW182" s="34"/>
      <c r="XBX182" s="33"/>
      <c r="XBY182" s="33"/>
      <c r="XBZ182" s="39"/>
      <c r="XCA182" s="37"/>
      <c r="XCB182" s="32"/>
      <c r="XCC182" s="32"/>
      <c r="XCD182" s="32"/>
      <c r="XCE182" s="32"/>
      <c r="XCF182" s="32"/>
      <c r="XCG182" s="32"/>
      <c r="XCH182" s="32"/>
      <c r="XCI182" s="32"/>
      <c r="XCJ182" s="32"/>
      <c r="XCK182" s="32"/>
      <c r="XCL182" s="33"/>
      <c r="XCM182" s="34"/>
      <c r="XCN182" s="33"/>
      <c r="XCO182" s="33"/>
      <c r="XCP182" s="39"/>
      <c r="XCQ182" s="37"/>
      <c r="XCR182" s="32"/>
      <c r="XCS182" s="32"/>
      <c r="XCT182" s="32"/>
      <c r="XCU182" s="32"/>
      <c r="XCV182" s="32"/>
      <c r="XCW182" s="32"/>
      <c r="XCX182" s="32"/>
      <c r="XCY182" s="32"/>
      <c r="XCZ182" s="32"/>
      <c r="XDA182" s="32"/>
      <c r="XDB182" s="33"/>
      <c r="XDC182" s="34"/>
      <c r="XDD182" s="33"/>
      <c r="XDE182" s="33"/>
      <c r="XDF182" s="39"/>
      <c r="XDG182" s="37"/>
      <c r="XDH182" s="32"/>
      <c r="XDI182" s="32"/>
      <c r="XDJ182" s="32"/>
      <c r="XDK182" s="32"/>
      <c r="XDL182" s="32"/>
      <c r="XDM182" s="32"/>
      <c r="XDN182" s="32"/>
      <c r="XDO182" s="32"/>
      <c r="XDP182" s="32"/>
      <c r="XDQ182" s="32"/>
      <c r="XDR182" s="33"/>
      <c r="XDS182" s="34"/>
      <c r="XDT182" s="33"/>
      <c r="XDU182" s="33"/>
      <c r="XDV182" s="39"/>
      <c r="XDW182" s="37"/>
      <c r="XDX182" s="32"/>
      <c r="XDY182" s="32"/>
      <c r="XDZ182" s="32"/>
      <c r="XEA182" s="32"/>
      <c r="XEB182" s="32"/>
      <c r="XEC182" s="32"/>
      <c r="XED182" s="32"/>
      <c r="XEE182" s="32"/>
      <c r="XEF182" s="32"/>
      <c r="XEG182" s="32"/>
      <c r="XEH182" s="33"/>
      <c r="XEI182" s="34"/>
      <c r="XEJ182" s="33"/>
      <c r="XEK182" s="33"/>
      <c r="XEL182" s="39"/>
      <c r="XEM182" s="37"/>
      <c r="XEN182" s="32"/>
      <c r="XEO182" s="32"/>
      <c r="XEP182" s="32"/>
      <c r="XEQ182" s="32"/>
      <c r="XER182" s="32"/>
      <c r="XES182" s="32"/>
      <c r="XET182" s="32"/>
      <c r="XEU182" s="32"/>
      <c r="XEV182" s="32"/>
      <c r="XEW182" s="32"/>
      <c r="XEX182" s="33"/>
      <c r="XEY182" s="34"/>
      <c r="XEZ182" s="33"/>
      <c r="XFA182" s="33"/>
      <c r="XFB182" s="39"/>
      <c r="XFC182" s="37"/>
    </row>
    <row r="183" spans="1:16383" ht="57" customHeight="1" x14ac:dyDescent="0.2">
      <c r="A183" s="51" t="s">
        <v>1616</v>
      </c>
      <c r="B183" s="42" t="s">
        <v>1733</v>
      </c>
      <c r="C183" s="42">
        <v>1</v>
      </c>
      <c r="D183" s="42" t="s">
        <v>1734</v>
      </c>
      <c r="E183" s="42" t="s">
        <v>1735</v>
      </c>
      <c r="F183" s="42" t="s">
        <v>1736</v>
      </c>
      <c r="G183" s="42"/>
      <c r="H183" s="42" t="s">
        <v>1632</v>
      </c>
      <c r="I183" s="42" t="s">
        <v>436</v>
      </c>
      <c r="J183" s="42" t="s">
        <v>1737</v>
      </c>
      <c r="K183" s="42" t="s">
        <v>1738</v>
      </c>
      <c r="L183" s="42" t="s">
        <v>1739</v>
      </c>
      <c r="M183" s="42"/>
      <c r="N183" s="42" t="s">
        <v>1740</v>
      </c>
      <c r="O183" s="4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3"/>
      <c r="AA183" s="34"/>
      <c r="AB183" s="33"/>
      <c r="AC183" s="33"/>
      <c r="AD183" s="39"/>
      <c r="AE183" s="37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3"/>
      <c r="AQ183" s="34"/>
      <c r="AR183" s="33"/>
      <c r="AS183" s="33"/>
      <c r="AT183" s="39"/>
      <c r="AU183" s="37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3"/>
      <c r="BG183" s="34"/>
      <c r="BH183" s="33"/>
      <c r="BI183" s="33"/>
      <c r="BJ183" s="39"/>
      <c r="BK183" s="37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3"/>
      <c r="BW183" s="34"/>
      <c r="BX183" s="33"/>
      <c r="BY183" s="33"/>
      <c r="BZ183" s="39"/>
      <c r="CA183" s="37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3"/>
      <c r="CM183" s="34"/>
      <c r="CN183" s="33"/>
      <c r="CO183" s="33"/>
      <c r="CP183" s="39"/>
      <c r="CQ183" s="37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3"/>
      <c r="DC183" s="34"/>
      <c r="DD183" s="33"/>
      <c r="DE183" s="33"/>
      <c r="DF183" s="39"/>
      <c r="DG183" s="37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3"/>
      <c r="DS183" s="34"/>
      <c r="DT183" s="33"/>
      <c r="DU183" s="33"/>
      <c r="DV183" s="39"/>
      <c r="DW183" s="37"/>
      <c r="DX183" s="32"/>
      <c r="DY183" s="32"/>
      <c r="DZ183" s="32"/>
      <c r="EA183" s="32"/>
      <c r="EB183" s="32"/>
      <c r="EC183" s="32"/>
      <c r="ED183" s="32"/>
      <c r="EE183" s="32"/>
      <c r="EF183" s="32"/>
      <c r="EG183" s="32"/>
      <c r="EH183" s="33"/>
      <c r="EI183" s="34"/>
      <c r="EJ183" s="33"/>
      <c r="EK183" s="33"/>
      <c r="EL183" s="39"/>
      <c r="EM183" s="37"/>
      <c r="EN183" s="32"/>
      <c r="EO183" s="32"/>
      <c r="EP183" s="32"/>
      <c r="EQ183" s="32"/>
      <c r="ER183" s="32"/>
      <c r="ES183" s="32"/>
      <c r="ET183" s="32"/>
      <c r="EU183" s="32"/>
      <c r="EV183" s="32"/>
      <c r="EW183" s="32"/>
      <c r="EX183" s="33"/>
      <c r="EY183" s="34"/>
      <c r="EZ183" s="33"/>
      <c r="FA183" s="33"/>
      <c r="FB183" s="39"/>
      <c r="FC183" s="37"/>
      <c r="FD183" s="32"/>
      <c r="FE183" s="32"/>
      <c r="FF183" s="32"/>
      <c r="FG183" s="32"/>
      <c r="FH183" s="32"/>
      <c r="FI183" s="32"/>
      <c r="FJ183" s="32"/>
      <c r="FK183" s="32"/>
      <c r="FL183" s="32"/>
      <c r="FM183" s="32"/>
      <c r="FN183" s="33"/>
      <c r="FO183" s="34"/>
      <c r="FP183" s="33"/>
      <c r="FQ183" s="33"/>
      <c r="FR183" s="39"/>
      <c r="FS183" s="37"/>
      <c r="FT183" s="32"/>
      <c r="FU183" s="32"/>
      <c r="FV183" s="32"/>
      <c r="FW183" s="32"/>
      <c r="FX183" s="32"/>
      <c r="FY183" s="32"/>
      <c r="FZ183" s="32"/>
      <c r="GA183" s="32"/>
      <c r="GB183" s="32"/>
      <c r="GC183" s="32"/>
      <c r="GD183" s="33"/>
      <c r="GE183" s="34"/>
      <c r="GF183" s="33"/>
      <c r="GG183" s="33"/>
      <c r="GH183" s="39"/>
      <c r="GI183" s="37"/>
      <c r="GJ183" s="32"/>
      <c r="GK183" s="32"/>
      <c r="GL183" s="32"/>
      <c r="GM183" s="32"/>
      <c r="GN183" s="32"/>
      <c r="GO183" s="32"/>
      <c r="GP183" s="32"/>
      <c r="GQ183" s="32"/>
      <c r="GR183" s="32"/>
      <c r="GS183" s="32"/>
      <c r="GT183" s="33"/>
      <c r="GU183" s="34"/>
      <c r="GV183" s="33"/>
      <c r="GW183" s="33"/>
      <c r="GX183" s="39"/>
      <c r="GY183" s="37"/>
      <c r="GZ183" s="32"/>
      <c r="HA183" s="32"/>
      <c r="HB183" s="32"/>
      <c r="HC183" s="32"/>
      <c r="HD183" s="32"/>
      <c r="HE183" s="32"/>
      <c r="HF183" s="32"/>
      <c r="HG183" s="32"/>
      <c r="HH183" s="32"/>
      <c r="HI183" s="32"/>
      <c r="HJ183" s="33"/>
      <c r="HK183" s="34"/>
      <c r="HL183" s="33"/>
      <c r="HM183" s="33"/>
      <c r="HN183" s="39"/>
      <c r="HO183" s="37"/>
      <c r="HP183" s="32"/>
      <c r="HQ183" s="32"/>
      <c r="HR183" s="32"/>
      <c r="HS183" s="32"/>
      <c r="HT183" s="32"/>
      <c r="HU183" s="32"/>
      <c r="HV183" s="32"/>
      <c r="HW183" s="32"/>
      <c r="HX183" s="32"/>
      <c r="HY183" s="32"/>
      <c r="HZ183" s="33"/>
      <c r="IA183" s="34"/>
      <c r="IB183" s="33"/>
      <c r="IC183" s="33"/>
      <c r="ID183" s="39"/>
      <c r="IE183" s="37"/>
      <c r="IF183" s="32"/>
      <c r="IG183" s="32"/>
      <c r="IH183" s="32"/>
      <c r="II183" s="32"/>
      <c r="IJ183" s="32"/>
      <c r="IK183" s="32"/>
      <c r="IL183" s="32"/>
      <c r="IM183" s="32"/>
      <c r="IN183" s="32"/>
      <c r="IO183" s="32"/>
      <c r="IP183" s="33"/>
      <c r="IQ183" s="34"/>
      <c r="IR183" s="33"/>
      <c r="IS183" s="33"/>
      <c r="IT183" s="39"/>
      <c r="IU183" s="37"/>
      <c r="IV183" s="32"/>
      <c r="IW183" s="32"/>
      <c r="IX183" s="32"/>
      <c r="IY183" s="32"/>
      <c r="IZ183" s="32"/>
      <c r="JA183" s="32"/>
      <c r="JB183" s="32"/>
      <c r="JC183" s="32"/>
      <c r="JD183" s="32"/>
      <c r="JE183" s="32"/>
      <c r="JF183" s="33"/>
      <c r="JG183" s="34"/>
      <c r="JH183" s="33"/>
      <c r="JI183" s="33"/>
      <c r="JJ183" s="39"/>
      <c r="JK183" s="37"/>
      <c r="JL183" s="32"/>
      <c r="JM183" s="32"/>
      <c r="JN183" s="32"/>
      <c r="JO183" s="32"/>
      <c r="JP183" s="32"/>
      <c r="JQ183" s="32"/>
      <c r="JR183" s="32"/>
      <c r="JS183" s="32"/>
      <c r="JT183" s="32"/>
      <c r="JU183" s="32"/>
      <c r="JV183" s="33"/>
      <c r="JW183" s="34"/>
      <c r="JX183" s="33"/>
      <c r="JY183" s="33"/>
      <c r="JZ183" s="39"/>
      <c r="KA183" s="37"/>
      <c r="KB183" s="32"/>
      <c r="KC183" s="32"/>
      <c r="KD183" s="32"/>
      <c r="KE183" s="32"/>
      <c r="KF183" s="32"/>
      <c r="KG183" s="32"/>
      <c r="KH183" s="32"/>
      <c r="KI183" s="32"/>
      <c r="KJ183" s="32"/>
      <c r="KK183" s="32"/>
      <c r="KL183" s="33"/>
      <c r="KM183" s="34"/>
      <c r="KN183" s="33"/>
      <c r="KO183" s="33"/>
      <c r="KP183" s="39"/>
      <c r="KQ183" s="37"/>
      <c r="KR183" s="32"/>
      <c r="KS183" s="32"/>
      <c r="KT183" s="32"/>
      <c r="KU183" s="32"/>
      <c r="KV183" s="32"/>
      <c r="KW183" s="32"/>
      <c r="KX183" s="32"/>
      <c r="KY183" s="32"/>
      <c r="KZ183" s="32"/>
      <c r="LA183" s="32"/>
      <c r="LB183" s="33"/>
      <c r="LC183" s="34"/>
      <c r="LD183" s="33"/>
      <c r="LE183" s="33"/>
      <c r="LF183" s="39"/>
      <c r="LG183" s="37"/>
      <c r="LH183" s="32"/>
      <c r="LI183" s="32"/>
      <c r="LJ183" s="32"/>
      <c r="LK183" s="32"/>
      <c r="LL183" s="32"/>
      <c r="LM183" s="32"/>
      <c r="LN183" s="32"/>
      <c r="LO183" s="32"/>
      <c r="LP183" s="32"/>
      <c r="LQ183" s="32"/>
      <c r="LR183" s="33"/>
      <c r="LS183" s="34"/>
      <c r="LT183" s="33"/>
      <c r="LU183" s="33"/>
      <c r="LV183" s="39"/>
      <c r="LW183" s="37"/>
      <c r="LX183" s="32"/>
      <c r="LY183" s="32"/>
      <c r="LZ183" s="32"/>
      <c r="MA183" s="32"/>
      <c r="MB183" s="32"/>
      <c r="MC183" s="32"/>
      <c r="MD183" s="32"/>
      <c r="ME183" s="32"/>
      <c r="MF183" s="32"/>
      <c r="MG183" s="32"/>
      <c r="MH183" s="33"/>
      <c r="MI183" s="34"/>
      <c r="MJ183" s="33"/>
      <c r="MK183" s="33"/>
      <c r="ML183" s="39"/>
      <c r="MM183" s="37"/>
      <c r="MN183" s="32"/>
      <c r="MO183" s="32"/>
      <c r="MP183" s="32"/>
      <c r="MQ183" s="32"/>
      <c r="MR183" s="32"/>
      <c r="MS183" s="32"/>
      <c r="MT183" s="32"/>
      <c r="MU183" s="32"/>
      <c r="MV183" s="32"/>
      <c r="MW183" s="32"/>
      <c r="MX183" s="33"/>
      <c r="MY183" s="34"/>
      <c r="MZ183" s="33"/>
      <c r="NA183" s="33"/>
      <c r="NB183" s="39"/>
      <c r="NC183" s="37"/>
      <c r="ND183" s="32"/>
      <c r="NE183" s="32"/>
      <c r="NF183" s="32"/>
      <c r="NG183" s="32"/>
      <c r="NH183" s="32"/>
      <c r="NI183" s="32"/>
      <c r="NJ183" s="32"/>
      <c r="NK183" s="32"/>
      <c r="NL183" s="32"/>
      <c r="NM183" s="32"/>
      <c r="NN183" s="33"/>
      <c r="NO183" s="34"/>
      <c r="NP183" s="33"/>
      <c r="NQ183" s="33"/>
      <c r="NR183" s="39"/>
      <c r="NS183" s="37"/>
      <c r="NT183" s="32"/>
      <c r="NU183" s="32"/>
      <c r="NV183" s="32"/>
      <c r="NW183" s="32"/>
      <c r="NX183" s="32"/>
      <c r="NY183" s="32"/>
      <c r="NZ183" s="32"/>
      <c r="OA183" s="32"/>
      <c r="OB183" s="32"/>
      <c r="OC183" s="32"/>
      <c r="OD183" s="33"/>
      <c r="OE183" s="34"/>
      <c r="OF183" s="33"/>
      <c r="OG183" s="33"/>
      <c r="OH183" s="39"/>
      <c r="OI183" s="37"/>
      <c r="OJ183" s="32"/>
      <c r="OK183" s="32"/>
      <c r="OL183" s="32"/>
      <c r="OM183" s="32"/>
      <c r="ON183" s="32"/>
      <c r="OO183" s="32"/>
      <c r="OP183" s="32"/>
      <c r="OQ183" s="32"/>
      <c r="OR183" s="32"/>
      <c r="OS183" s="32"/>
      <c r="OT183" s="33"/>
      <c r="OU183" s="34"/>
      <c r="OV183" s="33"/>
      <c r="OW183" s="33"/>
      <c r="OX183" s="39"/>
      <c r="OY183" s="37"/>
      <c r="OZ183" s="32"/>
      <c r="PA183" s="32"/>
      <c r="PB183" s="32"/>
      <c r="PC183" s="32"/>
      <c r="PD183" s="32"/>
      <c r="PE183" s="32"/>
      <c r="PF183" s="32"/>
      <c r="PG183" s="32"/>
      <c r="PH183" s="32"/>
      <c r="PI183" s="32"/>
      <c r="PJ183" s="33"/>
      <c r="PK183" s="34"/>
      <c r="PL183" s="33"/>
      <c r="PM183" s="33"/>
      <c r="PN183" s="39"/>
      <c r="PO183" s="37"/>
      <c r="PP183" s="32"/>
      <c r="PQ183" s="32"/>
      <c r="PR183" s="32"/>
      <c r="PS183" s="32"/>
      <c r="PT183" s="32"/>
      <c r="PU183" s="32"/>
      <c r="PV183" s="32"/>
      <c r="PW183" s="32"/>
      <c r="PX183" s="32"/>
      <c r="PY183" s="32"/>
      <c r="PZ183" s="33"/>
      <c r="QA183" s="34"/>
      <c r="QB183" s="33"/>
      <c r="QC183" s="33"/>
      <c r="QD183" s="39"/>
      <c r="QE183" s="37"/>
      <c r="QF183" s="32"/>
      <c r="QG183" s="32"/>
      <c r="QH183" s="32"/>
      <c r="QI183" s="32"/>
      <c r="QJ183" s="32"/>
      <c r="QK183" s="32"/>
      <c r="QL183" s="32"/>
      <c r="QM183" s="32"/>
      <c r="QN183" s="32"/>
      <c r="QO183" s="32"/>
      <c r="QP183" s="33"/>
      <c r="QQ183" s="34"/>
      <c r="QR183" s="33"/>
      <c r="QS183" s="33"/>
      <c r="QT183" s="39"/>
      <c r="QU183" s="37"/>
      <c r="QV183" s="32"/>
      <c r="QW183" s="32"/>
      <c r="QX183" s="32"/>
      <c r="QY183" s="32"/>
      <c r="QZ183" s="32"/>
      <c r="RA183" s="32"/>
      <c r="RB183" s="32"/>
      <c r="RC183" s="32"/>
      <c r="RD183" s="32"/>
      <c r="RE183" s="32"/>
      <c r="RF183" s="33"/>
      <c r="RG183" s="34"/>
      <c r="RH183" s="33"/>
      <c r="RI183" s="33"/>
      <c r="RJ183" s="39"/>
      <c r="RK183" s="37"/>
      <c r="RL183" s="32"/>
      <c r="RM183" s="32"/>
      <c r="RN183" s="32"/>
      <c r="RO183" s="32"/>
      <c r="RP183" s="32"/>
      <c r="RQ183" s="32"/>
      <c r="RR183" s="32"/>
      <c r="RS183" s="32"/>
      <c r="RT183" s="32"/>
      <c r="RU183" s="32"/>
      <c r="RV183" s="33"/>
      <c r="RW183" s="34"/>
      <c r="RX183" s="33"/>
      <c r="RY183" s="33"/>
      <c r="RZ183" s="39"/>
      <c r="SA183" s="37"/>
      <c r="SB183" s="32"/>
      <c r="SC183" s="32"/>
      <c r="SD183" s="32"/>
      <c r="SE183" s="32"/>
      <c r="SF183" s="32"/>
      <c r="SG183" s="32"/>
      <c r="SH183" s="32"/>
      <c r="SI183" s="32"/>
      <c r="SJ183" s="32"/>
      <c r="SK183" s="32"/>
      <c r="SL183" s="33"/>
      <c r="SM183" s="34"/>
      <c r="SN183" s="33"/>
      <c r="SO183" s="33"/>
      <c r="SP183" s="39"/>
      <c r="SQ183" s="37"/>
      <c r="SR183" s="32"/>
      <c r="SS183" s="32"/>
      <c r="ST183" s="32"/>
      <c r="SU183" s="32"/>
      <c r="SV183" s="32"/>
      <c r="SW183" s="32"/>
      <c r="SX183" s="32"/>
      <c r="SY183" s="32"/>
      <c r="SZ183" s="32"/>
      <c r="TA183" s="32"/>
      <c r="TB183" s="33"/>
      <c r="TC183" s="34"/>
      <c r="TD183" s="33"/>
      <c r="TE183" s="33"/>
      <c r="TF183" s="39"/>
      <c r="TG183" s="37"/>
      <c r="TH183" s="32"/>
      <c r="TI183" s="32"/>
      <c r="TJ183" s="32"/>
      <c r="TK183" s="32"/>
      <c r="TL183" s="32"/>
      <c r="TM183" s="32"/>
      <c r="TN183" s="32"/>
      <c r="TO183" s="32"/>
      <c r="TP183" s="32"/>
      <c r="TQ183" s="32"/>
      <c r="TR183" s="33"/>
      <c r="TS183" s="34"/>
      <c r="TT183" s="33"/>
      <c r="TU183" s="33"/>
      <c r="TV183" s="39"/>
      <c r="TW183" s="37"/>
      <c r="TX183" s="32"/>
      <c r="TY183" s="32"/>
      <c r="TZ183" s="32"/>
      <c r="UA183" s="32"/>
      <c r="UB183" s="32"/>
      <c r="UC183" s="32"/>
      <c r="UD183" s="32"/>
      <c r="UE183" s="32"/>
      <c r="UF183" s="32"/>
      <c r="UG183" s="32"/>
      <c r="UH183" s="33"/>
      <c r="UI183" s="34"/>
      <c r="UJ183" s="33"/>
      <c r="UK183" s="33"/>
      <c r="UL183" s="39"/>
      <c r="UM183" s="37"/>
      <c r="UN183" s="32"/>
      <c r="UO183" s="32"/>
      <c r="UP183" s="32"/>
      <c r="UQ183" s="32"/>
      <c r="UR183" s="32"/>
      <c r="US183" s="32"/>
      <c r="UT183" s="32"/>
      <c r="UU183" s="32"/>
      <c r="UV183" s="32"/>
      <c r="UW183" s="32"/>
      <c r="UX183" s="33"/>
      <c r="UY183" s="34"/>
      <c r="UZ183" s="33"/>
      <c r="VA183" s="33"/>
      <c r="VB183" s="39"/>
      <c r="VC183" s="37"/>
      <c r="VD183" s="32"/>
      <c r="VE183" s="32"/>
      <c r="VF183" s="32"/>
      <c r="VG183" s="32"/>
      <c r="VH183" s="32"/>
      <c r="VI183" s="32"/>
      <c r="VJ183" s="32"/>
      <c r="VK183" s="32"/>
      <c r="VL183" s="32"/>
      <c r="VM183" s="32"/>
      <c r="VN183" s="33"/>
      <c r="VO183" s="34"/>
      <c r="VP183" s="33"/>
      <c r="VQ183" s="33"/>
      <c r="VR183" s="39"/>
      <c r="VS183" s="37"/>
      <c r="VT183" s="32"/>
      <c r="VU183" s="32"/>
      <c r="VV183" s="32"/>
      <c r="VW183" s="32"/>
      <c r="VX183" s="32"/>
      <c r="VY183" s="32"/>
      <c r="VZ183" s="32"/>
      <c r="WA183" s="32"/>
      <c r="WB183" s="32"/>
      <c r="WC183" s="32"/>
      <c r="WD183" s="33"/>
      <c r="WE183" s="34"/>
      <c r="WF183" s="33"/>
      <c r="WG183" s="33"/>
      <c r="WH183" s="39"/>
      <c r="WI183" s="37"/>
      <c r="WJ183" s="32"/>
      <c r="WK183" s="32"/>
      <c r="WL183" s="32"/>
      <c r="WM183" s="32"/>
      <c r="WN183" s="32"/>
      <c r="WO183" s="32"/>
      <c r="WP183" s="32"/>
      <c r="WQ183" s="32"/>
      <c r="WR183" s="32"/>
      <c r="WS183" s="32"/>
      <c r="WT183" s="33"/>
      <c r="WU183" s="34"/>
      <c r="WV183" s="33"/>
      <c r="WW183" s="33"/>
      <c r="WX183" s="39"/>
      <c r="WY183" s="37"/>
      <c r="WZ183" s="32"/>
      <c r="XA183" s="32"/>
      <c r="XB183" s="32"/>
      <c r="XC183" s="32"/>
      <c r="XD183" s="32"/>
      <c r="XE183" s="32"/>
      <c r="XF183" s="32"/>
      <c r="XG183" s="32"/>
      <c r="XH183" s="32"/>
      <c r="XI183" s="32"/>
      <c r="XJ183" s="33"/>
      <c r="XK183" s="34"/>
      <c r="XL183" s="33"/>
      <c r="XM183" s="33"/>
      <c r="XN183" s="39"/>
      <c r="XO183" s="37"/>
      <c r="XP183" s="32"/>
      <c r="XQ183" s="32"/>
      <c r="XR183" s="32"/>
      <c r="XS183" s="32"/>
      <c r="XT183" s="32"/>
      <c r="XU183" s="32"/>
      <c r="XV183" s="32"/>
      <c r="XW183" s="32"/>
      <c r="XX183" s="32"/>
      <c r="XY183" s="32"/>
      <c r="XZ183" s="33"/>
      <c r="YA183" s="34"/>
      <c r="YB183" s="33"/>
      <c r="YC183" s="33"/>
      <c r="YD183" s="39"/>
      <c r="YE183" s="37"/>
      <c r="YF183" s="32"/>
      <c r="YG183" s="32"/>
      <c r="YH183" s="32"/>
      <c r="YI183" s="32"/>
      <c r="YJ183" s="32"/>
      <c r="YK183" s="32"/>
      <c r="YL183" s="32"/>
      <c r="YM183" s="32"/>
      <c r="YN183" s="32"/>
      <c r="YO183" s="32"/>
      <c r="YP183" s="33"/>
      <c r="YQ183" s="34"/>
      <c r="YR183" s="33"/>
      <c r="YS183" s="33"/>
      <c r="YT183" s="39"/>
      <c r="YU183" s="37"/>
      <c r="YV183" s="32"/>
      <c r="YW183" s="32"/>
      <c r="YX183" s="32"/>
      <c r="YY183" s="32"/>
      <c r="YZ183" s="32"/>
      <c r="ZA183" s="32"/>
      <c r="ZB183" s="32"/>
      <c r="ZC183" s="32"/>
      <c r="ZD183" s="32"/>
      <c r="ZE183" s="32"/>
      <c r="ZF183" s="33"/>
      <c r="ZG183" s="34"/>
      <c r="ZH183" s="33"/>
      <c r="ZI183" s="33"/>
      <c r="ZJ183" s="39"/>
      <c r="ZK183" s="37"/>
      <c r="ZL183" s="32"/>
      <c r="ZM183" s="32"/>
      <c r="ZN183" s="32"/>
      <c r="ZO183" s="32"/>
      <c r="ZP183" s="32"/>
      <c r="ZQ183" s="32"/>
      <c r="ZR183" s="32"/>
      <c r="ZS183" s="32"/>
      <c r="ZT183" s="32"/>
      <c r="ZU183" s="32"/>
      <c r="ZV183" s="33"/>
      <c r="ZW183" s="34"/>
      <c r="ZX183" s="33"/>
      <c r="ZY183" s="33"/>
      <c r="ZZ183" s="39"/>
      <c r="AAA183" s="37"/>
      <c r="AAB183" s="32"/>
      <c r="AAC183" s="32"/>
      <c r="AAD183" s="32"/>
      <c r="AAE183" s="32"/>
      <c r="AAF183" s="32"/>
      <c r="AAG183" s="32"/>
      <c r="AAH183" s="32"/>
      <c r="AAI183" s="32"/>
      <c r="AAJ183" s="32"/>
      <c r="AAK183" s="32"/>
      <c r="AAL183" s="33"/>
      <c r="AAM183" s="34"/>
      <c r="AAN183" s="33"/>
      <c r="AAO183" s="33"/>
      <c r="AAP183" s="39"/>
      <c r="AAQ183" s="37"/>
      <c r="AAR183" s="32"/>
      <c r="AAS183" s="32"/>
      <c r="AAT183" s="32"/>
      <c r="AAU183" s="32"/>
      <c r="AAV183" s="32"/>
      <c r="AAW183" s="32"/>
      <c r="AAX183" s="32"/>
      <c r="AAY183" s="32"/>
      <c r="AAZ183" s="32"/>
      <c r="ABA183" s="32"/>
      <c r="ABB183" s="33"/>
      <c r="ABC183" s="34"/>
      <c r="ABD183" s="33"/>
      <c r="ABE183" s="33"/>
      <c r="ABF183" s="39"/>
      <c r="ABG183" s="37"/>
      <c r="ABH183" s="32"/>
      <c r="ABI183" s="32"/>
      <c r="ABJ183" s="32"/>
      <c r="ABK183" s="32"/>
      <c r="ABL183" s="32"/>
      <c r="ABM183" s="32"/>
      <c r="ABN183" s="32"/>
      <c r="ABO183" s="32"/>
      <c r="ABP183" s="32"/>
      <c r="ABQ183" s="32"/>
      <c r="ABR183" s="33"/>
      <c r="ABS183" s="34"/>
      <c r="ABT183" s="33"/>
      <c r="ABU183" s="33"/>
      <c r="ABV183" s="39"/>
      <c r="ABW183" s="37"/>
      <c r="ABX183" s="32"/>
      <c r="ABY183" s="32"/>
      <c r="ABZ183" s="32"/>
      <c r="ACA183" s="32"/>
      <c r="ACB183" s="32"/>
      <c r="ACC183" s="32"/>
      <c r="ACD183" s="32"/>
      <c r="ACE183" s="32"/>
      <c r="ACF183" s="32"/>
      <c r="ACG183" s="32"/>
      <c r="ACH183" s="33"/>
      <c r="ACI183" s="34"/>
      <c r="ACJ183" s="33"/>
      <c r="ACK183" s="33"/>
      <c r="ACL183" s="39"/>
      <c r="ACM183" s="37"/>
      <c r="ACN183" s="32"/>
      <c r="ACO183" s="32"/>
      <c r="ACP183" s="32"/>
      <c r="ACQ183" s="32"/>
      <c r="ACR183" s="32"/>
      <c r="ACS183" s="32"/>
      <c r="ACT183" s="32"/>
      <c r="ACU183" s="32"/>
      <c r="ACV183" s="32"/>
      <c r="ACW183" s="32"/>
      <c r="ACX183" s="33"/>
      <c r="ACY183" s="34"/>
      <c r="ACZ183" s="33"/>
      <c r="ADA183" s="33"/>
      <c r="ADB183" s="39"/>
      <c r="ADC183" s="37"/>
      <c r="ADD183" s="32"/>
      <c r="ADE183" s="32"/>
      <c r="ADF183" s="32"/>
      <c r="ADG183" s="32"/>
      <c r="ADH183" s="32"/>
      <c r="ADI183" s="32"/>
      <c r="ADJ183" s="32"/>
      <c r="ADK183" s="32"/>
      <c r="ADL183" s="32"/>
      <c r="ADM183" s="32"/>
      <c r="ADN183" s="33"/>
      <c r="ADO183" s="34"/>
      <c r="ADP183" s="33"/>
      <c r="ADQ183" s="33"/>
      <c r="ADR183" s="39"/>
      <c r="ADS183" s="37"/>
      <c r="ADT183" s="32"/>
      <c r="ADU183" s="32"/>
      <c r="ADV183" s="32"/>
      <c r="ADW183" s="32"/>
      <c r="ADX183" s="32"/>
      <c r="ADY183" s="32"/>
      <c r="ADZ183" s="32"/>
      <c r="AEA183" s="32"/>
      <c r="AEB183" s="32"/>
      <c r="AEC183" s="32"/>
      <c r="AED183" s="33"/>
      <c r="AEE183" s="34"/>
      <c r="AEF183" s="33"/>
      <c r="AEG183" s="33"/>
      <c r="AEH183" s="39"/>
      <c r="AEI183" s="37"/>
      <c r="AEJ183" s="32"/>
      <c r="AEK183" s="32"/>
      <c r="AEL183" s="32"/>
      <c r="AEM183" s="32"/>
      <c r="AEN183" s="32"/>
      <c r="AEO183" s="32"/>
      <c r="AEP183" s="32"/>
      <c r="AEQ183" s="32"/>
      <c r="AER183" s="32"/>
      <c r="AES183" s="32"/>
      <c r="AET183" s="33"/>
      <c r="AEU183" s="34"/>
      <c r="AEV183" s="33"/>
      <c r="AEW183" s="33"/>
      <c r="AEX183" s="39"/>
      <c r="AEY183" s="37"/>
      <c r="AEZ183" s="32"/>
      <c r="AFA183" s="32"/>
      <c r="AFB183" s="32"/>
      <c r="AFC183" s="32"/>
      <c r="AFD183" s="32"/>
      <c r="AFE183" s="32"/>
      <c r="AFF183" s="32"/>
      <c r="AFG183" s="32"/>
      <c r="AFH183" s="32"/>
      <c r="AFI183" s="32"/>
      <c r="AFJ183" s="33"/>
      <c r="AFK183" s="34"/>
      <c r="AFL183" s="33"/>
      <c r="AFM183" s="33"/>
      <c r="AFN183" s="39"/>
      <c r="AFO183" s="37"/>
      <c r="AFP183" s="32"/>
      <c r="AFQ183" s="32"/>
      <c r="AFR183" s="32"/>
      <c r="AFS183" s="32"/>
      <c r="AFT183" s="32"/>
      <c r="AFU183" s="32"/>
      <c r="AFV183" s="32"/>
      <c r="AFW183" s="32"/>
      <c r="AFX183" s="32"/>
      <c r="AFY183" s="32"/>
      <c r="AFZ183" s="33"/>
      <c r="AGA183" s="34"/>
      <c r="AGB183" s="33"/>
      <c r="AGC183" s="33"/>
      <c r="AGD183" s="39"/>
      <c r="AGE183" s="37"/>
      <c r="AGF183" s="32"/>
      <c r="AGG183" s="32"/>
      <c r="AGH183" s="32"/>
      <c r="AGI183" s="32"/>
      <c r="AGJ183" s="32"/>
      <c r="AGK183" s="32"/>
      <c r="AGL183" s="32"/>
      <c r="AGM183" s="32"/>
      <c r="AGN183" s="32"/>
      <c r="AGO183" s="32"/>
      <c r="AGP183" s="33"/>
      <c r="AGQ183" s="34"/>
      <c r="AGR183" s="33"/>
      <c r="AGS183" s="33"/>
      <c r="AGT183" s="39"/>
      <c r="AGU183" s="37"/>
      <c r="AGV183" s="32"/>
      <c r="AGW183" s="32"/>
      <c r="AGX183" s="32"/>
      <c r="AGY183" s="32"/>
      <c r="AGZ183" s="32"/>
      <c r="AHA183" s="32"/>
      <c r="AHB183" s="32"/>
      <c r="AHC183" s="32"/>
      <c r="AHD183" s="32"/>
      <c r="AHE183" s="32"/>
      <c r="AHF183" s="33"/>
      <c r="AHG183" s="34"/>
      <c r="AHH183" s="33"/>
      <c r="AHI183" s="33"/>
      <c r="AHJ183" s="39"/>
      <c r="AHK183" s="37"/>
      <c r="AHL183" s="32"/>
      <c r="AHM183" s="32"/>
      <c r="AHN183" s="32"/>
      <c r="AHO183" s="32"/>
      <c r="AHP183" s="32"/>
      <c r="AHQ183" s="32"/>
      <c r="AHR183" s="32"/>
      <c r="AHS183" s="32"/>
      <c r="AHT183" s="32"/>
      <c r="AHU183" s="32"/>
      <c r="AHV183" s="33"/>
      <c r="AHW183" s="34"/>
      <c r="AHX183" s="33"/>
      <c r="AHY183" s="33"/>
      <c r="AHZ183" s="39"/>
      <c r="AIA183" s="37"/>
      <c r="AIB183" s="32"/>
      <c r="AIC183" s="32"/>
      <c r="AID183" s="32"/>
      <c r="AIE183" s="32"/>
      <c r="AIF183" s="32"/>
      <c r="AIG183" s="32"/>
      <c r="AIH183" s="32"/>
      <c r="AII183" s="32"/>
      <c r="AIJ183" s="32"/>
      <c r="AIK183" s="32"/>
      <c r="AIL183" s="33"/>
      <c r="AIM183" s="34"/>
      <c r="AIN183" s="33"/>
      <c r="AIO183" s="33"/>
      <c r="AIP183" s="39"/>
      <c r="AIQ183" s="37"/>
      <c r="AIR183" s="32"/>
      <c r="AIS183" s="32"/>
      <c r="AIT183" s="32"/>
      <c r="AIU183" s="32"/>
      <c r="AIV183" s="32"/>
      <c r="AIW183" s="32"/>
      <c r="AIX183" s="32"/>
      <c r="AIY183" s="32"/>
      <c r="AIZ183" s="32"/>
      <c r="AJA183" s="32"/>
      <c r="AJB183" s="33"/>
      <c r="AJC183" s="34"/>
      <c r="AJD183" s="33"/>
      <c r="AJE183" s="33"/>
      <c r="AJF183" s="39"/>
      <c r="AJG183" s="37"/>
      <c r="AJH183" s="32"/>
      <c r="AJI183" s="32"/>
      <c r="AJJ183" s="32"/>
      <c r="AJK183" s="32"/>
      <c r="AJL183" s="32"/>
      <c r="AJM183" s="32"/>
      <c r="AJN183" s="32"/>
      <c r="AJO183" s="32"/>
      <c r="AJP183" s="32"/>
      <c r="AJQ183" s="32"/>
      <c r="AJR183" s="33"/>
      <c r="AJS183" s="34"/>
      <c r="AJT183" s="33"/>
      <c r="AJU183" s="33"/>
      <c r="AJV183" s="39"/>
      <c r="AJW183" s="37"/>
      <c r="AJX183" s="32"/>
      <c r="AJY183" s="32"/>
      <c r="AJZ183" s="32"/>
      <c r="AKA183" s="32"/>
      <c r="AKB183" s="32"/>
      <c r="AKC183" s="32"/>
      <c r="AKD183" s="32"/>
      <c r="AKE183" s="32"/>
      <c r="AKF183" s="32"/>
      <c r="AKG183" s="32"/>
      <c r="AKH183" s="33"/>
      <c r="AKI183" s="34"/>
      <c r="AKJ183" s="33"/>
      <c r="AKK183" s="33"/>
      <c r="AKL183" s="39"/>
      <c r="AKM183" s="37"/>
      <c r="AKN183" s="32"/>
      <c r="AKO183" s="32"/>
      <c r="AKP183" s="32"/>
      <c r="AKQ183" s="32"/>
      <c r="AKR183" s="32"/>
      <c r="AKS183" s="32"/>
      <c r="AKT183" s="32"/>
      <c r="AKU183" s="32"/>
      <c r="AKV183" s="32"/>
      <c r="AKW183" s="32"/>
      <c r="AKX183" s="33"/>
      <c r="AKY183" s="34"/>
      <c r="AKZ183" s="33"/>
      <c r="ALA183" s="33"/>
      <c r="ALB183" s="39"/>
      <c r="ALC183" s="37"/>
      <c r="ALD183" s="32"/>
      <c r="ALE183" s="32"/>
      <c r="ALF183" s="32"/>
      <c r="ALG183" s="32"/>
      <c r="ALH183" s="32"/>
      <c r="ALI183" s="32"/>
      <c r="ALJ183" s="32"/>
      <c r="ALK183" s="32"/>
      <c r="ALL183" s="32"/>
      <c r="ALM183" s="32"/>
      <c r="ALN183" s="33"/>
      <c r="ALO183" s="34"/>
      <c r="ALP183" s="33"/>
      <c r="ALQ183" s="33"/>
      <c r="ALR183" s="39"/>
      <c r="ALS183" s="37"/>
      <c r="ALT183" s="32"/>
      <c r="ALU183" s="32"/>
      <c r="ALV183" s="32"/>
      <c r="ALW183" s="32"/>
      <c r="ALX183" s="32"/>
      <c r="ALY183" s="32"/>
      <c r="ALZ183" s="32"/>
      <c r="AMA183" s="32"/>
      <c r="AMB183" s="32"/>
      <c r="AMC183" s="32"/>
      <c r="AMD183" s="33"/>
      <c r="AME183" s="34"/>
      <c r="AMF183" s="33"/>
      <c r="AMG183" s="33"/>
      <c r="AMH183" s="39"/>
      <c r="AMI183" s="37"/>
      <c r="AMJ183" s="32"/>
      <c r="AMK183" s="32"/>
      <c r="AML183" s="32"/>
      <c r="AMM183" s="32"/>
      <c r="AMN183" s="32"/>
      <c r="AMO183" s="32"/>
      <c r="AMP183" s="32"/>
      <c r="AMQ183" s="32"/>
      <c r="AMR183" s="32"/>
      <c r="AMS183" s="32"/>
      <c r="AMT183" s="33"/>
      <c r="AMU183" s="34"/>
      <c r="AMV183" s="33"/>
      <c r="AMW183" s="33"/>
      <c r="AMX183" s="39"/>
      <c r="AMY183" s="37"/>
      <c r="AMZ183" s="32"/>
      <c r="ANA183" s="32"/>
      <c r="ANB183" s="32"/>
      <c r="ANC183" s="32"/>
      <c r="AND183" s="32"/>
      <c r="ANE183" s="32"/>
      <c r="ANF183" s="32"/>
      <c r="ANG183" s="32"/>
      <c r="ANH183" s="32"/>
      <c r="ANI183" s="32"/>
      <c r="ANJ183" s="33"/>
      <c r="ANK183" s="34"/>
      <c r="ANL183" s="33"/>
      <c r="ANM183" s="33"/>
      <c r="ANN183" s="39"/>
      <c r="ANO183" s="37"/>
      <c r="ANP183" s="32"/>
      <c r="ANQ183" s="32"/>
      <c r="ANR183" s="32"/>
      <c r="ANS183" s="32"/>
      <c r="ANT183" s="32"/>
      <c r="ANU183" s="32"/>
      <c r="ANV183" s="32"/>
      <c r="ANW183" s="32"/>
      <c r="ANX183" s="32"/>
      <c r="ANY183" s="32"/>
      <c r="ANZ183" s="33"/>
      <c r="AOA183" s="34"/>
      <c r="AOB183" s="33"/>
      <c r="AOC183" s="33"/>
      <c r="AOD183" s="39"/>
      <c r="AOE183" s="37"/>
      <c r="AOF183" s="32"/>
      <c r="AOG183" s="32"/>
      <c r="AOH183" s="32"/>
      <c r="AOI183" s="32"/>
      <c r="AOJ183" s="32"/>
      <c r="AOK183" s="32"/>
      <c r="AOL183" s="32"/>
      <c r="AOM183" s="32"/>
      <c r="AON183" s="32"/>
      <c r="AOO183" s="32"/>
      <c r="AOP183" s="33"/>
      <c r="AOQ183" s="34"/>
      <c r="AOR183" s="33"/>
      <c r="AOS183" s="33"/>
      <c r="AOT183" s="39"/>
      <c r="AOU183" s="37"/>
      <c r="AOV183" s="32"/>
      <c r="AOW183" s="32"/>
      <c r="AOX183" s="32"/>
      <c r="AOY183" s="32"/>
      <c r="AOZ183" s="32"/>
      <c r="APA183" s="32"/>
      <c r="APB183" s="32"/>
      <c r="APC183" s="32"/>
      <c r="APD183" s="32"/>
      <c r="APE183" s="32"/>
      <c r="APF183" s="33"/>
      <c r="APG183" s="34"/>
      <c r="APH183" s="33"/>
      <c r="API183" s="33"/>
      <c r="APJ183" s="39"/>
      <c r="APK183" s="37"/>
      <c r="APL183" s="32"/>
      <c r="APM183" s="32"/>
      <c r="APN183" s="32"/>
      <c r="APO183" s="32"/>
      <c r="APP183" s="32"/>
      <c r="APQ183" s="32"/>
      <c r="APR183" s="32"/>
      <c r="APS183" s="32"/>
      <c r="APT183" s="32"/>
      <c r="APU183" s="32"/>
      <c r="APV183" s="33"/>
      <c r="APW183" s="34"/>
      <c r="APX183" s="33"/>
      <c r="APY183" s="33"/>
      <c r="APZ183" s="39"/>
      <c r="AQA183" s="37"/>
      <c r="AQB183" s="32"/>
      <c r="AQC183" s="32"/>
      <c r="AQD183" s="32"/>
      <c r="AQE183" s="32"/>
      <c r="AQF183" s="32"/>
      <c r="AQG183" s="32"/>
      <c r="AQH183" s="32"/>
      <c r="AQI183" s="32"/>
      <c r="AQJ183" s="32"/>
      <c r="AQK183" s="32"/>
      <c r="AQL183" s="33"/>
      <c r="AQM183" s="34"/>
      <c r="AQN183" s="33"/>
      <c r="AQO183" s="33"/>
      <c r="AQP183" s="39"/>
      <c r="AQQ183" s="37"/>
      <c r="AQR183" s="32"/>
      <c r="AQS183" s="32"/>
      <c r="AQT183" s="32"/>
      <c r="AQU183" s="32"/>
      <c r="AQV183" s="32"/>
      <c r="AQW183" s="32"/>
      <c r="AQX183" s="32"/>
      <c r="AQY183" s="32"/>
      <c r="AQZ183" s="32"/>
      <c r="ARA183" s="32"/>
      <c r="ARB183" s="33"/>
      <c r="ARC183" s="34"/>
      <c r="ARD183" s="33"/>
      <c r="ARE183" s="33"/>
      <c r="ARF183" s="39"/>
      <c r="ARG183" s="37"/>
      <c r="ARH183" s="32"/>
      <c r="ARI183" s="32"/>
      <c r="ARJ183" s="32"/>
      <c r="ARK183" s="32"/>
      <c r="ARL183" s="32"/>
      <c r="ARM183" s="32"/>
      <c r="ARN183" s="32"/>
      <c r="ARO183" s="32"/>
      <c r="ARP183" s="32"/>
      <c r="ARQ183" s="32"/>
      <c r="ARR183" s="33"/>
      <c r="ARS183" s="34"/>
      <c r="ART183" s="33"/>
      <c r="ARU183" s="33"/>
      <c r="ARV183" s="39"/>
      <c r="ARW183" s="37"/>
      <c r="ARX183" s="32"/>
      <c r="ARY183" s="32"/>
      <c r="ARZ183" s="32"/>
      <c r="ASA183" s="32"/>
      <c r="ASB183" s="32"/>
      <c r="ASC183" s="32"/>
      <c r="ASD183" s="32"/>
      <c r="ASE183" s="32"/>
      <c r="ASF183" s="32"/>
      <c r="ASG183" s="32"/>
      <c r="ASH183" s="33"/>
      <c r="ASI183" s="34"/>
      <c r="ASJ183" s="33"/>
      <c r="ASK183" s="33"/>
      <c r="ASL183" s="39"/>
      <c r="ASM183" s="37"/>
      <c r="ASN183" s="32"/>
      <c r="ASO183" s="32"/>
      <c r="ASP183" s="32"/>
      <c r="ASQ183" s="32"/>
      <c r="ASR183" s="32"/>
      <c r="ASS183" s="32"/>
      <c r="AST183" s="32"/>
      <c r="ASU183" s="32"/>
      <c r="ASV183" s="32"/>
      <c r="ASW183" s="32"/>
      <c r="ASX183" s="33"/>
      <c r="ASY183" s="34"/>
      <c r="ASZ183" s="33"/>
      <c r="ATA183" s="33"/>
      <c r="ATB183" s="39"/>
      <c r="ATC183" s="37"/>
      <c r="ATD183" s="32"/>
      <c r="ATE183" s="32"/>
      <c r="ATF183" s="32"/>
      <c r="ATG183" s="32"/>
      <c r="ATH183" s="32"/>
      <c r="ATI183" s="32"/>
      <c r="ATJ183" s="32"/>
      <c r="ATK183" s="32"/>
      <c r="ATL183" s="32"/>
      <c r="ATM183" s="32"/>
      <c r="ATN183" s="33"/>
      <c r="ATO183" s="34"/>
      <c r="ATP183" s="33"/>
      <c r="ATQ183" s="33"/>
      <c r="ATR183" s="39"/>
      <c r="ATS183" s="37"/>
      <c r="ATT183" s="32"/>
      <c r="ATU183" s="32"/>
      <c r="ATV183" s="32"/>
      <c r="ATW183" s="32"/>
      <c r="ATX183" s="32"/>
      <c r="ATY183" s="32"/>
      <c r="ATZ183" s="32"/>
      <c r="AUA183" s="32"/>
      <c r="AUB183" s="32"/>
      <c r="AUC183" s="32"/>
      <c r="AUD183" s="33"/>
      <c r="AUE183" s="34"/>
      <c r="AUF183" s="33"/>
      <c r="AUG183" s="33"/>
      <c r="AUH183" s="39"/>
      <c r="AUI183" s="37"/>
      <c r="AUJ183" s="32"/>
      <c r="AUK183" s="32"/>
      <c r="AUL183" s="32"/>
      <c r="AUM183" s="32"/>
      <c r="AUN183" s="32"/>
      <c r="AUO183" s="32"/>
      <c r="AUP183" s="32"/>
      <c r="AUQ183" s="32"/>
      <c r="AUR183" s="32"/>
      <c r="AUS183" s="32"/>
      <c r="AUT183" s="33"/>
      <c r="AUU183" s="34"/>
      <c r="AUV183" s="33"/>
      <c r="AUW183" s="33"/>
      <c r="AUX183" s="39"/>
      <c r="AUY183" s="37"/>
      <c r="AUZ183" s="32"/>
      <c r="AVA183" s="32"/>
      <c r="AVB183" s="32"/>
      <c r="AVC183" s="32"/>
      <c r="AVD183" s="32"/>
      <c r="AVE183" s="32"/>
      <c r="AVF183" s="32"/>
      <c r="AVG183" s="32"/>
      <c r="AVH183" s="32"/>
      <c r="AVI183" s="32"/>
      <c r="AVJ183" s="33"/>
      <c r="AVK183" s="34"/>
      <c r="AVL183" s="33"/>
      <c r="AVM183" s="33"/>
      <c r="AVN183" s="39"/>
      <c r="AVO183" s="37"/>
      <c r="AVP183" s="32"/>
      <c r="AVQ183" s="32"/>
      <c r="AVR183" s="32"/>
      <c r="AVS183" s="32"/>
      <c r="AVT183" s="32"/>
      <c r="AVU183" s="32"/>
      <c r="AVV183" s="32"/>
      <c r="AVW183" s="32"/>
      <c r="AVX183" s="32"/>
      <c r="AVY183" s="32"/>
      <c r="AVZ183" s="33"/>
      <c r="AWA183" s="34"/>
      <c r="AWB183" s="33"/>
      <c r="AWC183" s="33"/>
      <c r="AWD183" s="39"/>
      <c r="AWE183" s="37"/>
      <c r="AWF183" s="32"/>
      <c r="AWG183" s="32"/>
      <c r="AWH183" s="32"/>
      <c r="AWI183" s="32"/>
      <c r="AWJ183" s="32"/>
      <c r="AWK183" s="32"/>
      <c r="AWL183" s="32"/>
      <c r="AWM183" s="32"/>
      <c r="AWN183" s="32"/>
      <c r="AWO183" s="32"/>
      <c r="AWP183" s="33"/>
      <c r="AWQ183" s="34"/>
      <c r="AWR183" s="33"/>
      <c r="AWS183" s="33"/>
      <c r="AWT183" s="39"/>
      <c r="AWU183" s="37"/>
      <c r="AWV183" s="32"/>
      <c r="AWW183" s="32"/>
      <c r="AWX183" s="32"/>
      <c r="AWY183" s="32"/>
      <c r="AWZ183" s="32"/>
      <c r="AXA183" s="32"/>
      <c r="AXB183" s="32"/>
      <c r="AXC183" s="32"/>
      <c r="AXD183" s="32"/>
      <c r="AXE183" s="32"/>
      <c r="AXF183" s="33"/>
      <c r="AXG183" s="34"/>
      <c r="AXH183" s="33"/>
      <c r="AXI183" s="33"/>
      <c r="AXJ183" s="39"/>
      <c r="AXK183" s="37"/>
      <c r="AXL183" s="32"/>
      <c r="AXM183" s="32"/>
      <c r="AXN183" s="32"/>
      <c r="AXO183" s="32"/>
      <c r="AXP183" s="32"/>
      <c r="AXQ183" s="32"/>
      <c r="AXR183" s="32"/>
      <c r="AXS183" s="32"/>
      <c r="AXT183" s="32"/>
      <c r="AXU183" s="32"/>
      <c r="AXV183" s="33"/>
      <c r="AXW183" s="34"/>
      <c r="AXX183" s="33"/>
      <c r="AXY183" s="33"/>
      <c r="AXZ183" s="39"/>
      <c r="AYA183" s="37"/>
      <c r="AYB183" s="32"/>
      <c r="AYC183" s="32"/>
      <c r="AYD183" s="32"/>
      <c r="AYE183" s="32"/>
      <c r="AYF183" s="32"/>
      <c r="AYG183" s="32"/>
      <c r="AYH183" s="32"/>
      <c r="AYI183" s="32"/>
      <c r="AYJ183" s="32"/>
      <c r="AYK183" s="32"/>
      <c r="AYL183" s="33"/>
      <c r="AYM183" s="34"/>
      <c r="AYN183" s="33"/>
      <c r="AYO183" s="33"/>
      <c r="AYP183" s="39"/>
      <c r="AYQ183" s="37"/>
      <c r="AYR183" s="32"/>
      <c r="AYS183" s="32"/>
      <c r="AYT183" s="32"/>
      <c r="AYU183" s="32"/>
      <c r="AYV183" s="32"/>
      <c r="AYW183" s="32"/>
      <c r="AYX183" s="32"/>
      <c r="AYY183" s="32"/>
      <c r="AYZ183" s="32"/>
      <c r="AZA183" s="32"/>
      <c r="AZB183" s="33"/>
      <c r="AZC183" s="34"/>
      <c r="AZD183" s="33"/>
      <c r="AZE183" s="33"/>
      <c r="AZF183" s="39"/>
      <c r="AZG183" s="37"/>
      <c r="AZH183" s="32"/>
      <c r="AZI183" s="32"/>
      <c r="AZJ183" s="32"/>
      <c r="AZK183" s="32"/>
      <c r="AZL183" s="32"/>
      <c r="AZM183" s="32"/>
      <c r="AZN183" s="32"/>
      <c r="AZO183" s="32"/>
      <c r="AZP183" s="32"/>
      <c r="AZQ183" s="32"/>
      <c r="AZR183" s="33"/>
      <c r="AZS183" s="34"/>
      <c r="AZT183" s="33"/>
      <c r="AZU183" s="33"/>
      <c r="AZV183" s="39"/>
      <c r="AZW183" s="37"/>
      <c r="AZX183" s="32"/>
      <c r="AZY183" s="32"/>
      <c r="AZZ183" s="32"/>
      <c r="BAA183" s="32"/>
      <c r="BAB183" s="32"/>
      <c r="BAC183" s="32"/>
      <c r="BAD183" s="32"/>
      <c r="BAE183" s="32"/>
      <c r="BAF183" s="32"/>
      <c r="BAG183" s="32"/>
      <c r="BAH183" s="33"/>
      <c r="BAI183" s="34"/>
      <c r="BAJ183" s="33"/>
      <c r="BAK183" s="33"/>
      <c r="BAL183" s="39"/>
      <c r="BAM183" s="37"/>
      <c r="BAN183" s="32"/>
      <c r="BAO183" s="32"/>
      <c r="BAP183" s="32"/>
      <c r="BAQ183" s="32"/>
      <c r="BAR183" s="32"/>
      <c r="BAS183" s="32"/>
      <c r="BAT183" s="32"/>
      <c r="BAU183" s="32"/>
      <c r="BAV183" s="32"/>
      <c r="BAW183" s="32"/>
      <c r="BAX183" s="33"/>
      <c r="BAY183" s="34"/>
      <c r="BAZ183" s="33"/>
      <c r="BBA183" s="33"/>
      <c r="BBB183" s="39"/>
      <c r="BBC183" s="37"/>
      <c r="BBD183" s="32"/>
      <c r="BBE183" s="32"/>
      <c r="BBF183" s="32"/>
      <c r="BBG183" s="32"/>
      <c r="BBH183" s="32"/>
      <c r="BBI183" s="32"/>
      <c r="BBJ183" s="32"/>
      <c r="BBK183" s="32"/>
      <c r="BBL183" s="32"/>
      <c r="BBM183" s="32"/>
      <c r="BBN183" s="33"/>
      <c r="BBO183" s="34"/>
      <c r="BBP183" s="33"/>
      <c r="BBQ183" s="33"/>
      <c r="BBR183" s="39"/>
      <c r="BBS183" s="37"/>
      <c r="BBT183" s="32"/>
      <c r="BBU183" s="32"/>
      <c r="BBV183" s="32"/>
      <c r="BBW183" s="32"/>
      <c r="BBX183" s="32"/>
      <c r="BBY183" s="32"/>
      <c r="BBZ183" s="32"/>
      <c r="BCA183" s="32"/>
      <c r="BCB183" s="32"/>
      <c r="BCC183" s="32"/>
      <c r="BCD183" s="33"/>
      <c r="BCE183" s="34"/>
      <c r="BCF183" s="33"/>
      <c r="BCG183" s="33"/>
      <c r="BCH183" s="39"/>
      <c r="BCI183" s="37"/>
      <c r="BCJ183" s="32"/>
      <c r="BCK183" s="32"/>
      <c r="BCL183" s="32"/>
      <c r="BCM183" s="32"/>
      <c r="BCN183" s="32"/>
      <c r="BCO183" s="32"/>
      <c r="BCP183" s="32"/>
      <c r="BCQ183" s="32"/>
      <c r="BCR183" s="32"/>
      <c r="BCS183" s="32"/>
      <c r="BCT183" s="33"/>
      <c r="BCU183" s="34"/>
      <c r="BCV183" s="33"/>
      <c r="BCW183" s="33"/>
      <c r="BCX183" s="39"/>
      <c r="BCY183" s="37"/>
      <c r="BCZ183" s="32"/>
      <c r="BDA183" s="32"/>
      <c r="BDB183" s="32"/>
      <c r="BDC183" s="32"/>
      <c r="BDD183" s="32"/>
      <c r="BDE183" s="32"/>
      <c r="BDF183" s="32"/>
      <c r="BDG183" s="32"/>
      <c r="BDH183" s="32"/>
      <c r="BDI183" s="32"/>
      <c r="BDJ183" s="33"/>
      <c r="BDK183" s="34"/>
      <c r="BDL183" s="33"/>
      <c r="BDM183" s="33"/>
      <c r="BDN183" s="39"/>
      <c r="BDO183" s="37"/>
      <c r="BDP183" s="32"/>
      <c r="BDQ183" s="32"/>
      <c r="BDR183" s="32"/>
      <c r="BDS183" s="32"/>
      <c r="BDT183" s="32"/>
      <c r="BDU183" s="32"/>
      <c r="BDV183" s="32"/>
      <c r="BDW183" s="32"/>
      <c r="BDX183" s="32"/>
      <c r="BDY183" s="32"/>
      <c r="BDZ183" s="33"/>
      <c r="BEA183" s="34"/>
      <c r="BEB183" s="33"/>
      <c r="BEC183" s="33"/>
      <c r="BED183" s="39"/>
      <c r="BEE183" s="37"/>
      <c r="BEF183" s="32"/>
      <c r="BEG183" s="32"/>
      <c r="BEH183" s="32"/>
      <c r="BEI183" s="32"/>
      <c r="BEJ183" s="32"/>
      <c r="BEK183" s="32"/>
      <c r="BEL183" s="32"/>
      <c r="BEM183" s="32"/>
      <c r="BEN183" s="32"/>
      <c r="BEO183" s="32"/>
      <c r="BEP183" s="33"/>
      <c r="BEQ183" s="34"/>
      <c r="BER183" s="33"/>
      <c r="BES183" s="33"/>
      <c r="BET183" s="39"/>
      <c r="BEU183" s="37"/>
      <c r="BEV183" s="32"/>
      <c r="BEW183" s="32"/>
      <c r="BEX183" s="32"/>
      <c r="BEY183" s="32"/>
      <c r="BEZ183" s="32"/>
      <c r="BFA183" s="32"/>
      <c r="BFB183" s="32"/>
      <c r="BFC183" s="32"/>
      <c r="BFD183" s="32"/>
      <c r="BFE183" s="32"/>
      <c r="BFF183" s="33"/>
      <c r="BFG183" s="34"/>
      <c r="BFH183" s="33"/>
      <c r="BFI183" s="33"/>
      <c r="BFJ183" s="39"/>
      <c r="BFK183" s="37"/>
      <c r="BFL183" s="32"/>
      <c r="BFM183" s="32"/>
      <c r="BFN183" s="32"/>
      <c r="BFO183" s="32"/>
      <c r="BFP183" s="32"/>
      <c r="BFQ183" s="32"/>
      <c r="BFR183" s="32"/>
      <c r="BFS183" s="32"/>
      <c r="BFT183" s="32"/>
      <c r="BFU183" s="32"/>
      <c r="BFV183" s="33"/>
      <c r="BFW183" s="34"/>
      <c r="BFX183" s="33"/>
      <c r="BFY183" s="33"/>
      <c r="BFZ183" s="39"/>
      <c r="BGA183" s="37"/>
      <c r="BGB183" s="32"/>
      <c r="BGC183" s="32"/>
      <c r="BGD183" s="32"/>
      <c r="BGE183" s="32"/>
      <c r="BGF183" s="32"/>
      <c r="BGG183" s="32"/>
      <c r="BGH183" s="32"/>
      <c r="BGI183" s="32"/>
      <c r="BGJ183" s="32"/>
      <c r="BGK183" s="32"/>
      <c r="BGL183" s="33"/>
      <c r="BGM183" s="34"/>
      <c r="BGN183" s="33"/>
      <c r="BGO183" s="33"/>
      <c r="BGP183" s="39"/>
      <c r="BGQ183" s="37"/>
      <c r="BGR183" s="32"/>
      <c r="BGS183" s="32"/>
      <c r="BGT183" s="32"/>
      <c r="BGU183" s="32"/>
      <c r="BGV183" s="32"/>
      <c r="BGW183" s="32"/>
      <c r="BGX183" s="32"/>
      <c r="BGY183" s="32"/>
      <c r="BGZ183" s="32"/>
      <c r="BHA183" s="32"/>
      <c r="BHB183" s="33"/>
      <c r="BHC183" s="34"/>
      <c r="BHD183" s="33"/>
      <c r="BHE183" s="33"/>
      <c r="BHF183" s="39"/>
      <c r="BHG183" s="37"/>
      <c r="BHH183" s="32"/>
      <c r="BHI183" s="32"/>
      <c r="BHJ183" s="32"/>
      <c r="BHK183" s="32"/>
      <c r="BHL183" s="32"/>
      <c r="BHM183" s="32"/>
      <c r="BHN183" s="32"/>
      <c r="BHO183" s="32"/>
      <c r="BHP183" s="32"/>
      <c r="BHQ183" s="32"/>
      <c r="BHR183" s="33"/>
      <c r="BHS183" s="34"/>
      <c r="BHT183" s="33"/>
      <c r="BHU183" s="33"/>
      <c r="BHV183" s="39"/>
      <c r="BHW183" s="37"/>
      <c r="BHX183" s="32"/>
      <c r="BHY183" s="32"/>
      <c r="BHZ183" s="32"/>
      <c r="BIA183" s="32"/>
      <c r="BIB183" s="32"/>
      <c r="BIC183" s="32"/>
      <c r="BID183" s="32"/>
      <c r="BIE183" s="32"/>
      <c r="BIF183" s="32"/>
      <c r="BIG183" s="32"/>
      <c r="BIH183" s="33"/>
      <c r="BII183" s="34"/>
      <c r="BIJ183" s="33"/>
      <c r="BIK183" s="33"/>
      <c r="BIL183" s="39"/>
      <c r="BIM183" s="37"/>
      <c r="BIN183" s="32"/>
      <c r="BIO183" s="32"/>
      <c r="BIP183" s="32"/>
      <c r="BIQ183" s="32"/>
      <c r="BIR183" s="32"/>
      <c r="BIS183" s="32"/>
      <c r="BIT183" s="32"/>
      <c r="BIU183" s="32"/>
      <c r="BIV183" s="32"/>
      <c r="BIW183" s="32"/>
      <c r="BIX183" s="33"/>
      <c r="BIY183" s="34"/>
      <c r="BIZ183" s="33"/>
      <c r="BJA183" s="33"/>
      <c r="BJB183" s="39"/>
      <c r="BJC183" s="37"/>
      <c r="BJD183" s="32"/>
      <c r="BJE183" s="32"/>
      <c r="BJF183" s="32"/>
      <c r="BJG183" s="32"/>
      <c r="BJH183" s="32"/>
      <c r="BJI183" s="32"/>
      <c r="BJJ183" s="32"/>
      <c r="BJK183" s="32"/>
      <c r="BJL183" s="32"/>
      <c r="BJM183" s="32"/>
      <c r="BJN183" s="33"/>
      <c r="BJO183" s="34"/>
      <c r="BJP183" s="33"/>
      <c r="BJQ183" s="33"/>
      <c r="BJR183" s="39"/>
      <c r="BJS183" s="37"/>
      <c r="BJT183" s="32"/>
      <c r="BJU183" s="32"/>
      <c r="BJV183" s="32"/>
      <c r="BJW183" s="32"/>
      <c r="BJX183" s="32"/>
      <c r="BJY183" s="32"/>
      <c r="BJZ183" s="32"/>
      <c r="BKA183" s="32"/>
      <c r="BKB183" s="32"/>
      <c r="BKC183" s="32"/>
      <c r="BKD183" s="33"/>
      <c r="BKE183" s="34"/>
      <c r="BKF183" s="33"/>
      <c r="BKG183" s="33"/>
      <c r="BKH183" s="39"/>
      <c r="BKI183" s="37"/>
      <c r="BKJ183" s="32"/>
      <c r="BKK183" s="32"/>
      <c r="BKL183" s="32"/>
      <c r="BKM183" s="32"/>
      <c r="BKN183" s="32"/>
      <c r="BKO183" s="32"/>
      <c r="BKP183" s="32"/>
      <c r="BKQ183" s="32"/>
      <c r="BKR183" s="32"/>
      <c r="BKS183" s="32"/>
      <c r="BKT183" s="33"/>
      <c r="BKU183" s="34"/>
      <c r="BKV183" s="33"/>
      <c r="BKW183" s="33"/>
      <c r="BKX183" s="39"/>
      <c r="BKY183" s="37"/>
      <c r="BKZ183" s="32"/>
      <c r="BLA183" s="32"/>
      <c r="BLB183" s="32"/>
      <c r="BLC183" s="32"/>
      <c r="BLD183" s="32"/>
      <c r="BLE183" s="32"/>
      <c r="BLF183" s="32"/>
      <c r="BLG183" s="32"/>
      <c r="BLH183" s="32"/>
      <c r="BLI183" s="32"/>
      <c r="BLJ183" s="33"/>
      <c r="BLK183" s="34"/>
      <c r="BLL183" s="33"/>
      <c r="BLM183" s="33"/>
      <c r="BLN183" s="39"/>
      <c r="BLO183" s="37"/>
      <c r="BLP183" s="32"/>
      <c r="BLQ183" s="32"/>
      <c r="BLR183" s="32"/>
      <c r="BLS183" s="32"/>
      <c r="BLT183" s="32"/>
      <c r="BLU183" s="32"/>
      <c r="BLV183" s="32"/>
      <c r="BLW183" s="32"/>
      <c r="BLX183" s="32"/>
      <c r="BLY183" s="32"/>
      <c r="BLZ183" s="33"/>
      <c r="BMA183" s="34"/>
      <c r="BMB183" s="33"/>
      <c r="BMC183" s="33"/>
      <c r="BMD183" s="39"/>
      <c r="BME183" s="37"/>
      <c r="BMF183" s="32"/>
      <c r="BMG183" s="32"/>
      <c r="BMH183" s="32"/>
      <c r="BMI183" s="32"/>
      <c r="BMJ183" s="32"/>
      <c r="BMK183" s="32"/>
      <c r="BML183" s="32"/>
      <c r="BMM183" s="32"/>
      <c r="BMN183" s="32"/>
      <c r="BMO183" s="32"/>
      <c r="BMP183" s="33"/>
      <c r="BMQ183" s="34"/>
      <c r="BMR183" s="33"/>
      <c r="BMS183" s="33"/>
      <c r="BMT183" s="39"/>
      <c r="BMU183" s="37"/>
      <c r="BMV183" s="32"/>
      <c r="BMW183" s="32"/>
      <c r="BMX183" s="32"/>
      <c r="BMY183" s="32"/>
      <c r="BMZ183" s="32"/>
      <c r="BNA183" s="32"/>
      <c r="BNB183" s="32"/>
      <c r="BNC183" s="32"/>
      <c r="BND183" s="32"/>
      <c r="BNE183" s="32"/>
      <c r="BNF183" s="33"/>
      <c r="BNG183" s="34"/>
      <c r="BNH183" s="33"/>
      <c r="BNI183" s="33"/>
      <c r="BNJ183" s="39"/>
      <c r="BNK183" s="37"/>
      <c r="BNL183" s="32"/>
      <c r="BNM183" s="32"/>
      <c r="BNN183" s="32"/>
      <c r="BNO183" s="32"/>
      <c r="BNP183" s="32"/>
      <c r="BNQ183" s="32"/>
      <c r="BNR183" s="32"/>
      <c r="BNS183" s="32"/>
      <c r="BNT183" s="32"/>
      <c r="BNU183" s="32"/>
      <c r="BNV183" s="33"/>
      <c r="BNW183" s="34"/>
      <c r="BNX183" s="33"/>
      <c r="BNY183" s="33"/>
      <c r="BNZ183" s="39"/>
      <c r="BOA183" s="37"/>
      <c r="BOB183" s="32"/>
      <c r="BOC183" s="32"/>
      <c r="BOD183" s="32"/>
      <c r="BOE183" s="32"/>
      <c r="BOF183" s="32"/>
      <c r="BOG183" s="32"/>
      <c r="BOH183" s="32"/>
      <c r="BOI183" s="32"/>
      <c r="BOJ183" s="32"/>
      <c r="BOK183" s="32"/>
      <c r="BOL183" s="33"/>
      <c r="BOM183" s="34"/>
      <c r="BON183" s="33"/>
      <c r="BOO183" s="33"/>
      <c r="BOP183" s="39"/>
      <c r="BOQ183" s="37"/>
      <c r="BOR183" s="32"/>
      <c r="BOS183" s="32"/>
      <c r="BOT183" s="32"/>
      <c r="BOU183" s="32"/>
      <c r="BOV183" s="32"/>
      <c r="BOW183" s="32"/>
      <c r="BOX183" s="32"/>
      <c r="BOY183" s="32"/>
      <c r="BOZ183" s="32"/>
      <c r="BPA183" s="32"/>
      <c r="BPB183" s="33"/>
      <c r="BPC183" s="34"/>
      <c r="BPD183" s="33"/>
      <c r="BPE183" s="33"/>
      <c r="BPF183" s="39"/>
      <c r="BPG183" s="37"/>
      <c r="BPH183" s="32"/>
      <c r="BPI183" s="32"/>
      <c r="BPJ183" s="32"/>
      <c r="BPK183" s="32"/>
      <c r="BPL183" s="32"/>
      <c r="BPM183" s="32"/>
      <c r="BPN183" s="32"/>
      <c r="BPO183" s="32"/>
      <c r="BPP183" s="32"/>
      <c r="BPQ183" s="32"/>
      <c r="BPR183" s="33"/>
      <c r="BPS183" s="34"/>
      <c r="BPT183" s="33"/>
      <c r="BPU183" s="33"/>
      <c r="BPV183" s="39"/>
      <c r="BPW183" s="37"/>
      <c r="BPX183" s="32"/>
      <c r="BPY183" s="32"/>
      <c r="BPZ183" s="32"/>
      <c r="BQA183" s="32"/>
      <c r="BQB183" s="32"/>
      <c r="BQC183" s="32"/>
      <c r="BQD183" s="32"/>
      <c r="BQE183" s="32"/>
      <c r="BQF183" s="32"/>
      <c r="BQG183" s="32"/>
      <c r="BQH183" s="33"/>
      <c r="BQI183" s="34"/>
      <c r="BQJ183" s="33"/>
      <c r="BQK183" s="33"/>
      <c r="BQL183" s="39"/>
      <c r="BQM183" s="37"/>
      <c r="BQN183" s="32"/>
      <c r="BQO183" s="32"/>
      <c r="BQP183" s="32"/>
      <c r="BQQ183" s="32"/>
      <c r="BQR183" s="32"/>
      <c r="BQS183" s="32"/>
      <c r="BQT183" s="32"/>
      <c r="BQU183" s="32"/>
      <c r="BQV183" s="32"/>
      <c r="BQW183" s="32"/>
      <c r="BQX183" s="33"/>
      <c r="BQY183" s="34"/>
      <c r="BQZ183" s="33"/>
      <c r="BRA183" s="33"/>
      <c r="BRB183" s="39"/>
      <c r="BRC183" s="37"/>
      <c r="BRD183" s="32"/>
      <c r="BRE183" s="32"/>
      <c r="BRF183" s="32"/>
      <c r="BRG183" s="32"/>
      <c r="BRH183" s="32"/>
      <c r="BRI183" s="32"/>
      <c r="BRJ183" s="32"/>
      <c r="BRK183" s="32"/>
      <c r="BRL183" s="32"/>
      <c r="BRM183" s="32"/>
      <c r="BRN183" s="33"/>
      <c r="BRO183" s="34"/>
      <c r="BRP183" s="33"/>
      <c r="BRQ183" s="33"/>
      <c r="BRR183" s="39"/>
      <c r="BRS183" s="37"/>
      <c r="BRT183" s="32"/>
      <c r="BRU183" s="32"/>
      <c r="BRV183" s="32"/>
      <c r="BRW183" s="32"/>
      <c r="BRX183" s="32"/>
      <c r="BRY183" s="32"/>
      <c r="BRZ183" s="32"/>
      <c r="BSA183" s="32"/>
      <c r="BSB183" s="32"/>
      <c r="BSC183" s="32"/>
      <c r="BSD183" s="33"/>
      <c r="BSE183" s="34"/>
      <c r="BSF183" s="33"/>
      <c r="BSG183" s="33"/>
      <c r="BSH183" s="39"/>
      <c r="BSI183" s="37"/>
      <c r="BSJ183" s="32"/>
      <c r="BSK183" s="32"/>
      <c r="BSL183" s="32"/>
      <c r="BSM183" s="32"/>
      <c r="BSN183" s="32"/>
      <c r="BSO183" s="32"/>
      <c r="BSP183" s="32"/>
      <c r="BSQ183" s="32"/>
      <c r="BSR183" s="32"/>
      <c r="BSS183" s="32"/>
      <c r="BST183" s="33"/>
      <c r="BSU183" s="34"/>
      <c r="BSV183" s="33"/>
      <c r="BSW183" s="33"/>
      <c r="BSX183" s="39"/>
      <c r="BSY183" s="37"/>
      <c r="BSZ183" s="32"/>
      <c r="BTA183" s="32"/>
      <c r="BTB183" s="32"/>
      <c r="BTC183" s="32"/>
      <c r="BTD183" s="32"/>
      <c r="BTE183" s="32"/>
      <c r="BTF183" s="32"/>
      <c r="BTG183" s="32"/>
      <c r="BTH183" s="32"/>
      <c r="BTI183" s="32"/>
      <c r="BTJ183" s="33"/>
      <c r="BTK183" s="34"/>
      <c r="BTL183" s="33"/>
      <c r="BTM183" s="33"/>
      <c r="BTN183" s="39"/>
      <c r="BTO183" s="37"/>
      <c r="BTP183" s="32"/>
      <c r="BTQ183" s="32"/>
      <c r="BTR183" s="32"/>
      <c r="BTS183" s="32"/>
      <c r="BTT183" s="32"/>
      <c r="BTU183" s="32"/>
      <c r="BTV183" s="32"/>
      <c r="BTW183" s="32"/>
      <c r="BTX183" s="32"/>
      <c r="BTY183" s="32"/>
      <c r="BTZ183" s="33"/>
      <c r="BUA183" s="34"/>
      <c r="BUB183" s="33"/>
      <c r="BUC183" s="33"/>
      <c r="BUD183" s="39"/>
      <c r="BUE183" s="37"/>
      <c r="BUF183" s="32"/>
      <c r="BUG183" s="32"/>
      <c r="BUH183" s="32"/>
      <c r="BUI183" s="32"/>
      <c r="BUJ183" s="32"/>
      <c r="BUK183" s="32"/>
      <c r="BUL183" s="32"/>
      <c r="BUM183" s="32"/>
      <c r="BUN183" s="32"/>
      <c r="BUO183" s="32"/>
      <c r="BUP183" s="33"/>
      <c r="BUQ183" s="34"/>
      <c r="BUR183" s="33"/>
      <c r="BUS183" s="33"/>
      <c r="BUT183" s="39"/>
      <c r="BUU183" s="37"/>
      <c r="BUV183" s="32"/>
      <c r="BUW183" s="32"/>
      <c r="BUX183" s="32"/>
      <c r="BUY183" s="32"/>
      <c r="BUZ183" s="32"/>
      <c r="BVA183" s="32"/>
      <c r="BVB183" s="32"/>
      <c r="BVC183" s="32"/>
      <c r="BVD183" s="32"/>
      <c r="BVE183" s="32"/>
      <c r="BVF183" s="33"/>
      <c r="BVG183" s="34"/>
      <c r="BVH183" s="33"/>
      <c r="BVI183" s="33"/>
      <c r="BVJ183" s="39"/>
      <c r="BVK183" s="37"/>
      <c r="BVL183" s="32"/>
      <c r="BVM183" s="32"/>
      <c r="BVN183" s="32"/>
      <c r="BVO183" s="32"/>
      <c r="BVP183" s="32"/>
      <c r="BVQ183" s="32"/>
      <c r="BVR183" s="32"/>
      <c r="BVS183" s="32"/>
      <c r="BVT183" s="32"/>
      <c r="BVU183" s="32"/>
      <c r="BVV183" s="33"/>
      <c r="BVW183" s="34"/>
      <c r="BVX183" s="33"/>
      <c r="BVY183" s="33"/>
      <c r="BVZ183" s="39"/>
      <c r="BWA183" s="37"/>
      <c r="BWB183" s="32"/>
      <c r="BWC183" s="32"/>
      <c r="BWD183" s="32"/>
      <c r="BWE183" s="32"/>
      <c r="BWF183" s="32"/>
      <c r="BWG183" s="32"/>
      <c r="BWH183" s="32"/>
      <c r="BWI183" s="32"/>
      <c r="BWJ183" s="32"/>
      <c r="BWK183" s="32"/>
      <c r="BWL183" s="33"/>
      <c r="BWM183" s="34"/>
      <c r="BWN183" s="33"/>
      <c r="BWO183" s="33"/>
      <c r="BWP183" s="39"/>
      <c r="BWQ183" s="37"/>
      <c r="BWR183" s="32"/>
      <c r="BWS183" s="32"/>
      <c r="BWT183" s="32"/>
      <c r="BWU183" s="32"/>
      <c r="BWV183" s="32"/>
      <c r="BWW183" s="32"/>
      <c r="BWX183" s="32"/>
      <c r="BWY183" s="32"/>
      <c r="BWZ183" s="32"/>
      <c r="BXA183" s="32"/>
      <c r="BXB183" s="33"/>
      <c r="BXC183" s="34"/>
      <c r="BXD183" s="33"/>
      <c r="BXE183" s="33"/>
      <c r="BXF183" s="39"/>
      <c r="BXG183" s="37"/>
      <c r="BXH183" s="32"/>
      <c r="BXI183" s="32"/>
      <c r="BXJ183" s="32"/>
      <c r="BXK183" s="32"/>
      <c r="BXL183" s="32"/>
      <c r="BXM183" s="32"/>
      <c r="BXN183" s="32"/>
      <c r="BXO183" s="32"/>
      <c r="BXP183" s="32"/>
      <c r="BXQ183" s="32"/>
      <c r="BXR183" s="33"/>
      <c r="BXS183" s="34"/>
      <c r="BXT183" s="33"/>
      <c r="BXU183" s="33"/>
      <c r="BXV183" s="39"/>
      <c r="BXW183" s="37"/>
      <c r="BXX183" s="32"/>
      <c r="BXY183" s="32"/>
      <c r="BXZ183" s="32"/>
      <c r="BYA183" s="32"/>
      <c r="BYB183" s="32"/>
      <c r="BYC183" s="32"/>
      <c r="BYD183" s="32"/>
      <c r="BYE183" s="32"/>
      <c r="BYF183" s="32"/>
      <c r="BYG183" s="32"/>
      <c r="BYH183" s="33"/>
      <c r="BYI183" s="34"/>
      <c r="BYJ183" s="33"/>
      <c r="BYK183" s="33"/>
      <c r="BYL183" s="39"/>
      <c r="BYM183" s="37"/>
      <c r="BYN183" s="32"/>
      <c r="BYO183" s="32"/>
      <c r="BYP183" s="32"/>
      <c r="BYQ183" s="32"/>
      <c r="BYR183" s="32"/>
      <c r="BYS183" s="32"/>
      <c r="BYT183" s="32"/>
      <c r="BYU183" s="32"/>
      <c r="BYV183" s="32"/>
      <c r="BYW183" s="32"/>
      <c r="BYX183" s="33"/>
      <c r="BYY183" s="34"/>
      <c r="BYZ183" s="33"/>
      <c r="BZA183" s="33"/>
      <c r="BZB183" s="39"/>
      <c r="BZC183" s="37"/>
      <c r="BZD183" s="32"/>
      <c r="BZE183" s="32"/>
      <c r="BZF183" s="32"/>
      <c r="BZG183" s="32"/>
      <c r="BZH183" s="32"/>
      <c r="BZI183" s="32"/>
      <c r="BZJ183" s="32"/>
      <c r="BZK183" s="32"/>
      <c r="BZL183" s="32"/>
      <c r="BZM183" s="32"/>
      <c r="BZN183" s="33"/>
      <c r="BZO183" s="34"/>
      <c r="BZP183" s="33"/>
      <c r="BZQ183" s="33"/>
      <c r="BZR183" s="39"/>
      <c r="BZS183" s="37"/>
      <c r="BZT183" s="32"/>
      <c r="BZU183" s="32"/>
      <c r="BZV183" s="32"/>
      <c r="BZW183" s="32"/>
      <c r="BZX183" s="32"/>
      <c r="BZY183" s="32"/>
      <c r="BZZ183" s="32"/>
      <c r="CAA183" s="32"/>
      <c r="CAB183" s="32"/>
      <c r="CAC183" s="32"/>
      <c r="CAD183" s="33"/>
      <c r="CAE183" s="34"/>
      <c r="CAF183" s="33"/>
      <c r="CAG183" s="33"/>
      <c r="CAH183" s="39"/>
      <c r="CAI183" s="37"/>
      <c r="CAJ183" s="32"/>
      <c r="CAK183" s="32"/>
      <c r="CAL183" s="32"/>
      <c r="CAM183" s="32"/>
      <c r="CAN183" s="32"/>
      <c r="CAO183" s="32"/>
      <c r="CAP183" s="32"/>
      <c r="CAQ183" s="32"/>
      <c r="CAR183" s="32"/>
      <c r="CAS183" s="32"/>
      <c r="CAT183" s="33"/>
      <c r="CAU183" s="34"/>
      <c r="CAV183" s="33"/>
      <c r="CAW183" s="33"/>
      <c r="CAX183" s="39"/>
      <c r="CAY183" s="37"/>
      <c r="CAZ183" s="32"/>
      <c r="CBA183" s="32"/>
      <c r="CBB183" s="32"/>
      <c r="CBC183" s="32"/>
      <c r="CBD183" s="32"/>
      <c r="CBE183" s="32"/>
      <c r="CBF183" s="32"/>
      <c r="CBG183" s="32"/>
      <c r="CBH183" s="32"/>
      <c r="CBI183" s="32"/>
      <c r="CBJ183" s="33"/>
      <c r="CBK183" s="34"/>
      <c r="CBL183" s="33"/>
      <c r="CBM183" s="33"/>
      <c r="CBN183" s="39"/>
      <c r="CBO183" s="37"/>
      <c r="CBP183" s="32"/>
      <c r="CBQ183" s="32"/>
      <c r="CBR183" s="32"/>
      <c r="CBS183" s="32"/>
      <c r="CBT183" s="32"/>
      <c r="CBU183" s="32"/>
      <c r="CBV183" s="32"/>
      <c r="CBW183" s="32"/>
      <c r="CBX183" s="32"/>
      <c r="CBY183" s="32"/>
      <c r="CBZ183" s="33"/>
      <c r="CCA183" s="34"/>
      <c r="CCB183" s="33"/>
      <c r="CCC183" s="33"/>
      <c r="CCD183" s="39"/>
      <c r="CCE183" s="37"/>
      <c r="CCF183" s="32"/>
      <c r="CCG183" s="32"/>
      <c r="CCH183" s="32"/>
      <c r="CCI183" s="32"/>
      <c r="CCJ183" s="32"/>
      <c r="CCK183" s="32"/>
      <c r="CCL183" s="32"/>
      <c r="CCM183" s="32"/>
      <c r="CCN183" s="32"/>
      <c r="CCO183" s="32"/>
      <c r="CCP183" s="33"/>
      <c r="CCQ183" s="34"/>
      <c r="CCR183" s="33"/>
      <c r="CCS183" s="33"/>
      <c r="CCT183" s="39"/>
      <c r="CCU183" s="37"/>
      <c r="CCV183" s="32"/>
      <c r="CCW183" s="32"/>
      <c r="CCX183" s="32"/>
      <c r="CCY183" s="32"/>
      <c r="CCZ183" s="32"/>
      <c r="CDA183" s="32"/>
      <c r="CDB183" s="32"/>
      <c r="CDC183" s="32"/>
      <c r="CDD183" s="32"/>
      <c r="CDE183" s="32"/>
      <c r="CDF183" s="33"/>
      <c r="CDG183" s="34"/>
      <c r="CDH183" s="33"/>
      <c r="CDI183" s="33"/>
      <c r="CDJ183" s="39"/>
      <c r="CDK183" s="37"/>
      <c r="CDL183" s="32"/>
      <c r="CDM183" s="32"/>
      <c r="CDN183" s="32"/>
      <c r="CDO183" s="32"/>
      <c r="CDP183" s="32"/>
      <c r="CDQ183" s="32"/>
      <c r="CDR183" s="32"/>
      <c r="CDS183" s="32"/>
      <c r="CDT183" s="32"/>
      <c r="CDU183" s="32"/>
      <c r="CDV183" s="33"/>
      <c r="CDW183" s="34"/>
      <c r="CDX183" s="33"/>
      <c r="CDY183" s="33"/>
      <c r="CDZ183" s="39"/>
      <c r="CEA183" s="37"/>
      <c r="CEB183" s="32"/>
      <c r="CEC183" s="32"/>
      <c r="CED183" s="32"/>
      <c r="CEE183" s="32"/>
      <c r="CEF183" s="32"/>
      <c r="CEG183" s="32"/>
      <c r="CEH183" s="32"/>
      <c r="CEI183" s="32"/>
      <c r="CEJ183" s="32"/>
      <c r="CEK183" s="32"/>
      <c r="CEL183" s="33"/>
      <c r="CEM183" s="34"/>
      <c r="CEN183" s="33"/>
      <c r="CEO183" s="33"/>
      <c r="CEP183" s="39"/>
      <c r="CEQ183" s="37"/>
      <c r="CER183" s="32"/>
      <c r="CES183" s="32"/>
      <c r="CET183" s="32"/>
      <c r="CEU183" s="32"/>
      <c r="CEV183" s="32"/>
      <c r="CEW183" s="32"/>
      <c r="CEX183" s="32"/>
      <c r="CEY183" s="32"/>
      <c r="CEZ183" s="32"/>
      <c r="CFA183" s="32"/>
      <c r="CFB183" s="33"/>
      <c r="CFC183" s="34"/>
      <c r="CFD183" s="33"/>
      <c r="CFE183" s="33"/>
      <c r="CFF183" s="39"/>
      <c r="CFG183" s="37"/>
      <c r="CFH183" s="32"/>
      <c r="CFI183" s="32"/>
      <c r="CFJ183" s="32"/>
      <c r="CFK183" s="32"/>
      <c r="CFL183" s="32"/>
      <c r="CFM183" s="32"/>
      <c r="CFN183" s="32"/>
      <c r="CFO183" s="32"/>
      <c r="CFP183" s="32"/>
      <c r="CFQ183" s="32"/>
      <c r="CFR183" s="33"/>
      <c r="CFS183" s="34"/>
      <c r="CFT183" s="33"/>
      <c r="CFU183" s="33"/>
      <c r="CFV183" s="39"/>
      <c r="CFW183" s="37"/>
      <c r="CFX183" s="32"/>
      <c r="CFY183" s="32"/>
      <c r="CFZ183" s="32"/>
      <c r="CGA183" s="32"/>
      <c r="CGB183" s="32"/>
      <c r="CGC183" s="32"/>
      <c r="CGD183" s="32"/>
      <c r="CGE183" s="32"/>
      <c r="CGF183" s="32"/>
      <c r="CGG183" s="32"/>
      <c r="CGH183" s="33"/>
      <c r="CGI183" s="34"/>
      <c r="CGJ183" s="33"/>
      <c r="CGK183" s="33"/>
      <c r="CGL183" s="39"/>
      <c r="CGM183" s="37"/>
      <c r="CGN183" s="32"/>
      <c r="CGO183" s="32"/>
      <c r="CGP183" s="32"/>
      <c r="CGQ183" s="32"/>
      <c r="CGR183" s="32"/>
      <c r="CGS183" s="32"/>
      <c r="CGT183" s="32"/>
      <c r="CGU183" s="32"/>
      <c r="CGV183" s="32"/>
      <c r="CGW183" s="32"/>
      <c r="CGX183" s="33"/>
      <c r="CGY183" s="34"/>
      <c r="CGZ183" s="33"/>
      <c r="CHA183" s="33"/>
      <c r="CHB183" s="39"/>
      <c r="CHC183" s="37"/>
      <c r="CHD183" s="32"/>
      <c r="CHE183" s="32"/>
      <c r="CHF183" s="32"/>
      <c r="CHG183" s="32"/>
      <c r="CHH183" s="32"/>
      <c r="CHI183" s="32"/>
      <c r="CHJ183" s="32"/>
      <c r="CHK183" s="32"/>
      <c r="CHL183" s="32"/>
      <c r="CHM183" s="32"/>
      <c r="CHN183" s="33"/>
      <c r="CHO183" s="34"/>
      <c r="CHP183" s="33"/>
      <c r="CHQ183" s="33"/>
      <c r="CHR183" s="39"/>
      <c r="CHS183" s="37"/>
      <c r="CHT183" s="32"/>
      <c r="CHU183" s="32"/>
      <c r="CHV183" s="32"/>
      <c r="CHW183" s="32"/>
      <c r="CHX183" s="32"/>
      <c r="CHY183" s="32"/>
      <c r="CHZ183" s="32"/>
      <c r="CIA183" s="32"/>
      <c r="CIB183" s="32"/>
      <c r="CIC183" s="32"/>
      <c r="CID183" s="33"/>
      <c r="CIE183" s="34"/>
      <c r="CIF183" s="33"/>
      <c r="CIG183" s="33"/>
      <c r="CIH183" s="39"/>
      <c r="CII183" s="37"/>
      <c r="CIJ183" s="32"/>
      <c r="CIK183" s="32"/>
      <c r="CIL183" s="32"/>
      <c r="CIM183" s="32"/>
      <c r="CIN183" s="32"/>
      <c r="CIO183" s="32"/>
      <c r="CIP183" s="32"/>
      <c r="CIQ183" s="32"/>
      <c r="CIR183" s="32"/>
      <c r="CIS183" s="32"/>
      <c r="CIT183" s="33"/>
      <c r="CIU183" s="34"/>
      <c r="CIV183" s="33"/>
      <c r="CIW183" s="33"/>
      <c r="CIX183" s="39"/>
      <c r="CIY183" s="37"/>
      <c r="CIZ183" s="32"/>
      <c r="CJA183" s="32"/>
      <c r="CJB183" s="32"/>
      <c r="CJC183" s="32"/>
      <c r="CJD183" s="32"/>
      <c r="CJE183" s="32"/>
      <c r="CJF183" s="32"/>
      <c r="CJG183" s="32"/>
      <c r="CJH183" s="32"/>
      <c r="CJI183" s="32"/>
      <c r="CJJ183" s="33"/>
      <c r="CJK183" s="34"/>
      <c r="CJL183" s="33"/>
      <c r="CJM183" s="33"/>
      <c r="CJN183" s="39"/>
      <c r="CJO183" s="37"/>
      <c r="CJP183" s="32"/>
      <c r="CJQ183" s="32"/>
      <c r="CJR183" s="32"/>
      <c r="CJS183" s="32"/>
      <c r="CJT183" s="32"/>
      <c r="CJU183" s="32"/>
      <c r="CJV183" s="32"/>
      <c r="CJW183" s="32"/>
      <c r="CJX183" s="32"/>
      <c r="CJY183" s="32"/>
      <c r="CJZ183" s="33"/>
      <c r="CKA183" s="34"/>
      <c r="CKB183" s="33"/>
      <c r="CKC183" s="33"/>
      <c r="CKD183" s="39"/>
      <c r="CKE183" s="37"/>
      <c r="CKF183" s="32"/>
      <c r="CKG183" s="32"/>
      <c r="CKH183" s="32"/>
      <c r="CKI183" s="32"/>
      <c r="CKJ183" s="32"/>
      <c r="CKK183" s="32"/>
      <c r="CKL183" s="32"/>
      <c r="CKM183" s="32"/>
      <c r="CKN183" s="32"/>
      <c r="CKO183" s="32"/>
      <c r="CKP183" s="33"/>
      <c r="CKQ183" s="34"/>
      <c r="CKR183" s="33"/>
      <c r="CKS183" s="33"/>
      <c r="CKT183" s="39"/>
      <c r="CKU183" s="37"/>
      <c r="CKV183" s="32"/>
      <c r="CKW183" s="32"/>
      <c r="CKX183" s="32"/>
      <c r="CKY183" s="32"/>
      <c r="CKZ183" s="32"/>
      <c r="CLA183" s="32"/>
      <c r="CLB183" s="32"/>
      <c r="CLC183" s="32"/>
      <c r="CLD183" s="32"/>
      <c r="CLE183" s="32"/>
      <c r="CLF183" s="33"/>
      <c r="CLG183" s="34"/>
      <c r="CLH183" s="33"/>
      <c r="CLI183" s="33"/>
      <c r="CLJ183" s="39"/>
      <c r="CLK183" s="37"/>
      <c r="CLL183" s="32"/>
      <c r="CLM183" s="32"/>
      <c r="CLN183" s="32"/>
      <c r="CLO183" s="32"/>
      <c r="CLP183" s="32"/>
      <c r="CLQ183" s="32"/>
      <c r="CLR183" s="32"/>
      <c r="CLS183" s="32"/>
      <c r="CLT183" s="32"/>
      <c r="CLU183" s="32"/>
      <c r="CLV183" s="33"/>
      <c r="CLW183" s="34"/>
      <c r="CLX183" s="33"/>
      <c r="CLY183" s="33"/>
      <c r="CLZ183" s="39"/>
      <c r="CMA183" s="37"/>
      <c r="CMB183" s="32"/>
      <c r="CMC183" s="32"/>
      <c r="CMD183" s="32"/>
      <c r="CME183" s="32"/>
      <c r="CMF183" s="32"/>
      <c r="CMG183" s="32"/>
      <c r="CMH183" s="32"/>
      <c r="CMI183" s="32"/>
      <c r="CMJ183" s="32"/>
      <c r="CMK183" s="32"/>
      <c r="CML183" s="33"/>
      <c r="CMM183" s="34"/>
      <c r="CMN183" s="33"/>
      <c r="CMO183" s="33"/>
      <c r="CMP183" s="39"/>
      <c r="CMQ183" s="37"/>
      <c r="CMR183" s="32"/>
      <c r="CMS183" s="32"/>
      <c r="CMT183" s="32"/>
      <c r="CMU183" s="32"/>
      <c r="CMV183" s="32"/>
      <c r="CMW183" s="32"/>
      <c r="CMX183" s="32"/>
      <c r="CMY183" s="32"/>
      <c r="CMZ183" s="32"/>
      <c r="CNA183" s="32"/>
      <c r="CNB183" s="33"/>
      <c r="CNC183" s="34"/>
      <c r="CND183" s="33"/>
      <c r="CNE183" s="33"/>
      <c r="CNF183" s="39"/>
      <c r="CNG183" s="37"/>
      <c r="CNH183" s="32"/>
      <c r="CNI183" s="32"/>
      <c r="CNJ183" s="32"/>
      <c r="CNK183" s="32"/>
      <c r="CNL183" s="32"/>
      <c r="CNM183" s="32"/>
      <c r="CNN183" s="32"/>
      <c r="CNO183" s="32"/>
      <c r="CNP183" s="32"/>
      <c r="CNQ183" s="32"/>
      <c r="CNR183" s="33"/>
      <c r="CNS183" s="34"/>
      <c r="CNT183" s="33"/>
      <c r="CNU183" s="33"/>
      <c r="CNV183" s="39"/>
      <c r="CNW183" s="37"/>
      <c r="CNX183" s="32"/>
      <c r="CNY183" s="32"/>
      <c r="CNZ183" s="32"/>
      <c r="COA183" s="32"/>
      <c r="COB183" s="32"/>
      <c r="COC183" s="32"/>
      <c r="COD183" s="32"/>
      <c r="COE183" s="32"/>
      <c r="COF183" s="32"/>
      <c r="COG183" s="32"/>
      <c r="COH183" s="33"/>
      <c r="COI183" s="34"/>
      <c r="COJ183" s="33"/>
      <c r="COK183" s="33"/>
      <c r="COL183" s="39"/>
      <c r="COM183" s="37"/>
      <c r="CON183" s="32"/>
      <c r="COO183" s="32"/>
      <c r="COP183" s="32"/>
      <c r="COQ183" s="32"/>
      <c r="COR183" s="32"/>
      <c r="COS183" s="32"/>
      <c r="COT183" s="32"/>
      <c r="COU183" s="32"/>
      <c r="COV183" s="32"/>
      <c r="COW183" s="32"/>
      <c r="COX183" s="33"/>
      <c r="COY183" s="34"/>
      <c r="COZ183" s="33"/>
      <c r="CPA183" s="33"/>
      <c r="CPB183" s="39"/>
      <c r="CPC183" s="37"/>
      <c r="CPD183" s="32"/>
      <c r="CPE183" s="32"/>
      <c r="CPF183" s="32"/>
      <c r="CPG183" s="32"/>
      <c r="CPH183" s="32"/>
      <c r="CPI183" s="32"/>
      <c r="CPJ183" s="32"/>
      <c r="CPK183" s="32"/>
      <c r="CPL183" s="32"/>
      <c r="CPM183" s="32"/>
      <c r="CPN183" s="33"/>
      <c r="CPO183" s="34"/>
      <c r="CPP183" s="33"/>
      <c r="CPQ183" s="33"/>
      <c r="CPR183" s="39"/>
      <c r="CPS183" s="37"/>
      <c r="CPT183" s="32"/>
      <c r="CPU183" s="32"/>
      <c r="CPV183" s="32"/>
      <c r="CPW183" s="32"/>
      <c r="CPX183" s="32"/>
      <c r="CPY183" s="32"/>
      <c r="CPZ183" s="32"/>
      <c r="CQA183" s="32"/>
      <c r="CQB183" s="32"/>
      <c r="CQC183" s="32"/>
      <c r="CQD183" s="33"/>
      <c r="CQE183" s="34"/>
      <c r="CQF183" s="33"/>
      <c r="CQG183" s="33"/>
      <c r="CQH183" s="39"/>
      <c r="CQI183" s="37"/>
      <c r="CQJ183" s="32"/>
      <c r="CQK183" s="32"/>
      <c r="CQL183" s="32"/>
      <c r="CQM183" s="32"/>
      <c r="CQN183" s="32"/>
      <c r="CQO183" s="32"/>
      <c r="CQP183" s="32"/>
      <c r="CQQ183" s="32"/>
      <c r="CQR183" s="32"/>
      <c r="CQS183" s="32"/>
      <c r="CQT183" s="33"/>
      <c r="CQU183" s="34"/>
      <c r="CQV183" s="33"/>
      <c r="CQW183" s="33"/>
      <c r="CQX183" s="39"/>
      <c r="CQY183" s="37"/>
      <c r="CQZ183" s="32"/>
      <c r="CRA183" s="32"/>
      <c r="CRB183" s="32"/>
      <c r="CRC183" s="32"/>
      <c r="CRD183" s="32"/>
      <c r="CRE183" s="32"/>
      <c r="CRF183" s="32"/>
      <c r="CRG183" s="32"/>
      <c r="CRH183" s="32"/>
      <c r="CRI183" s="32"/>
      <c r="CRJ183" s="33"/>
      <c r="CRK183" s="34"/>
      <c r="CRL183" s="33"/>
      <c r="CRM183" s="33"/>
      <c r="CRN183" s="39"/>
      <c r="CRO183" s="37"/>
      <c r="CRP183" s="32"/>
      <c r="CRQ183" s="32"/>
      <c r="CRR183" s="32"/>
      <c r="CRS183" s="32"/>
      <c r="CRT183" s="32"/>
      <c r="CRU183" s="32"/>
      <c r="CRV183" s="32"/>
      <c r="CRW183" s="32"/>
      <c r="CRX183" s="32"/>
      <c r="CRY183" s="32"/>
      <c r="CRZ183" s="33"/>
      <c r="CSA183" s="34"/>
      <c r="CSB183" s="33"/>
      <c r="CSC183" s="33"/>
      <c r="CSD183" s="39"/>
      <c r="CSE183" s="37"/>
      <c r="CSF183" s="32"/>
      <c r="CSG183" s="32"/>
      <c r="CSH183" s="32"/>
      <c r="CSI183" s="32"/>
      <c r="CSJ183" s="32"/>
      <c r="CSK183" s="32"/>
      <c r="CSL183" s="32"/>
      <c r="CSM183" s="32"/>
      <c r="CSN183" s="32"/>
      <c r="CSO183" s="32"/>
      <c r="CSP183" s="33"/>
      <c r="CSQ183" s="34"/>
      <c r="CSR183" s="33"/>
      <c r="CSS183" s="33"/>
      <c r="CST183" s="39"/>
      <c r="CSU183" s="37"/>
      <c r="CSV183" s="32"/>
      <c r="CSW183" s="32"/>
      <c r="CSX183" s="32"/>
      <c r="CSY183" s="32"/>
      <c r="CSZ183" s="32"/>
      <c r="CTA183" s="32"/>
      <c r="CTB183" s="32"/>
      <c r="CTC183" s="32"/>
      <c r="CTD183" s="32"/>
      <c r="CTE183" s="32"/>
      <c r="CTF183" s="33"/>
      <c r="CTG183" s="34"/>
      <c r="CTH183" s="33"/>
      <c r="CTI183" s="33"/>
      <c r="CTJ183" s="39"/>
      <c r="CTK183" s="37"/>
      <c r="CTL183" s="32"/>
      <c r="CTM183" s="32"/>
      <c r="CTN183" s="32"/>
      <c r="CTO183" s="32"/>
      <c r="CTP183" s="32"/>
      <c r="CTQ183" s="32"/>
      <c r="CTR183" s="32"/>
      <c r="CTS183" s="32"/>
      <c r="CTT183" s="32"/>
      <c r="CTU183" s="32"/>
      <c r="CTV183" s="33"/>
      <c r="CTW183" s="34"/>
      <c r="CTX183" s="33"/>
      <c r="CTY183" s="33"/>
      <c r="CTZ183" s="39"/>
      <c r="CUA183" s="37"/>
      <c r="CUB183" s="32"/>
      <c r="CUC183" s="32"/>
      <c r="CUD183" s="32"/>
      <c r="CUE183" s="32"/>
      <c r="CUF183" s="32"/>
      <c r="CUG183" s="32"/>
      <c r="CUH183" s="32"/>
      <c r="CUI183" s="32"/>
      <c r="CUJ183" s="32"/>
      <c r="CUK183" s="32"/>
      <c r="CUL183" s="33"/>
      <c r="CUM183" s="34"/>
      <c r="CUN183" s="33"/>
      <c r="CUO183" s="33"/>
      <c r="CUP183" s="39"/>
      <c r="CUQ183" s="37"/>
      <c r="CUR183" s="32"/>
      <c r="CUS183" s="32"/>
      <c r="CUT183" s="32"/>
      <c r="CUU183" s="32"/>
      <c r="CUV183" s="32"/>
      <c r="CUW183" s="32"/>
      <c r="CUX183" s="32"/>
      <c r="CUY183" s="32"/>
      <c r="CUZ183" s="32"/>
      <c r="CVA183" s="32"/>
      <c r="CVB183" s="33"/>
      <c r="CVC183" s="34"/>
      <c r="CVD183" s="33"/>
      <c r="CVE183" s="33"/>
      <c r="CVF183" s="39"/>
      <c r="CVG183" s="37"/>
      <c r="CVH183" s="32"/>
      <c r="CVI183" s="32"/>
      <c r="CVJ183" s="32"/>
      <c r="CVK183" s="32"/>
      <c r="CVL183" s="32"/>
      <c r="CVM183" s="32"/>
      <c r="CVN183" s="32"/>
      <c r="CVO183" s="32"/>
      <c r="CVP183" s="32"/>
      <c r="CVQ183" s="32"/>
      <c r="CVR183" s="33"/>
      <c r="CVS183" s="34"/>
      <c r="CVT183" s="33"/>
      <c r="CVU183" s="33"/>
      <c r="CVV183" s="39"/>
      <c r="CVW183" s="37"/>
      <c r="CVX183" s="32"/>
      <c r="CVY183" s="32"/>
      <c r="CVZ183" s="32"/>
      <c r="CWA183" s="32"/>
      <c r="CWB183" s="32"/>
      <c r="CWC183" s="32"/>
      <c r="CWD183" s="32"/>
      <c r="CWE183" s="32"/>
      <c r="CWF183" s="32"/>
      <c r="CWG183" s="32"/>
      <c r="CWH183" s="33"/>
      <c r="CWI183" s="34"/>
      <c r="CWJ183" s="33"/>
      <c r="CWK183" s="33"/>
      <c r="CWL183" s="39"/>
      <c r="CWM183" s="37"/>
      <c r="CWN183" s="32"/>
      <c r="CWO183" s="32"/>
      <c r="CWP183" s="32"/>
      <c r="CWQ183" s="32"/>
      <c r="CWR183" s="32"/>
      <c r="CWS183" s="32"/>
      <c r="CWT183" s="32"/>
      <c r="CWU183" s="32"/>
      <c r="CWV183" s="32"/>
      <c r="CWW183" s="32"/>
      <c r="CWX183" s="33"/>
      <c r="CWY183" s="34"/>
      <c r="CWZ183" s="33"/>
      <c r="CXA183" s="33"/>
      <c r="CXB183" s="39"/>
      <c r="CXC183" s="37"/>
      <c r="CXD183" s="32"/>
      <c r="CXE183" s="32"/>
      <c r="CXF183" s="32"/>
      <c r="CXG183" s="32"/>
      <c r="CXH183" s="32"/>
      <c r="CXI183" s="32"/>
      <c r="CXJ183" s="32"/>
      <c r="CXK183" s="32"/>
      <c r="CXL183" s="32"/>
      <c r="CXM183" s="32"/>
      <c r="CXN183" s="33"/>
      <c r="CXO183" s="34"/>
      <c r="CXP183" s="33"/>
      <c r="CXQ183" s="33"/>
      <c r="CXR183" s="39"/>
      <c r="CXS183" s="37"/>
      <c r="CXT183" s="32"/>
      <c r="CXU183" s="32"/>
      <c r="CXV183" s="32"/>
      <c r="CXW183" s="32"/>
      <c r="CXX183" s="32"/>
      <c r="CXY183" s="32"/>
      <c r="CXZ183" s="32"/>
      <c r="CYA183" s="32"/>
      <c r="CYB183" s="32"/>
      <c r="CYC183" s="32"/>
      <c r="CYD183" s="33"/>
      <c r="CYE183" s="34"/>
      <c r="CYF183" s="33"/>
      <c r="CYG183" s="33"/>
      <c r="CYH183" s="39"/>
      <c r="CYI183" s="37"/>
      <c r="CYJ183" s="32"/>
      <c r="CYK183" s="32"/>
      <c r="CYL183" s="32"/>
      <c r="CYM183" s="32"/>
      <c r="CYN183" s="32"/>
      <c r="CYO183" s="32"/>
      <c r="CYP183" s="32"/>
      <c r="CYQ183" s="32"/>
      <c r="CYR183" s="32"/>
      <c r="CYS183" s="32"/>
      <c r="CYT183" s="33"/>
      <c r="CYU183" s="34"/>
      <c r="CYV183" s="33"/>
      <c r="CYW183" s="33"/>
      <c r="CYX183" s="39"/>
      <c r="CYY183" s="37"/>
      <c r="CYZ183" s="32"/>
      <c r="CZA183" s="32"/>
      <c r="CZB183" s="32"/>
      <c r="CZC183" s="32"/>
      <c r="CZD183" s="32"/>
      <c r="CZE183" s="32"/>
      <c r="CZF183" s="32"/>
      <c r="CZG183" s="32"/>
      <c r="CZH183" s="32"/>
      <c r="CZI183" s="32"/>
      <c r="CZJ183" s="33"/>
      <c r="CZK183" s="34"/>
      <c r="CZL183" s="33"/>
      <c r="CZM183" s="33"/>
      <c r="CZN183" s="39"/>
      <c r="CZO183" s="37"/>
      <c r="CZP183" s="32"/>
      <c r="CZQ183" s="32"/>
      <c r="CZR183" s="32"/>
      <c r="CZS183" s="32"/>
      <c r="CZT183" s="32"/>
      <c r="CZU183" s="32"/>
      <c r="CZV183" s="32"/>
      <c r="CZW183" s="32"/>
      <c r="CZX183" s="32"/>
      <c r="CZY183" s="32"/>
      <c r="CZZ183" s="33"/>
      <c r="DAA183" s="34"/>
      <c r="DAB183" s="33"/>
      <c r="DAC183" s="33"/>
      <c r="DAD183" s="39"/>
      <c r="DAE183" s="37"/>
      <c r="DAF183" s="32"/>
      <c r="DAG183" s="32"/>
      <c r="DAH183" s="32"/>
      <c r="DAI183" s="32"/>
      <c r="DAJ183" s="32"/>
      <c r="DAK183" s="32"/>
      <c r="DAL183" s="32"/>
      <c r="DAM183" s="32"/>
      <c r="DAN183" s="32"/>
      <c r="DAO183" s="32"/>
      <c r="DAP183" s="33"/>
      <c r="DAQ183" s="34"/>
      <c r="DAR183" s="33"/>
      <c r="DAS183" s="33"/>
      <c r="DAT183" s="39"/>
      <c r="DAU183" s="37"/>
      <c r="DAV183" s="32"/>
      <c r="DAW183" s="32"/>
      <c r="DAX183" s="32"/>
      <c r="DAY183" s="32"/>
      <c r="DAZ183" s="32"/>
      <c r="DBA183" s="32"/>
      <c r="DBB183" s="32"/>
      <c r="DBC183" s="32"/>
      <c r="DBD183" s="32"/>
      <c r="DBE183" s="32"/>
      <c r="DBF183" s="33"/>
      <c r="DBG183" s="34"/>
      <c r="DBH183" s="33"/>
      <c r="DBI183" s="33"/>
      <c r="DBJ183" s="39"/>
      <c r="DBK183" s="37"/>
      <c r="DBL183" s="32"/>
      <c r="DBM183" s="32"/>
      <c r="DBN183" s="32"/>
      <c r="DBO183" s="32"/>
      <c r="DBP183" s="32"/>
      <c r="DBQ183" s="32"/>
      <c r="DBR183" s="32"/>
      <c r="DBS183" s="32"/>
      <c r="DBT183" s="32"/>
      <c r="DBU183" s="32"/>
      <c r="DBV183" s="33"/>
      <c r="DBW183" s="34"/>
      <c r="DBX183" s="33"/>
      <c r="DBY183" s="33"/>
      <c r="DBZ183" s="39"/>
      <c r="DCA183" s="37"/>
      <c r="DCB183" s="32"/>
      <c r="DCC183" s="32"/>
      <c r="DCD183" s="32"/>
      <c r="DCE183" s="32"/>
      <c r="DCF183" s="32"/>
      <c r="DCG183" s="32"/>
      <c r="DCH183" s="32"/>
      <c r="DCI183" s="32"/>
      <c r="DCJ183" s="32"/>
      <c r="DCK183" s="32"/>
      <c r="DCL183" s="33"/>
      <c r="DCM183" s="34"/>
      <c r="DCN183" s="33"/>
      <c r="DCO183" s="33"/>
      <c r="DCP183" s="39"/>
      <c r="DCQ183" s="37"/>
      <c r="DCR183" s="32"/>
      <c r="DCS183" s="32"/>
      <c r="DCT183" s="32"/>
      <c r="DCU183" s="32"/>
      <c r="DCV183" s="32"/>
      <c r="DCW183" s="32"/>
      <c r="DCX183" s="32"/>
      <c r="DCY183" s="32"/>
      <c r="DCZ183" s="32"/>
      <c r="DDA183" s="32"/>
      <c r="DDB183" s="33"/>
      <c r="DDC183" s="34"/>
      <c r="DDD183" s="33"/>
      <c r="DDE183" s="33"/>
      <c r="DDF183" s="39"/>
      <c r="DDG183" s="37"/>
      <c r="DDH183" s="32"/>
      <c r="DDI183" s="32"/>
      <c r="DDJ183" s="32"/>
      <c r="DDK183" s="32"/>
      <c r="DDL183" s="32"/>
      <c r="DDM183" s="32"/>
      <c r="DDN183" s="32"/>
      <c r="DDO183" s="32"/>
      <c r="DDP183" s="32"/>
      <c r="DDQ183" s="32"/>
      <c r="DDR183" s="33"/>
      <c r="DDS183" s="34"/>
      <c r="DDT183" s="33"/>
      <c r="DDU183" s="33"/>
      <c r="DDV183" s="39"/>
      <c r="DDW183" s="37"/>
      <c r="DDX183" s="32"/>
      <c r="DDY183" s="32"/>
      <c r="DDZ183" s="32"/>
      <c r="DEA183" s="32"/>
      <c r="DEB183" s="32"/>
      <c r="DEC183" s="32"/>
      <c r="DED183" s="32"/>
      <c r="DEE183" s="32"/>
      <c r="DEF183" s="32"/>
      <c r="DEG183" s="32"/>
      <c r="DEH183" s="33"/>
      <c r="DEI183" s="34"/>
      <c r="DEJ183" s="33"/>
      <c r="DEK183" s="33"/>
      <c r="DEL183" s="39"/>
      <c r="DEM183" s="37"/>
      <c r="DEN183" s="32"/>
      <c r="DEO183" s="32"/>
      <c r="DEP183" s="32"/>
      <c r="DEQ183" s="32"/>
      <c r="DER183" s="32"/>
      <c r="DES183" s="32"/>
      <c r="DET183" s="32"/>
      <c r="DEU183" s="32"/>
      <c r="DEV183" s="32"/>
      <c r="DEW183" s="32"/>
      <c r="DEX183" s="33"/>
      <c r="DEY183" s="34"/>
      <c r="DEZ183" s="33"/>
      <c r="DFA183" s="33"/>
      <c r="DFB183" s="39"/>
      <c r="DFC183" s="37"/>
      <c r="DFD183" s="32"/>
      <c r="DFE183" s="32"/>
      <c r="DFF183" s="32"/>
      <c r="DFG183" s="32"/>
      <c r="DFH183" s="32"/>
      <c r="DFI183" s="32"/>
      <c r="DFJ183" s="32"/>
      <c r="DFK183" s="32"/>
      <c r="DFL183" s="32"/>
      <c r="DFM183" s="32"/>
      <c r="DFN183" s="33"/>
      <c r="DFO183" s="34"/>
      <c r="DFP183" s="33"/>
      <c r="DFQ183" s="33"/>
      <c r="DFR183" s="39"/>
      <c r="DFS183" s="37"/>
      <c r="DFT183" s="32"/>
      <c r="DFU183" s="32"/>
      <c r="DFV183" s="32"/>
      <c r="DFW183" s="32"/>
      <c r="DFX183" s="32"/>
      <c r="DFY183" s="32"/>
      <c r="DFZ183" s="32"/>
      <c r="DGA183" s="32"/>
      <c r="DGB183" s="32"/>
      <c r="DGC183" s="32"/>
      <c r="DGD183" s="33"/>
      <c r="DGE183" s="34"/>
      <c r="DGF183" s="33"/>
      <c r="DGG183" s="33"/>
      <c r="DGH183" s="39"/>
      <c r="DGI183" s="37"/>
      <c r="DGJ183" s="32"/>
      <c r="DGK183" s="32"/>
      <c r="DGL183" s="32"/>
      <c r="DGM183" s="32"/>
      <c r="DGN183" s="32"/>
      <c r="DGO183" s="32"/>
      <c r="DGP183" s="32"/>
      <c r="DGQ183" s="32"/>
      <c r="DGR183" s="32"/>
      <c r="DGS183" s="32"/>
      <c r="DGT183" s="33"/>
      <c r="DGU183" s="34"/>
      <c r="DGV183" s="33"/>
      <c r="DGW183" s="33"/>
      <c r="DGX183" s="39"/>
      <c r="DGY183" s="37"/>
      <c r="DGZ183" s="32"/>
      <c r="DHA183" s="32"/>
      <c r="DHB183" s="32"/>
      <c r="DHC183" s="32"/>
      <c r="DHD183" s="32"/>
      <c r="DHE183" s="32"/>
      <c r="DHF183" s="32"/>
      <c r="DHG183" s="32"/>
      <c r="DHH183" s="32"/>
      <c r="DHI183" s="32"/>
      <c r="DHJ183" s="33"/>
      <c r="DHK183" s="34"/>
      <c r="DHL183" s="33"/>
      <c r="DHM183" s="33"/>
      <c r="DHN183" s="39"/>
      <c r="DHO183" s="37"/>
      <c r="DHP183" s="32"/>
      <c r="DHQ183" s="32"/>
      <c r="DHR183" s="32"/>
      <c r="DHS183" s="32"/>
      <c r="DHT183" s="32"/>
      <c r="DHU183" s="32"/>
      <c r="DHV183" s="32"/>
      <c r="DHW183" s="32"/>
      <c r="DHX183" s="32"/>
      <c r="DHY183" s="32"/>
      <c r="DHZ183" s="33"/>
      <c r="DIA183" s="34"/>
      <c r="DIB183" s="33"/>
      <c r="DIC183" s="33"/>
      <c r="DID183" s="39"/>
      <c r="DIE183" s="37"/>
      <c r="DIF183" s="32"/>
      <c r="DIG183" s="32"/>
      <c r="DIH183" s="32"/>
      <c r="DII183" s="32"/>
      <c r="DIJ183" s="32"/>
      <c r="DIK183" s="32"/>
      <c r="DIL183" s="32"/>
      <c r="DIM183" s="32"/>
      <c r="DIN183" s="32"/>
      <c r="DIO183" s="32"/>
      <c r="DIP183" s="33"/>
      <c r="DIQ183" s="34"/>
      <c r="DIR183" s="33"/>
      <c r="DIS183" s="33"/>
      <c r="DIT183" s="39"/>
      <c r="DIU183" s="37"/>
      <c r="DIV183" s="32"/>
      <c r="DIW183" s="32"/>
      <c r="DIX183" s="32"/>
      <c r="DIY183" s="32"/>
      <c r="DIZ183" s="32"/>
      <c r="DJA183" s="32"/>
      <c r="DJB183" s="32"/>
      <c r="DJC183" s="32"/>
      <c r="DJD183" s="32"/>
      <c r="DJE183" s="32"/>
      <c r="DJF183" s="33"/>
      <c r="DJG183" s="34"/>
      <c r="DJH183" s="33"/>
      <c r="DJI183" s="33"/>
      <c r="DJJ183" s="39"/>
      <c r="DJK183" s="37"/>
      <c r="DJL183" s="32"/>
      <c r="DJM183" s="32"/>
      <c r="DJN183" s="32"/>
      <c r="DJO183" s="32"/>
      <c r="DJP183" s="32"/>
      <c r="DJQ183" s="32"/>
      <c r="DJR183" s="32"/>
      <c r="DJS183" s="32"/>
      <c r="DJT183" s="32"/>
      <c r="DJU183" s="32"/>
      <c r="DJV183" s="33"/>
      <c r="DJW183" s="34"/>
      <c r="DJX183" s="33"/>
      <c r="DJY183" s="33"/>
      <c r="DJZ183" s="39"/>
      <c r="DKA183" s="37"/>
      <c r="DKB183" s="32"/>
      <c r="DKC183" s="32"/>
      <c r="DKD183" s="32"/>
      <c r="DKE183" s="32"/>
      <c r="DKF183" s="32"/>
      <c r="DKG183" s="32"/>
      <c r="DKH183" s="32"/>
      <c r="DKI183" s="32"/>
      <c r="DKJ183" s="32"/>
      <c r="DKK183" s="32"/>
      <c r="DKL183" s="33"/>
      <c r="DKM183" s="34"/>
      <c r="DKN183" s="33"/>
      <c r="DKO183" s="33"/>
      <c r="DKP183" s="39"/>
      <c r="DKQ183" s="37"/>
      <c r="DKR183" s="32"/>
      <c r="DKS183" s="32"/>
      <c r="DKT183" s="32"/>
      <c r="DKU183" s="32"/>
      <c r="DKV183" s="32"/>
      <c r="DKW183" s="32"/>
      <c r="DKX183" s="32"/>
      <c r="DKY183" s="32"/>
      <c r="DKZ183" s="32"/>
      <c r="DLA183" s="32"/>
      <c r="DLB183" s="33"/>
      <c r="DLC183" s="34"/>
      <c r="DLD183" s="33"/>
      <c r="DLE183" s="33"/>
      <c r="DLF183" s="39"/>
      <c r="DLG183" s="37"/>
      <c r="DLH183" s="32"/>
      <c r="DLI183" s="32"/>
      <c r="DLJ183" s="32"/>
      <c r="DLK183" s="32"/>
      <c r="DLL183" s="32"/>
      <c r="DLM183" s="32"/>
      <c r="DLN183" s="32"/>
      <c r="DLO183" s="32"/>
      <c r="DLP183" s="32"/>
      <c r="DLQ183" s="32"/>
      <c r="DLR183" s="33"/>
      <c r="DLS183" s="34"/>
      <c r="DLT183" s="33"/>
      <c r="DLU183" s="33"/>
      <c r="DLV183" s="39"/>
      <c r="DLW183" s="37"/>
      <c r="DLX183" s="32"/>
      <c r="DLY183" s="32"/>
      <c r="DLZ183" s="32"/>
      <c r="DMA183" s="32"/>
      <c r="DMB183" s="32"/>
      <c r="DMC183" s="32"/>
      <c r="DMD183" s="32"/>
      <c r="DME183" s="32"/>
      <c r="DMF183" s="32"/>
      <c r="DMG183" s="32"/>
      <c r="DMH183" s="33"/>
      <c r="DMI183" s="34"/>
      <c r="DMJ183" s="33"/>
      <c r="DMK183" s="33"/>
      <c r="DML183" s="39"/>
      <c r="DMM183" s="37"/>
      <c r="DMN183" s="32"/>
      <c r="DMO183" s="32"/>
      <c r="DMP183" s="32"/>
      <c r="DMQ183" s="32"/>
      <c r="DMR183" s="32"/>
      <c r="DMS183" s="32"/>
      <c r="DMT183" s="32"/>
      <c r="DMU183" s="32"/>
      <c r="DMV183" s="32"/>
      <c r="DMW183" s="32"/>
      <c r="DMX183" s="33"/>
      <c r="DMY183" s="34"/>
      <c r="DMZ183" s="33"/>
      <c r="DNA183" s="33"/>
      <c r="DNB183" s="39"/>
      <c r="DNC183" s="37"/>
      <c r="DND183" s="32"/>
      <c r="DNE183" s="32"/>
      <c r="DNF183" s="32"/>
      <c r="DNG183" s="32"/>
      <c r="DNH183" s="32"/>
      <c r="DNI183" s="32"/>
      <c r="DNJ183" s="32"/>
      <c r="DNK183" s="32"/>
      <c r="DNL183" s="32"/>
      <c r="DNM183" s="32"/>
      <c r="DNN183" s="33"/>
      <c r="DNO183" s="34"/>
      <c r="DNP183" s="33"/>
      <c r="DNQ183" s="33"/>
      <c r="DNR183" s="39"/>
      <c r="DNS183" s="37"/>
      <c r="DNT183" s="32"/>
      <c r="DNU183" s="32"/>
      <c r="DNV183" s="32"/>
      <c r="DNW183" s="32"/>
      <c r="DNX183" s="32"/>
      <c r="DNY183" s="32"/>
      <c r="DNZ183" s="32"/>
      <c r="DOA183" s="32"/>
      <c r="DOB183" s="32"/>
      <c r="DOC183" s="32"/>
      <c r="DOD183" s="33"/>
      <c r="DOE183" s="34"/>
      <c r="DOF183" s="33"/>
      <c r="DOG183" s="33"/>
      <c r="DOH183" s="39"/>
      <c r="DOI183" s="37"/>
      <c r="DOJ183" s="32"/>
      <c r="DOK183" s="32"/>
      <c r="DOL183" s="32"/>
      <c r="DOM183" s="32"/>
      <c r="DON183" s="32"/>
      <c r="DOO183" s="32"/>
      <c r="DOP183" s="32"/>
      <c r="DOQ183" s="32"/>
      <c r="DOR183" s="32"/>
      <c r="DOS183" s="32"/>
      <c r="DOT183" s="33"/>
      <c r="DOU183" s="34"/>
      <c r="DOV183" s="33"/>
      <c r="DOW183" s="33"/>
      <c r="DOX183" s="39"/>
      <c r="DOY183" s="37"/>
      <c r="DOZ183" s="32"/>
      <c r="DPA183" s="32"/>
      <c r="DPB183" s="32"/>
      <c r="DPC183" s="32"/>
      <c r="DPD183" s="32"/>
      <c r="DPE183" s="32"/>
      <c r="DPF183" s="32"/>
      <c r="DPG183" s="32"/>
      <c r="DPH183" s="32"/>
      <c r="DPI183" s="32"/>
      <c r="DPJ183" s="33"/>
      <c r="DPK183" s="34"/>
      <c r="DPL183" s="33"/>
      <c r="DPM183" s="33"/>
      <c r="DPN183" s="39"/>
      <c r="DPO183" s="37"/>
      <c r="DPP183" s="32"/>
      <c r="DPQ183" s="32"/>
      <c r="DPR183" s="32"/>
      <c r="DPS183" s="32"/>
      <c r="DPT183" s="32"/>
      <c r="DPU183" s="32"/>
      <c r="DPV183" s="32"/>
      <c r="DPW183" s="32"/>
      <c r="DPX183" s="32"/>
      <c r="DPY183" s="32"/>
      <c r="DPZ183" s="33"/>
      <c r="DQA183" s="34"/>
      <c r="DQB183" s="33"/>
      <c r="DQC183" s="33"/>
      <c r="DQD183" s="39"/>
      <c r="DQE183" s="37"/>
      <c r="DQF183" s="32"/>
      <c r="DQG183" s="32"/>
      <c r="DQH183" s="32"/>
      <c r="DQI183" s="32"/>
      <c r="DQJ183" s="32"/>
      <c r="DQK183" s="32"/>
      <c r="DQL183" s="32"/>
      <c r="DQM183" s="32"/>
      <c r="DQN183" s="32"/>
      <c r="DQO183" s="32"/>
      <c r="DQP183" s="33"/>
      <c r="DQQ183" s="34"/>
      <c r="DQR183" s="33"/>
      <c r="DQS183" s="33"/>
      <c r="DQT183" s="39"/>
      <c r="DQU183" s="37"/>
      <c r="DQV183" s="32"/>
      <c r="DQW183" s="32"/>
      <c r="DQX183" s="32"/>
      <c r="DQY183" s="32"/>
      <c r="DQZ183" s="32"/>
      <c r="DRA183" s="32"/>
      <c r="DRB183" s="32"/>
      <c r="DRC183" s="32"/>
      <c r="DRD183" s="32"/>
      <c r="DRE183" s="32"/>
      <c r="DRF183" s="33"/>
      <c r="DRG183" s="34"/>
      <c r="DRH183" s="33"/>
      <c r="DRI183" s="33"/>
      <c r="DRJ183" s="39"/>
      <c r="DRK183" s="37"/>
      <c r="DRL183" s="32"/>
      <c r="DRM183" s="32"/>
      <c r="DRN183" s="32"/>
      <c r="DRO183" s="32"/>
      <c r="DRP183" s="32"/>
      <c r="DRQ183" s="32"/>
      <c r="DRR183" s="32"/>
      <c r="DRS183" s="32"/>
      <c r="DRT183" s="32"/>
      <c r="DRU183" s="32"/>
      <c r="DRV183" s="33"/>
      <c r="DRW183" s="34"/>
      <c r="DRX183" s="33"/>
      <c r="DRY183" s="33"/>
      <c r="DRZ183" s="39"/>
      <c r="DSA183" s="37"/>
      <c r="DSB183" s="32"/>
      <c r="DSC183" s="32"/>
      <c r="DSD183" s="32"/>
      <c r="DSE183" s="32"/>
      <c r="DSF183" s="32"/>
      <c r="DSG183" s="32"/>
      <c r="DSH183" s="32"/>
      <c r="DSI183" s="32"/>
      <c r="DSJ183" s="32"/>
      <c r="DSK183" s="32"/>
      <c r="DSL183" s="33"/>
      <c r="DSM183" s="34"/>
      <c r="DSN183" s="33"/>
      <c r="DSO183" s="33"/>
      <c r="DSP183" s="39"/>
      <c r="DSQ183" s="37"/>
      <c r="DSR183" s="32"/>
      <c r="DSS183" s="32"/>
      <c r="DST183" s="32"/>
      <c r="DSU183" s="32"/>
      <c r="DSV183" s="32"/>
      <c r="DSW183" s="32"/>
      <c r="DSX183" s="32"/>
      <c r="DSY183" s="32"/>
      <c r="DSZ183" s="32"/>
      <c r="DTA183" s="32"/>
      <c r="DTB183" s="33"/>
      <c r="DTC183" s="34"/>
      <c r="DTD183" s="33"/>
      <c r="DTE183" s="33"/>
      <c r="DTF183" s="39"/>
      <c r="DTG183" s="37"/>
      <c r="DTH183" s="32"/>
      <c r="DTI183" s="32"/>
      <c r="DTJ183" s="32"/>
      <c r="DTK183" s="32"/>
      <c r="DTL183" s="32"/>
      <c r="DTM183" s="32"/>
      <c r="DTN183" s="32"/>
      <c r="DTO183" s="32"/>
      <c r="DTP183" s="32"/>
      <c r="DTQ183" s="32"/>
      <c r="DTR183" s="33"/>
      <c r="DTS183" s="34"/>
      <c r="DTT183" s="33"/>
      <c r="DTU183" s="33"/>
      <c r="DTV183" s="39"/>
      <c r="DTW183" s="37"/>
      <c r="DTX183" s="32"/>
      <c r="DTY183" s="32"/>
      <c r="DTZ183" s="32"/>
      <c r="DUA183" s="32"/>
      <c r="DUB183" s="32"/>
      <c r="DUC183" s="32"/>
      <c r="DUD183" s="32"/>
      <c r="DUE183" s="32"/>
      <c r="DUF183" s="32"/>
      <c r="DUG183" s="32"/>
      <c r="DUH183" s="33"/>
      <c r="DUI183" s="34"/>
      <c r="DUJ183" s="33"/>
      <c r="DUK183" s="33"/>
      <c r="DUL183" s="39"/>
      <c r="DUM183" s="37"/>
      <c r="DUN183" s="32"/>
      <c r="DUO183" s="32"/>
      <c r="DUP183" s="32"/>
      <c r="DUQ183" s="32"/>
      <c r="DUR183" s="32"/>
      <c r="DUS183" s="32"/>
      <c r="DUT183" s="32"/>
      <c r="DUU183" s="32"/>
      <c r="DUV183" s="32"/>
      <c r="DUW183" s="32"/>
      <c r="DUX183" s="33"/>
      <c r="DUY183" s="34"/>
      <c r="DUZ183" s="33"/>
      <c r="DVA183" s="33"/>
      <c r="DVB183" s="39"/>
      <c r="DVC183" s="37"/>
      <c r="DVD183" s="32"/>
      <c r="DVE183" s="32"/>
      <c r="DVF183" s="32"/>
      <c r="DVG183" s="32"/>
      <c r="DVH183" s="32"/>
      <c r="DVI183" s="32"/>
      <c r="DVJ183" s="32"/>
      <c r="DVK183" s="32"/>
      <c r="DVL183" s="32"/>
      <c r="DVM183" s="32"/>
      <c r="DVN183" s="33"/>
      <c r="DVO183" s="34"/>
      <c r="DVP183" s="33"/>
      <c r="DVQ183" s="33"/>
      <c r="DVR183" s="39"/>
      <c r="DVS183" s="37"/>
      <c r="DVT183" s="32"/>
      <c r="DVU183" s="32"/>
      <c r="DVV183" s="32"/>
      <c r="DVW183" s="32"/>
      <c r="DVX183" s="32"/>
      <c r="DVY183" s="32"/>
      <c r="DVZ183" s="32"/>
      <c r="DWA183" s="32"/>
      <c r="DWB183" s="32"/>
      <c r="DWC183" s="32"/>
      <c r="DWD183" s="33"/>
      <c r="DWE183" s="34"/>
      <c r="DWF183" s="33"/>
      <c r="DWG183" s="33"/>
      <c r="DWH183" s="39"/>
      <c r="DWI183" s="37"/>
      <c r="DWJ183" s="32"/>
      <c r="DWK183" s="32"/>
      <c r="DWL183" s="32"/>
      <c r="DWM183" s="32"/>
      <c r="DWN183" s="32"/>
      <c r="DWO183" s="32"/>
      <c r="DWP183" s="32"/>
      <c r="DWQ183" s="32"/>
      <c r="DWR183" s="32"/>
      <c r="DWS183" s="32"/>
      <c r="DWT183" s="33"/>
      <c r="DWU183" s="34"/>
      <c r="DWV183" s="33"/>
      <c r="DWW183" s="33"/>
      <c r="DWX183" s="39"/>
      <c r="DWY183" s="37"/>
      <c r="DWZ183" s="32"/>
      <c r="DXA183" s="32"/>
      <c r="DXB183" s="32"/>
      <c r="DXC183" s="32"/>
      <c r="DXD183" s="32"/>
      <c r="DXE183" s="32"/>
      <c r="DXF183" s="32"/>
      <c r="DXG183" s="32"/>
      <c r="DXH183" s="32"/>
      <c r="DXI183" s="32"/>
      <c r="DXJ183" s="33"/>
      <c r="DXK183" s="34"/>
      <c r="DXL183" s="33"/>
      <c r="DXM183" s="33"/>
      <c r="DXN183" s="39"/>
      <c r="DXO183" s="37"/>
      <c r="DXP183" s="32"/>
      <c r="DXQ183" s="32"/>
      <c r="DXR183" s="32"/>
      <c r="DXS183" s="32"/>
      <c r="DXT183" s="32"/>
      <c r="DXU183" s="32"/>
      <c r="DXV183" s="32"/>
      <c r="DXW183" s="32"/>
      <c r="DXX183" s="32"/>
      <c r="DXY183" s="32"/>
      <c r="DXZ183" s="33"/>
      <c r="DYA183" s="34"/>
      <c r="DYB183" s="33"/>
      <c r="DYC183" s="33"/>
      <c r="DYD183" s="39"/>
      <c r="DYE183" s="37"/>
      <c r="DYF183" s="32"/>
      <c r="DYG183" s="32"/>
      <c r="DYH183" s="32"/>
      <c r="DYI183" s="32"/>
      <c r="DYJ183" s="32"/>
      <c r="DYK183" s="32"/>
      <c r="DYL183" s="32"/>
      <c r="DYM183" s="32"/>
      <c r="DYN183" s="32"/>
      <c r="DYO183" s="32"/>
      <c r="DYP183" s="33"/>
      <c r="DYQ183" s="34"/>
      <c r="DYR183" s="33"/>
      <c r="DYS183" s="33"/>
      <c r="DYT183" s="39"/>
      <c r="DYU183" s="37"/>
      <c r="DYV183" s="32"/>
      <c r="DYW183" s="32"/>
      <c r="DYX183" s="32"/>
      <c r="DYY183" s="32"/>
      <c r="DYZ183" s="32"/>
      <c r="DZA183" s="32"/>
      <c r="DZB183" s="32"/>
      <c r="DZC183" s="32"/>
      <c r="DZD183" s="32"/>
      <c r="DZE183" s="32"/>
      <c r="DZF183" s="33"/>
      <c r="DZG183" s="34"/>
      <c r="DZH183" s="33"/>
      <c r="DZI183" s="33"/>
      <c r="DZJ183" s="39"/>
      <c r="DZK183" s="37"/>
      <c r="DZL183" s="32"/>
      <c r="DZM183" s="32"/>
      <c r="DZN183" s="32"/>
      <c r="DZO183" s="32"/>
      <c r="DZP183" s="32"/>
      <c r="DZQ183" s="32"/>
      <c r="DZR183" s="32"/>
      <c r="DZS183" s="32"/>
      <c r="DZT183" s="32"/>
      <c r="DZU183" s="32"/>
      <c r="DZV183" s="33"/>
      <c r="DZW183" s="34"/>
      <c r="DZX183" s="33"/>
      <c r="DZY183" s="33"/>
      <c r="DZZ183" s="39"/>
      <c r="EAA183" s="37"/>
      <c r="EAB183" s="32"/>
      <c r="EAC183" s="32"/>
      <c r="EAD183" s="32"/>
      <c r="EAE183" s="32"/>
      <c r="EAF183" s="32"/>
      <c r="EAG183" s="32"/>
      <c r="EAH183" s="32"/>
      <c r="EAI183" s="32"/>
      <c r="EAJ183" s="32"/>
      <c r="EAK183" s="32"/>
      <c r="EAL183" s="33"/>
      <c r="EAM183" s="34"/>
      <c r="EAN183" s="33"/>
      <c r="EAO183" s="33"/>
      <c r="EAP183" s="39"/>
      <c r="EAQ183" s="37"/>
      <c r="EAR183" s="32"/>
      <c r="EAS183" s="32"/>
      <c r="EAT183" s="32"/>
      <c r="EAU183" s="32"/>
      <c r="EAV183" s="32"/>
      <c r="EAW183" s="32"/>
      <c r="EAX183" s="32"/>
      <c r="EAY183" s="32"/>
      <c r="EAZ183" s="32"/>
      <c r="EBA183" s="32"/>
      <c r="EBB183" s="33"/>
      <c r="EBC183" s="34"/>
      <c r="EBD183" s="33"/>
      <c r="EBE183" s="33"/>
      <c r="EBF183" s="39"/>
      <c r="EBG183" s="37"/>
      <c r="EBH183" s="32"/>
      <c r="EBI183" s="32"/>
      <c r="EBJ183" s="32"/>
      <c r="EBK183" s="32"/>
      <c r="EBL183" s="32"/>
      <c r="EBM183" s="32"/>
      <c r="EBN183" s="32"/>
      <c r="EBO183" s="32"/>
      <c r="EBP183" s="32"/>
      <c r="EBQ183" s="32"/>
      <c r="EBR183" s="33"/>
      <c r="EBS183" s="34"/>
      <c r="EBT183" s="33"/>
      <c r="EBU183" s="33"/>
      <c r="EBV183" s="39"/>
      <c r="EBW183" s="37"/>
      <c r="EBX183" s="32"/>
      <c r="EBY183" s="32"/>
      <c r="EBZ183" s="32"/>
      <c r="ECA183" s="32"/>
      <c r="ECB183" s="32"/>
      <c r="ECC183" s="32"/>
      <c r="ECD183" s="32"/>
      <c r="ECE183" s="32"/>
      <c r="ECF183" s="32"/>
      <c r="ECG183" s="32"/>
      <c r="ECH183" s="33"/>
      <c r="ECI183" s="34"/>
      <c r="ECJ183" s="33"/>
      <c r="ECK183" s="33"/>
      <c r="ECL183" s="39"/>
      <c r="ECM183" s="37"/>
      <c r="ECN183" s="32"/>
      <c r="ECO183" s="32"/>
      <c r="ECP183" s="32"/>
      <c r="ECQ183" s="32"/>
      <c r="ECR183" s="32"/>
      <c r="ECS183" s="32"/>
      <c r="ECT183" s="32"/>
      <c r="ECU183" s="32"/>
      <c r="ECV183" s="32"/>
      <c r="ECW183" s="32"/>
      <c r="ECX183" s="33"/>
      <c r="ECY183" s="34"/>
      <c r="ECZ183" s="33"/>
      <c r="EDA183" s="33"/>
      <c r="EDB183" s="39"/>
      <c r="EDC183" s="37"/>
      <c r="EDD183" s="32"/>
      <c r="EDE183" s="32"/>
      <c r="EDF183" s="32"/>
      <c r="EDG183" s="32"/>
      <c r="EDH183" s="32"/>
      <c r="EDI183" s="32"/>
      <c r="EDJ183" s="32"/>
      <c r="EDK183" s="32"/>
      <c r="EDL183" s="32"/>
      <c r="EDM183" s="32"/>
      <c r="EDN183" s="33"/>
      <c r="EDO183" s="34"/>
      <c r="EDP183" s="33"/>
      <c r="EDQ183" s="33"/>
      <c r="EDR183" s="39"/>
      <c r="EDS183" s="37"/>
      <c r="EDT183" s="32"/>
      <c r="EDU183" s="32"/>
      <c r="EDV183" s="32"/>
      <c r="EDW183" s="32"/>
      <c r="EDX183" s="32"/>
      <c r="EDY183" s="32"/>
      <c r="EDZ183" s="32"/>
      <c r="EEA183" s="32"/>
      <c r="EEB183" s="32"/>
      <c r="EEC183" s="32"/>
      <c r="EED183" s="33"/>
      <c r="EEE183" s="34"/>
      <c r="EEF183" s="33"/>
      <c r="EEG183" s="33"/>
      <c r="EEH183" s="39"/>
      <c r="EEI183" s="37"/>
      <c r="EEJ183" s="32"/>
      <c r="EEK183" s="32"/>
      <c r="EEL183" s="32"/>
      <c r="EEM183" s="32"/>
      <c r="EEN183" s="32"/>
      <c r="EEO183" s="32"/>
      <c r="EEP183" s="32"/>
      <c r="EEQ183" s="32"/>
      <c r="EER183" s="32"/>
      <c r="EES183" s="32"/>
      <c r="EET183" s="33"/>
      <c r="EEU183" s="34"/>
      <c r="EEV183" s="33"/>
      <c r="EEW183" s="33"/>
      <c r="EEX183" s="39"/>
      <c r="EEY183" s="37"/>
      <c r="EEZ183" s="32"/>
      <c r="EFA183" s="32"/>
      <c r="EFB183" s="32"/>
      <c r="EFC183" s="32"/>
      <c r="EFD183" s="32"/>
      <c r="EFE183" s="32"/>
      <c r="EFF183" s="32"/>
      <c r="EFG183" s="32"/>
      <c r="EFH183" s="32"/>
      <c r="EFI183" s="32"/>
      <c r="EFJ183" s="33"/>
      <c r="EFK183" s="34"/>
      <c r="EFL183" s="33"/>
      <c r="EFM183" s="33"/>
      <c r="EFN183" s="39"/>
      <c r="EFO183" s="37"/>
      <c r="EFP183" s="32"/>
      <c r="EFQ183" s="32"/>
      <c r="EFR183" s="32"/>
      <c r="EFS183" s="32"/>
      <c r="EFT183" s="32"/>
      <c r="EFU183" s="32"/>
      <c r="EFV183" s="32"/>
      <c r="EFW183" s="32"/>
      <c r="EFX183" s="32"/>
      <c r="EFY183" s="32"/>
      <c r="EFZ183" s="33"/>
      <c r="EGA183" s="34"/>
      <c r="EGB183" s="33"/>
      <c r="EGC183" s="33"/>
      <c r="EGD183" s="39"/>
      <c r="EGE183" s="37"/>
      <c r="EGF183" s="32"/>
      <c r="EGG183" s="32"/>
      <c r="EGH183" s="32"/>
      <c r="EGI183" s="32"/>
      <c r="EGJ183" s="32"/>
      <c r="EGK183" s="32"/>
      <c r="EGL183" s="32"/>
      <c r="EGM183" s="32"/>
      <c r="EGN183" s="32"/>
      <c r="EGO183" s="32"/>
      <c r="EGP183" s="33"/>
      <c r="EGQ183" s="34"/>
      <c r="EGR183" s="33"/>
      <c r="EGS183" s="33"/>
      <c r="EGT183" s="39"/>
      <c r="EGU183" s="37"/>
      <c r="EGV183" s="32"/>
      <c r="EGW183" s="32"/>
      <c r="EGX183" s="32"/>
      <c r="EGY183" s="32"/>
      <c r="EGZ183" s="32"/>
      <c r="EHA183" s="32"/>
      <c r="EHB183" s="32"/>
      <c r="EHC183" s="32"/>
      <c r="EHD183" s="32"/>
      <c r="EHE183" s="32"/>
      <c r="EHF183" s="33"/>
      <c r="EHG183" s="34"/>
      <c r="EHH183" s="33"/>
      <c r="EHI183" s="33"/>
      <c r="EHJ183" s="39"/>
      <c r="EHK183" s="37"/>
      <c r="EHL183" s="32"/>
      <c r="EHM183" s="32"/>
      <c r="EHN183" s="32"/>
      <c r="EHO183" s="32"/>
      <c r="EHP183" s="32"/>
      <c r="EHQ183" s="32"/>
      <c r="EHR183" s="32"/>
      <c r="EHS183" s="32"/>
      <c r="EHT183" s="32"/>
      <c r="EHU183" s="32"/>
      <c r="EHV183" s="33"/>
      <c r="EHW183" s="34"/>
      <c r="EHX183" s="33"/>
      <c r="EHY183" s="33"/>
      <c r="EHZ183" s="39"/>
      <c r="EIA183" s="37"/>
      <c r="EIB183" s="32"/>
      <c r="EIC183" s="32"/>
      <c r="EID183" s="32"/>
      <c r="EIE183" s="32"/>
      <c r="EIF183" s="32"/>
      <c r="EIG183" s="32"/>
      <c r="EIH183" s="32"/>
      <c r="EII183" s="32"/>
      <c r="EIJ183" s="32"/>
      <c r="EIK183" s="32"/>
      <c r="EIL183" s="33"/>
      <c r="EIM183" s="34"/>
      <c r="EIN183" s="33"/>
      <c r="EIO183" s="33"/>
      <c r="EIP183" s="39"/>
      <c r="EIQ183" s="37"/>
      <c r="EIR183" s="32"/>
      <c r="EIS183" s="32"/>
      <c r="EIT183" s="32"/>
      <c r="EIU183" s="32"/>
      <c r="EIV183" s="32"/>
      <c r="EIW183" s="32"/>
      <c r="EIX183" s="32"/>
      <c r="EIY183" s="32"/>
      <c r="EIZ183" s="32"/>
      <c r="EJA183" s="32"/>
      <c r="EJB183" s="33"/>
      <c r="EJC183" s="34"/>
      <c r="EJD183" s="33"/>
      <c r="EJE183" s="33"/>
      <c r="EJF183" s="39"/>
      <c r="EJG183" s="37"/>
      <c r="EJH183" s="32"/>
      <c r="EJI183" s="32"/>
      <c r="EJJ183" s="32"/>
      <c r="EJK183" s="32"/>
      <c r="EJL183" s="32"/>
      <c r="EJM183" s="32"/>
      <c r="EJN183" s="32"/>
      <c r="EJO183" s="32"/>
      <c r="EJP183" s="32"/>
      <c r="EJQ183" s="32"/>
      <c r="EJR183" s="33"/>
      <c r="EJS183" s="34"/>
      <c r="EJT183" s="33"/>
      <c r="EJU183" s="33"/>
      <c r="EJV183" s="39"/>
      <c r="EJW183" s="37"/>
      <c r="EJX183" s="32"/>
      <c r="EJY183" s="32"/>
      <c r="EJZ183" s="32"/>
      <c r="EKA183" s="32"/>
      <c r="EKB183" s="32"/>
      <c r="EKC183" s="32"/>
      <c r="EKD183" s="32"/>
      <c r="EKE183" s="32"/>
      <c r="EKF183" s="32"/>
      <c r="EKG183" s="32"/>
      <c r="EKH183" s="33"/>
      <c r="EKI183" s="34"/>
      <c r="EKJ183" s="33"/>
      <c r="EKK183" s="33"/>
      <c r="EKL183" s="39"/>
      <c r="EKM183" s="37"/>
      <c r="EKN183" s="32"/>
      <c r="EKO183" s="32"/>
      <c r="EKP183" s="32"/>
      <c r="EKQ183" s="32"/>
      <c r="EKR183" s="32"/>
      <c r="EKS183" s="32"/>
      <c r="EKT183" s="32"/>
      <c r="EKU183" s="32"/>
      <c r="EKV183" s="32"/>
      <c r="EKW183" s="32"/>
      <c r="EKX183" s="33"/>
      <c r="EKY183" s="34"/>
      <c r="EKZ183" s="33"/>
      <c r="ELA183" s="33"/>
      <c r="ELB183" s="39"/>
      <c r="ELC183" s="37"/>
      <c r="ELD183" s="32"/>
      <c r="ELE183" s="32"/>
      <c r="ELF183" s="32"/>
      <c r="ELG183" s="32"/>
      <c r="ELH183" s="32"/>
      <c r="ELI183" s="32"/>
      <c r="ELJ183" s="32"/>
      <c r="ELK183" s="32"/>
      <c r="ELL183" s="32"/>
      <c r="ELM183" s="32"/>
      <c r="ELN183" s="33"/>
      <c r="ELO183" s="34"/>
      <c r="ELP183" s="33"/>
      <c r="ELQ183" s="33"/>
      <c r="ELR183" s="39"/>
      <c r="ELS183" s="37"/>
      <c r="ELT183" s="32"/>
      <c r="ELU183" s="32"/>
      <c r="ELV183" s="32"/>
      <c r="ELW183" s="32"/>
      <c r="ELX183" s="32"/>
      <c r="ELY183" s="32"/>
      <c r="ELZ183" s="32"/>
      <c r="EMA183" s="32"/>
      <c r="EMB183" s="32"/>
      <c r="EMC183" s="32"/>
      <c r="EMD183" s="33"/>
      <c r="EME183" s="34"/>
      <c r="EMF183" s="33"/>
      <c r="EMG183" s="33"/>
      <c r="EMH183" s="39"/>
      <c r="EMI183" s="37"/>
      <c r="EMJ183" s="32"/>
      <c r="EMK183" s="32"/>
      <c r="EML183" s="32"/>
      <c r="EMM183" s="32"/>
      <c r="EMN183" s="32"/>
      <c r="EMO183" s="32"/>
      <c r="EMP183" s="32"/>
      <c r="EMQ183" s="32"/>
      <c r="EMR183" s="32"/>
      <c r="EMS183" s="32"/>
      <c r="EMT183" s="33"/>
      <c r="EMU183" s="34"/>
      <c r="EMV183" s="33"/>
      <c r="EMW183" s="33"/>
      <c r="EMX183" s="39"/>
      <c r="EMY183" s="37"/>
      <c r="EMZ183" s="32"/>
      <c r="ENA183" s="32"/>
      <c r="ENB183" s="32"/>
      <c r="ENC183" s="32"/>
      <c r="END183" s="32"/>
      <c r="ENE183" s="32"/>
      <c r="ENF183" s="32"/>
      <c r="ENG183" s="32"/>
      <c r="ENH183" s="32"/>
      <c r="ENI183" s="32"/>
      <c r="ENJ183" s="33"/>
      <c r="ENK183" s="34"/>
      <c r="ENL183" s="33"/>
      <c r="ENM183" s="33"/>
      <c r="ENN183" s="39"/>
      <c r="ENO183" s="37"/>
      <c r="ENP183" s="32"/>
      <c r="ENQ183" s="32"/>
      <c r="ENR183" s="32"/>
      <c r="ENS183" s="32"/>
      <c r="ENT183" s="32"/>
      <c r="ENU183" s="32"/>
      <c r="ENV183" s="32"/>
      <c r="ENW183" s="32"/>
      <c r="ENX183" s="32"/>
      <c r="ENY183" s="32"/>
      <c r="ENZ183" s="33"/>
      <c r="EOA183" s="34"/>
      <c r="EOB183" s="33"/>
      <c r="EOC183" s="33"/>
      <c r="EOD183" s="39"/>
      <c r="EOE183" s="37"/>
      <c r="EOF183" s="32"/>
      <c r="EOG183" s="32"/>
      <c r="EOH183" s="32"/>
      <c r="EOI183" s="32"/>
      <c r="EOJ183" s="32"/>
      <c r="EOK183" s="32"/>
      <c r="EOL183" s="32"/>
      <c r="EOM183" s="32"/>
      <c r="EON183" s="32"/>
      <c r="EOO183" s="32"/>
      <c r="EOP183" s="33"/>
      <c r="EOQ183" s="34"/>
      <c r="EOR183" s="33"/>
      <c r="EOS183" s="33"/>
      <c r="EOT183" s="39"/>
      <c r="EOU183" s="37"/>
      <c r="EOV183" s="32"/>
      <c r="EOW183" s="32"/>
      <c r="EOX183" s="32"/>
      <c r="EOY183" s="32"/>
      <c r="EOZ183" s="32"/>
      <c r="EPA183" s="32"/>
      <c r="EPB183" s="32"/>
      <c r="EPC183" s="32"/>
      <c r="EPD183" s="32"/>
      <c r="EPE183" s="32"/>
      <c r="EPF183" s="33"/>
      <c r="EPG183" s="34"/>
      <c r="EPH183" s="33"/>
      <c r="EPI183" s="33"/>
      <c r="EPJ183" s="39"/>
      <c r="EPK183" s="37"/>
      <c r="EPL183" s="32"/>
      <c r="EPM183" s="32"/>
      <c r="EPN183" s="32"/>
      <c r="EPO183" s="32"/>
      <c r="EPP183" s="32"/>
      <c r="EPQ183" s="32"/>
      <c r="EPR183" s="32"/>
      <c r="EPS183" s="32"/>
      <c r="EPT183" s="32"/>
      <c r="EPU183" s="32"/>
      <c r="EPV183" s="33"/>
      <c r="EPW183" s="34"/>
      <c r="EPX183" s="33"/>
      <c r="EPY183" s="33"/>
      <c r="EPZ183" s="39"/>
      <c r="EQA183" s="37"/>
      <c r="EQB183" s="32"/>
      <c r="EQC183" s="32"/>
      <c r="EQD183" s="32"/>
      <c r="EQE183" s="32"/>
      <c r="EQF183" s="32"/>
      <c r="EQG183" s="32"/>
      <c r="EQH183" s="32"/>
      <c r="EQI183" s="32"/>
      <c r="EQJ183" s="32"/>
      <c r="EQK183" s="32"/>
      <c r="EQL183" s="33"/>
      <c r="EQM183" s="34"/>
      <c r="EQN183" s="33"/>
      <c r="EQO183" s="33"/>
      <c r="EQP183" s="39"/>
      <c r="EQQ183" s="37"/>
      <c r="EQR183" s="32"/>
      <c r="EQS183" s="32"/>
      <c r="EQT183" s="32"/>
      <c r="EQU183" s="32"/>
      <c r="EQV183" s="32"/>
      <c r="EQW183" s="32"/>
      <c r="EQX183" s="32"/>
      <c r="EQY183" s="32"/>
      <c r="EQZ183" s="32"/>
      <c r="ERA183" s="32"/>
      <c r="ERB183" s="33"/>
      <c r="ERC183" s="34"/>
      <c r="ERD183" s="33"/>
      <c r="ERE183" s="33"/>
      <c r="ERF183" s="39"/>
      <c r="ERG183" s="37"/>
      <c r="ERH183" s="32"/>
      <c r="ERI183" s="32"/>
      <c r="ERJ183" s="32"/>
      <c r="ERK183" s="32"/>
      <c r="ERL183" s="32"/>
      <c r="ERM183" s="32"/>
      <c r="ERN183" s="32"/>
      <c r="ERO183" s="32"/>
      <c r="ERP183" s="32"/>
      <c r="ERQ183" s="32"/>
      <c r="ERR183" s="33"/>
      <c r="ERS183" s="34"/>
      <c r="ERT183" s="33"/>
      <c r="ERU183" s="33"/>
      <c r="ERV183" s="39"/>
      <c r="ERW183" s="37"/>
      <c r="ERX183" s="32"/>
      <c r="ERY183" s="32"/>
      <c r="ERZ183" s="32"/>
      <c r="ESA183" s="32"/>
      <c r="ESB183" s="32"/>
      <c r="ESC183" s="32"/>
      <c r="ESD183" s="32"/>
      <c r="ESE183" s="32"/>
      <c r="ESF183" s="32"/>
      <c r="ESG183" s="32"/>
      <c r="ESH183" s="33"/>
      <c r="ESI183" s="34"/>
      <c r="ESJ183" s="33"/>
      <c r="ESK183" s="33"/>
      <c r="ESL183" s="39"/>
      <c r="ESM183" s="37"/>
      <c r="ESN183" s="32"/>
      <c r="ESO183" s="32"/>
      <c r="ESP183" s="32"/>
      <c r="ESQ183" s="32"/>
      <c r="ESR183" s="32"/>
      <c r="ESS183" s="32"/>
      <c r="EST183" s="32"/>
      <c r="ESU183" s="32"/>
      <c r="ESV183" s="32"/>
      <c r="ESW183" s="32"/>
      <c r="ESX183" s="33"/>
      <c r="ESY183" s="34"/>
      <c r="ESZ183" s="33"/>
      <c r="ETA183" s="33"/>
      <c r="ETB183" s="39"/>
      <c r="ETC183" s="37"/>
      <c r="ETD183" s="32"/>
      <c r="ETE183" s="32"/>
      <c r="ETF183" s="32"/>
      <c r="ETG183" s="32"/>
      <c r="ETH183" s="32"/>
      <c r="ETI183" s="32"/>
      <c r="ETJ183" s="32"/>
      <c r="ETK183" s="32"/>
      <c r="ETL183" s="32"/>
      <c r="ETM183" s="32"/>
      <c r="ETN183" s="33"/>
      <c r="ETO183" s="34"/>
      <c r="ETP183" s="33"/>
      <c r="ETQ183" s="33"/>
      <c r="ETR183" s="39"/>
      <c r="ETS183" s="37"/>
      <c r="ETT183" s="32"/>
      <c r="ETU183" s="32"/>
      <c r="ETV183" s="32"/>
      <c r="ETW183" s="32"/>
      <c r="ETX183" s="32"/>
      <c r="ETY183" s="32"/>
      <c r="ETZ183" s="32"/>
      <c r="EUA183" s="32"/>
      <c r="EUB183" s="32"/>
      <c r="EUC183" s="32"/>
      <c r="EUD183" s="33"/>
      <c r="EUE183" s="34"/>
      <c r="EUF183" s="33"/>
      <c r="EUG183" s="33"/>
      <c r="EUH183" s="39"/>
      <c r="EUI183" s="37"/>
      <c r="EUJ183" s="32"/>
      <c r="EUK183" s="32"/>
      <c r="EUL183" s="32"/>
      <c r="EUM183" s="32"/>
      <c r="EUN183" s="32"/>
      <c r="EUO183" s="32"/>
      <c r="EUP183" s="32"/>
      <c r="EUQ183" s="32"/>
      <c r="EUR183" s="32"/>
      <c r="EUS183" s="32"/>
      <c r="EUT183" s="33"/>
      <c r="EUU183" s="34"/>
      <c r="EUV183" s="33"/>
      <c r="EUW183" s="33"/>
      <c r="EUX183" s="39"/>
      <c r="EUY183" s="37"/>
      <c r="EUZ183" s="32"/>
      <c r="EVA183" s="32"/>
      <c r="EVB183" s="32"/>
      <c r="EVC183" s="32"/>
      <c r="EVD183" s="32"/>
      <c r="EVE183" s="32"/>
      <c r="EVF183" s="32"/>
      <c r="EVG183" s="32"/>
      <c r="EVH183" s="32"/>
      <c r="EVI183" s="32"/>
      <c r="EVJ183" s="33"/>
      <c r="EVK183" s="34"/>
      <c r="EVL183" s="33"/>
      <c r="EVM183" s="33"/>
      <c r="EVN183" s="39"/>
      <c r="EVO183" s="37"/>
      <c r="EVP183" s="32"/>
      <c r="EVQ183" s="32"/>
      <c r="EVR183" s="32"/>
      <c r="EVS183" s="32"/>
      <c r="EVT183" s="32"/>
      <c r="EVU183" s="32"/>
      <c r="EVV183" s="32"/>
      <c r="EVW183" s="32"/>
      <c r="EVX183" s="32"/>
      <c r="EVY183" s="32"/>
      <c r="EVZ183" s="33"/>
      <c r="EWA183" s="34"/>
      <c r="EWB183" s="33"/>
      <c r="EWC183" s="33"/>
      <c r="EWD183" s="39"/>
      <c r="EWE183" s="37"/>
      <c r="EWF183" s="32"/>
      <c r="EWG183" s="32"/>
      <c r="EWH183" s="32"/>
      <c r="EWI183" s="32"/>
      <c r="EWJ183" s="32"/>
      <c r="EWK183" s="32"/>
      <c r="EWL183" s="32"/>
      <c r="EWM183" s="32"/>
      <c r="EWN183" s="32"/>
      <c r="EWO183" s="32"/>
      <c r="EWP183" s="33"/>
      <c r="EWQ183" s="34"/>
      <c r="EWR183" s="33"/>
      <c r="EWS183" s="33"/>
      <c r="EWT183" s="39"/>
      <c r="EWU183" s="37"/>
      <c r="EWV183" s="32"/>
      <c r="EWW183" s="32"/>
      <c r="EWX183" s="32"/>
      <c r="EWY183" s="32"/>
      <c r="EWZ183" s="32"/>
      <c r="EXA183" s="32"/>
      <c r="EXB183" s="32"/>
      <c r="EXC183" s="32"/>
      <c r="EXD183" s="32"/>
      <c r="EXE183" s="32"/>
      <c r="EXF183" s="33"/>
      <c r="EXG183" s="34"/>
      <c r="EXH183" s="33"/>
      <c r="EXI183" s="33"/>
      <c r="EXJ183" s="39"/>
      <c r="EXK183" s="37"/>
      <c r="EXL183" s="32"/>
      <c r="EXM183" s="32"/>
      <c r="EXN183" s="32"/>
      <c r="EXO183" s="32"/>
      <c r="EXP183" s="32"/>
      <c r="EXQ183" s="32"/>
      <c r="EXR183" s="32"/>
      <c r="EXS183" s="32"/>
      <c r="EXT183" s="32"/>
      <c r="EXU183" s="32"/>
      <c r="EXV183" s="33"/>
      <c r="EXW183" s="34"/>
      <c r="EXX183" s="33"/>
      <c r="EXY183" s="33"/>
      <c r="EXZ183" s="39"/>
      <c r="EYA183" s="37"/>
      <c r="EYB183" s="32"/>
      <c r="EYC183" s="32"/>
      <c r="EYD183" s="32"/>
      <c r="EYE183" s="32"/>
      <c r="EYF183" s="32"/>
      <c r="EYG183" s="32"/>
      <c r="EYH183" s="32"/>
      <c r="EYI183" s="32"/>
      <c r="EYJ183" s="32"/>
      <c r="EYK183" s="32"/>
      <c r="EYL183" s="33"/>
      <c r="EYM183" s="34"/>
      <c r="EYN183" s="33"/>
      <c r="EYO183" s="33"/>
      <c r="EYP183" s="39"/>
      <c r="EYQ183" s="37"/>
      <c r="EYR183" s="32"/>
      <c r="EYS183" s="32"/>
      <c r="EYT183" s="32"/>
      <c r="EYU183" s="32"/>
      <c r="EYV183" s="32"/>
      <c r="EYW183" s="32"/>
      <c r="EYX183" s="32"/>
      <c r="EYY183" s="32"/>
      <c r="EYZ183" s="32"/>
      <c r="EZA183" s="32"/>
      <c r="EZB183" s="33"/>
      <c r="EZC183" s="34"/>
      <c r="EZD183" s="33"/>
      <c r="EZE183" s="33"/>
      <c r="EZF183" s="39"/>
      <c r="EZG183" s="37"/>
      <c r="EZH183" s="32"/>
      <c r="EZI183" s="32"/>
      <c r="EZJ183" s="32"/>
      <c r="EZK183" s="32"/>
      <c r="EZL183" s="32"/>
      <c r="EZM183" s="32"/>
      <c r="EZN183" s="32"/>
      <c r="EZO183" s="32"/>
      <c r="EZP183" s="32"/>
      <c r="EZQ183" s="32"/>
      <c r="EZR183" s="33"/>
      <c r="EZS183" s="34"/>
      <c r="EZT183" s="33"/>
      <c r="EZU183" s="33"/>
      <c r="EZV183" s="39"/>
      <c r="EZW183" s="37"/>
      <c r="EZX183" s="32"/>
      <c r="EZY183" s="32"/>
      <c r="EZZ183" s="32"/>
      <c r="FAA183" s="32"/>
      <c r="FAB183" s="32"/>
      <c r="FAC183" s="32"/>
      <c r="FAD183" s="32"/>
      <c r="FAE183" s="32"/>
      <c r="FAF183" s="32"/>
      <c r="FAG183" s="32"/>
      <c r="FAH183" s="33"/>
      <c r="FAI183" s="34"/>
      <c r="FAJ183" s="33"/>
      <c r="FAK183" s="33"/>
      <c r="FAL183" s="39"/>
      <c r="FAM183" s="37"/>
      <c r="FAN183" s="32"/>
      <c r="FAO183" s="32"/>
      <c r="FAP183" s="32"/>
      <c r="FAQ183" s="32"/>
      <c r="FAR183" s="32"/>
      <c r="FAS183" s="32"/>
      <c r="FAT183" s="32"/>
      <c r="FAU183" s="32"/>
      <c r="FAV183" s="32"/>
      <c r="FAW183" s="32"/>
      <c r="FAX183" s="33"/>
      <c r="FAY183" s="34"/>
      <c r="FAZ183" s="33"/>
      <c r="FBA183" s="33"/>
      <c r="FBB183" s="39"/>
      <c r="FBC183" s="37"/>
      <c r="FBD183" s="32"/>
      <c r="FBE183" s="32"/>
      <c r="FBF183" s="32"/>
      <c r="FBG183" s="32"/>
      <c r="FBH183" s="32"/>
      <c r="FBI183" s="32"/>
      <c r="FBJ183" s="32"/>
      <c r="FBK183" s="32"/>
      <c r="FBL183" s="32"/>
      <c r="FBM183" s="32"/>
      <c r="FBN183" s="33"/>
      <c r="FBO183" s="34"/>
      <c r="FBP183" s="33"/>
      <c r="FBQ183" s="33"/>
      <c r="FBR183" s="39"/>
      <c r="FBS183" s="37"/>
      <c r="FBT183" s="32"/>
      <c r="FBU183" s="32"/>
      <c r="FBV183" s="32"/>
      <c r="FBW183" s="32"/>
      <c r="FBX183" s="32"/>
      <c r="FBY183" s="32"/>
      <c r="FBZ183" s="32"/>
      <c r="FCA183" s="32"/>
      <c r="FCB183" s="32"/>
      <c r="FCC183" s="32"/>
      <c r="FCD183" s="33"/>
      <c r="FCE183" s="34"/>
      <c r="FCF183" s="33"/>
      <c r="FCG183" s="33"/>
      <c r="FCH183" s="39"/>
      <c r="FCI183" s="37"/>
      <c r="FCJ183" s="32"/>
      <c r="FCK183" s="32"/>
      <c r="FCL183" s="32"/>
      <c r="FCM183" s="32"/>
      <c r="FCN183" s="32"/>
      <c r="FCO183" s="32"/>
      <c r="FCP183" s="32"/>
      <c r="FCQ183" s="32"/>
      <c r="FCR183" s="32"/>
      <c r="FCS183" s="32"/>
      <c r="FCT183" s="33"/>
      <c r="FCU183" s="34"/>
      <c r="FCV183" s="33"/>
      <c r="FCW183" s="33"/>
      <c r="FCX183" s="39"/>
      <c r="FCY183" s="37"/>
      <c r="FCZ183" s="32"/>
      <c r="FDA183" s="32"/>
      <c r="FDB183" s="32"/>
      <c r="FDC183" s="32"/>
      <c r="FDD183" s="32"/>
      <c r="FDE183" s="32"/>
      <c r="FDF183" s="32"/>
      <c r="FDG183" s="32"/>
      <c r="FDH183" s="32"/>
      <c r="FDI183" s="32"/>
      <c r="FDJ183" s="33"/>
      <c r="FDK183" s="34"/>
      <c r="FDL183" s="33"/>
      <c r="FDM183" s="33"/>
      <c r="FDN183" s="39"/>
      <c r="FDO183" s="37"/>
      <c r="FDP183" s="32"/>
      <c r="FDQ183" s="32"/>
      <c r="FDR183" s="32"/>
      <c r="FDS183" s="32"/>
      <c r="FDT183" s="32"/>
      <c r="FDU183" s="32"/>
      <c r="FDV183" s="32"/>
      <c r="FDW183" s="32"/>
      <c r="FDX183" s="32"/>
      <c r="FDY183" s="32"/>
      <c r="FDZ183" s="33"/>
      <c r="FEA183" s="34"/>
      <c r="FEB183" s="33"/>
      <c r="FEC183" s="33"/>
      <c r="FED183" s="39"/>
      <c r="FEE183" s="37"/>
      <c r="FEF183" s="32"/>
      <c r="FEG183" s="32"/>
      <c r="FEH183" s="32"/>
      <c r="FEI183" s="32"/>
      <c r="FEJ183" s="32"/>
      <c r="FEK183" s="32"/>
      <c r="FEL183" s="32"/>
      <c r="FEM183" s="32"/>
      <c r="FEN183" s="32"/>
      <c r="FEO183" s="32"/>
      <c r="FEP183" s="33"/>
      <c r="FEQ183" s="34"/>
      <c r="FER183" s="33"/>
      <c r="FES183" s="33"/>
      <c r="FET183" s="39"/>
      <c r="FEU183" s="37"/>
      <c r="FEV183" s="32"/>
      <c r="FEW183" s="32"/>
      <c r="FEX183" s="32"/>
      <c r="FEY183" s="32"/>
      <c r="FEZ183" s="32"/>
      <c r="FFA183" s="32"/>
      <c r="FFB183" s="32"/>
      <c r="FFC183" s="32"/>
      <c r="FFD183" s="32"/>
      <c r="FFE183" s="32"/>
      <c r="FFF183" s="33"/>
      <c r="FFG183" s="34"/>
      <c r="FFH183" s="33"/>
      <c r="FFI183" s="33"/>
      <c r="FFJ183" s="39"/>
      <c r="FFK183" s="37"/>
      <c r="FFL183" s="32"/>
      <c r="FFM183" s="32"/>
      <c r="FFN183" s="32"/>
      <c r="FFO183" s="32"/>
      <c r="FFP183" s="32"/>
      <c r="FFQ183" s="32"/>
      <c r="FFR183" s="32"/>
      <c r="FFS183" s="32"/>
      <c r="FFT183" s="32"/>
      <c r="FFU183" s="32"/>
      <c r="FFV183" s="33"/>
      <c r="FFW183" s="34"/>
      <c r="FFX183" s="33"/>
      <c r="FFY183" s="33"/>
      <c r="FFZ183" s="39"/>
      <c r="FGA183" s="37"/>
      <c r="FGB183" s="32"/>
      <c r="FGC183" s="32"/>
      <c r="FGD183" s="32"/>
      <c r="FGE183" s="32"/>
      <c r="FGF183" s="32"/>
      <c r="FGG183" s="32"/>
      <c r="FGH183" s="32"/>
      <c r="FGI183" s="32"/>
      <c r="FGJ183" s="32"/>
      <c r="FGK183" s="32"/>
      <c r="FGL183" s="33"/>
      <c r="FGM183" s="34"/>
      <c r="FGN183" s="33"/>
      <c r="FGO183" s="33"/>
      <c r="FGP183" s="39"/>
      <c r="FGQ183" s="37"/>
      <c r="FGR183" s="32"/>
      <c r="FGS183" s="32"/>
      <c r="FGT183" s="32"/>
      <c r="FGU183" s="32"/>
      <c r="FGV183" s="32"/>
      <c r="FGW183" s="32"/>
      <c r="FGX183" s="32"/>
      <c r="FGY183" s="32"/>
      <c r="FGZ183" s="32"/>
      <c r="FHA183" s="32"/>
      <c r="FHB183" s="33"/>
      <c r="FHC183" s="34"/>
      <c r="FHD183" s="33"/>
      <c r="FHE183" s="33"/>
      <c r="FHF183" s="39"/>
      <c r="FHG183" s="37"/>
      <c r="FHH183" s="32"/>
      <c r="FHI183" s="32"/>
      <c r="FHJ183" s="32"/>
      <c r="FHK183" s="32"/>
      <c r="FHL183" s="32"/>
      <c r="FHM183" s="32"/>
      <c r="FHN183" s="32"/>
      <c r="FHO183" s="32"/>
      <c r="FHP183" s="32"/>
      <c r="FHQ183" s="32"/>
      <c r="FHR183" s="33"/>
      <c r="FHS183" s="34"/>
      <c r="FHT183" s="33"/>
      <c r="FHU183" s="33"/>
      <c r="FHV183" s="39"/>
      <c r="FHW183" s="37"/>
      <c r="FHX183" s="32"/>
      <c r="FHY183" s="32"/>
      <c r="FHZ183" s="32"/>
      <c r="FIA183" s="32"/>
      <c r="FIB183" s="32"/>
      <c r="FIC183" s="32"/>
      <c r="FID183" s="32"/>
      <c r="FIE183" s="32"/>
      <c r="FIF183" s="32"/>
      <c r="FIG183" s="32"/>
      <c r="FIH183" s="33"/>
      <c r="FII183" s="34"/>
      <c r="FIJ183" s="33"/>
      <c r="FIK183" s="33"/>
      <c r="FIL183" s="39"/>
      <c r="FIM183" s="37"/>
      <c r="FIN183" s="32"/>
      <c r="FIO183" s="32"/>
      <c r="FIP183" s="32"/>
      <c r="FIQ183" s="32"/>
      <c r="FIR183" s="32"/>
      <c r="FIS183" s="32"/>
      <c r="FIT183" s="32"/>
      <c r="FIU183" s="32"/>
      <c r="FIV183" s="32"/>
      <c r="FIW183" s="32"/>
      <c r="FIX183" s="33"/>
      <c r="FIY183" s="34"/>
      <c r="FIZ183" s="33"/>
      <c r="FJA183" s="33"/>
      <c r="FJB183" s="39"/>
      <c r="FJC183" s="37"/>
      <c r="FJD183" s="32"/>
      <c r="FJE183" s="32"/>
      <c r="FJF183" s="32"/>
      <c r="FJG183" s="32"/>
      <c r="FJH183" s="32"/>
      <c r="FJI183" s="32"/>
      <c r="FJJ183" s="32"/>
      <c r="FJK183" s="32"/>
      <c r="FJL183" s="32"/>
      <c r="FJM183" s="32"/>
      <c r="FJN183" s="33"/>
      <c r="FJO183" s="34"/>
      <c r="FJP183" s="33"/>
      <c r="FJQ183" s="33"/>
      <c r="FJR183" s="39"/>
      <c r="FJS183" s="37"/>
      <c r="FJT183" s="32"/>
      <c r="FJU183" s="32"/>
      <c r="FJV183" s="32"/>
      <c r="FJW183" s="32"/>
      <c r="FJX183" s="32"/>
      <c r="FJY183" s="32"/>
      <c r="FJZ183" s="32"/>
      <c r="FKA183" s="32"/>
      <c r="FKB183" s="32"/>
      <c r="FKC183" s="32"/>
      <c r="FKD183" s="33"/>
      <c r="FKE183" s="34"/>
      <c r="FKF183" s="33"/>
      <c r="FKG183" s="33"/>
      <c r="FKH183" s="39"/>
      <c r="FKI183" s="37"/>
      <c r="FKJ183" s="32"/>
      <c r="FKK183" s="32"/>
      <c r="FKL183" s="32"/>
      <c r="FKM183" s="32"/>
      <c r="FKN183" s="32"/>
      <c r="FKO183" s="32"/>
      <c r="FKP183" s="32"/>
      <c r="FKQ183" s="32"/>
      <c r="FKR183" s="32"/>
      <c r="FKS183" s="32"/>
      <c r="FKT183" s="33"/>
      <c r="FKU183" s="34"/>
      <c r="FKV183" s="33"/>
      <c r="FKW183" s="33"/>
      <c r="FKX183" s="39"/>
      <c r="FKY183" s="37"/>
      <c r="FKZ183" s="32"/>
      <c r="FLA183" s="32"/>
      <c r="FLB183" s="32"/>
      <c r="FLC183" s="32"/>
      <c r="FLD183" s="32"/>
      <c r="FLE183" s="32"/>
      <c r="FLF183" s="32"/>
      <c r="FLG183" s="32"/>
      <c r="FLH183" s="32"/>
      <c r="FLI183" s="32"/>
      <c r="FLJ183" s="33"/>
      <c r="FLK183" s="34"/>
      <c r="FLL183" s="33"/>
      <c r="FLM183" s="33"/>
      <c r="FLN183" s="39"/>
      <c r="FLO183" s="37"/>
      <c r="FLP183" s="32"/>
      <c r="FLQ183" s="32"/>
      <c r="FLR183" s="32"/>
      <c r="FLS183" s="32"/>
      <c r="FLT183" s="32"/>
      <c r="FLU183" s="32"/>
      <c r="FLV183" s="32"/>
      <c r="FLW183" s="32"/>
      <c r="FLX183" s="32"/>
      <c r="FLY183" s="32"/>
      <c r="FLZ183" s="33"/>
      <c r="FMA183" s="34"/>
      <c r="FMB183" s="33"/>
      <c r="FMC183" s="33"/>
      <c r="FMD183" s="39"/>
      <c r="FME183" s="37"/>
      <c r="FMF183" s="32"/>
      <c r="FMG183" s="32"/>
      <c r="FMH183" s="32"/>
      <c r="FMI183" s="32"/>
      <c r="FMJ183" s="32"/>
      <c r="FMK183" s="32"/>
      <c r="FML183" s="32"/>
      <c r="FMM183" s="32"/>
      <c r="FMN183" s="32"/>
      <c r="FMO183" s="32"/>
      <c r="FMP183" s="33"/>
      <c r="FMQ183" s="34"/>
      <c r="FMR183" s="33"/>
      <c r="FMS183" s="33"/>
      <c r="FMT183" s="39"/>
      <c r="FMU183" s="37"/>
      <c r="FMV183" s="32"/>
      <c r="FMW183" s="32"/>
      <c r="FMX183" s="32"/>
      <c r="FMY183" s="32"/>
      <c r="FMZ183" s="32"/>
      <c r="FNA183" s="32"/>
      <c r="FNB183" s="32"/>
      <c r="FNC183" s="32"/>
      <c r="FND183" s="32"/>
      <c r="FNE183" s="32"/>
      <c r="FNF183" s="33"/>
      <c r="FNG183" s="34"/>
      <c r="FNH183" s="33"/>
      <c r="FNI183" s="33"/>
      <c r="FNJ183" s="39"/>
      <c r="FNK183" s="37"/>
      <c r="FNL183" s="32"/>
      <c r="FNM183" s="32"/>
      <c r="FNN183" s="32"/>
      <c r="FNO183" s="32"/>
      <c r="FNP183" s="32"/>
      <c r="FNQ183" s="32"/>
      <c r="FNR183" s="32"/>
      <c r="FNS183" s="32"/>
      <c r="FNT183" s="32"/>
      <c r="FNU183" s="32"/>
      <c r="FNV183" s="33"/>
      <c r="FNW183" s="34"/>
      <c r="FNX183" s="33"/>
      <c r="FNY183" s="33"/>
      <c r="FNZ183" s="39"/>
      <c r="FOA183" s="37"/>
      <c r="FOB183" s="32"/>
      <c r="FOC183" s="32"/>
      <c r="FOD183" s="32"/>
      <c r="FOE183" s="32"/>
      <c r="FOF183" s="32"/>
      <c r="FOG183" s="32"/>
      <c r="FOH183" s="32"/>
      <c r="FOI183" s="32"/>
      <c r="FOJ183" s="32"/>
      <c r="FOK183" s="32"/>
      <c r="FOL183" s="33"/>
      <c r="FOM183" s="34"/>
      <c r="FON183" s="33"/>
      <c r="FOO183" s="33"/>
      <c r="FOP183" s="39"/>
      <c r="FOQ183" s="37"/>
      <c r="FOR183" s="32"/>
      <c r="FOS183" s="32"/>
      <c r="FOT183" s="32"/>
      <c r="FOU183" s="32"/>
      <c r="FOV183" s="32"/>
      <c r="FOW183" s="32"/>
      <c r="FOX183" s="32"/>
      <c r="FOY183" s="32"/>
      <c r="FOZ183" s="32"/>
      <c r="FPA183" s="32"/>
      <c r="FPB183" s="33"/>
      <c r="FPC183" s="34"/>
      <c r="FPD183" s="33"/>
      <c r="FPE183" s="33"/>
      <c r="FPF183" s="39"/>
      <c r="FPG183" s="37"/>
      <c r="FPH183" s="32"/>
      <c r="FPI183" s="32"/>
      <c r="FPJ183" s="32"/>
      <c r="FPK183" s="32"/>
      <c r="FPL183" s="32"/>
      <c r="FPM183" s="32"/>
      <c r="FPN183" s="32"/>
      <c r="FPO183" s="32"/>
      <c r="FPP183" s="32"/>
      <c r="FPQ183" s="32"/>
      <c r="FPR183" s="33"/>
      <c r="FPS183" s="34"/>
      <c r="FPT183" s="33"/>
      <c r="FPU183" s="33"/>
      <c r="FPV183" s="39"/>
      <c r="FPW183" s="37"/>
      <c r="FPX183" s="32"/>
      <c r="FPY183" s="32"/>
      <c r="FPZ183" s="32"/>
      <c r="FQA183" s="32"/>
      <c r="FQB183" s="32"/>
      <c r="FQC183" s="32"/>
      <c r="FQD183" s="32"/>
      <c r="FQE183" s="32"/>
      <c r="FQF183" s="32"/>
      <c r="FQG183" s="32"/>
      <c r="FQH183" s="33"/>
      <c r="FQI183" s="34"/>
      <c r="FQJ183" s="33"/>
      <c r="FQK183" s="33"/>
      <c r="FQL183" s="39"/>
      <c r="FQM183" s="37"/>
      <c r="FQN183" s="32"/>
      <c r="FQO183" s="32"/>
      <c r="FQP183" s="32"/>
      <c r="FQQ183" s="32"/>
      <c r="FQR183" s="32"/>
      <c r="FQS183" s="32"/>
      <c r="FQT183" s="32"/>
      <c r="FQU183" s="32"/>
      <c r="FQV183" s="32"/>
      <c r="FQW183" s="32"/>
      <c r="FQX183" s="33"/>
      <c r="FQY183" s="34"/>
      <c r="FQZ183" s="33"/>
      <c r="FRA183" s="33"/>
      <c r="FRB183" s="39"/>
      <c r="FRC183" s="37"/>
      <c r="FRD183" s="32"/>
      <c r="FRE183" s="32"/>
      <c r="FRF183" s="32"/>
      <c r="FRG183" s="32"/>
      <c r="FRH183" s="32"/>
      <c r="FRI183" s="32"/>
      <c r="FRJ183" s="32"/>
      <c r="FRK183" s="32"/>
      <c r="FRL183" s="32"/>
      <c r="FRM183" s="32"/>
      <c r="FRN183" s="33"/>
      <c r="FRO183" s="34"/>
      <c r="FRP183" s="33"/>
      <c r="FRQ183" s="33"/>
      <c r="FRR183" s="39"/>
      <c r="FRS183" s="37"/>
      <c r="FRT183" s="32"/>
      <c r="FRU183" s="32"/>
      <c r="FRV183" s="32"/>
      <c r="FRW183" s="32"/>
      <c r="FRX183" s="32"/>
      <c r="FRY183" s="32"/>
      <c r="FRZ183" s="32"/>
      <c r="FSA183" s="32"/>
      <c r="FSB183" s="32"/>
      <c r="FSC183" s="32"/>
      <c r="FSD183" s="33"/>
      <c r="FSE183" s="34"/>
      <c r="FSF183" s="33"/>
      <c r="FSG183" s="33"/>
      <c r="FSH183" s="39"/>
      <c r="FSI183" s="37"/>
      <c r="FSJ183" s="32"/>
      <c r="FSK183" s="32"/>
      <c r="FSL183" s="32"/>
      <c r="FSM183" s="32"/>
      <c r="FSN183" s="32"/>
      <c r="FSO183" s="32"/>
      <c r="FSP183" s="32"/>
      <c r="FSQ183" s="32"/>
      <c r="FSR183" s="32"/>
      <c r="FSS183" s="32"/>
      <c r="FST183" s="33"/>
      <c r="FSU183" s="34"/>
      <c r="FSV183" s="33"/>
      <c r="FSW183" s="33"/>
      <c r="FSX183" s="39"/>
      <c r="FSY183" s="37"/>
      <c r="FSZ183" s="32"/>
      <c r="FTA183" s="32"/>
      <c r="FTB183" s="32"/>
      <c r="FTC183" s="32"/>
      <c r="FTD183" s="32"/>
      <c r="FTE183" s="32"/>
      <c r="FTF183" s="32"/>
      <c r="FTG183" s="32"/>
      <c r="FTH183" s="32"/>
      <c r="FTI183" s="32"/>
      <c r="FTJ183" s="33"/>
      <c r="FTK183" s="34"/>
      <c r="FTL183" s="33"/>
      <c r="FTM183" s="33"/>
      <c r="FTN183" s="39"/>
      <c r="FTO183" s="37"/>
      <c r="FTP183" s="32"/>
      <c r="FTQ183" s="32"/>
      <c r="FTR183" s="32"/>
      <c r="FTS183" s="32"/>
      <c r="FTT183" s="32"/>
      <c r="FTU183" s="32"/>
      <c r="FTV183" s="32"/>
      <c r="FTW183" s="32"/>
      <c r="FTX183" s="32"/>
      <c r="FTY183" s="32"/>
      <c r="FTZ183" s="33"/>
      <c r="FUA183" s="34"/>
      <c r="FUB183" s="33"/>
      <c r="FUC183" s="33"/>
      <c r="FUD183" s="39"/>
      <c r="FUE183" s="37"/>
      <c r="FUF183" s="32"/>
      <c r="FUG183" s="32"/>
      <c r="FUH183" s="32"/>
      <c r="FUI183" s="32"/>
      <c r="FUJ183" s="32"/>
      <c r="FUK183" s="32"/>
      <c r="FUL183" s="32"/>
      <c r="FUM183" s="32"/>
      <c r="FUN183" s="32"/>
      <c r="FUO183" s="32"/>
      <c r="FUP183" s="33"/>
      <c r="FUQ183" s="34"/>
      <c r="FUR183" s="33"/>
      <c r="FUS183" s="33"/>
      <c r="FUT183" s="39"/>
      <c r="FUU183" s="37"/>
      <c r="FUV183" s="32"/>
      <c r="FUW183" s="32"/>
      <c r="FUX183" s="32"/>
      <c r="FUY183" s="32"/>
      <c r="FUZ183" s="32"/>
      <c r="FVA183" s="32"/>
      <c r="FVB183" s="32"/>
      <c r="FVC183" s="32"/>
      <c r="FVD183" s="32"/>
      <c r="FVE183" s="32"/>
      <c r="FVF183" s="33"/>
      <c r="FVG183" s="34"/>
      <c r="FVH183" s="33"/>
      <c r="FVI183" s="33"/>
      <c r="FVJ183" s="39"/>
      <c r="FVK183" s="37"/>
      <c r="FVL183" s="32"/>
      <c r="FVM183" s="32"/>
      <c r="FVN183" s="32"/>
      <c r="FVO183" s="32"/>
      <c r="FVP183" s="32"/>
      <c r="FVQ183" s="32"/>
      <c r="FVR183" s="32"/>
      <c r="FVS183" s="32"/>
      <c r="FVT183" s="32"/>
      <c r="FVU183" s="32"/>
      <c r="FVV183" s="33"/>
      <c r="FVW183" s="34"/>
      <c r="FVX183" s="33"/>
      <c r="FVY183" s="33"/>
      <c r="FVZ183" s="39"/>
      <c r="FWA183" s="37"/>
      <c r="FWB183" s="32"/>
      <c r="FWC183" s="32"/>
      <c r="FWD183" s="32"/>
      <c r="FWE183" s="32"/>
      <c r="FWF183" s="32"/>
      <c r="FWG183" s="32"/>
      <c r="FWH183" s="32"/>
      <c r="FWI183" s="32"/>
      <c r="FWJ183" s="32"/>
      <c r="FWK183" s="32"/>
      <c r="FWL183" s="33"/>
      <c r="FWM183" s="34"/>
      <c r="FWN183" s="33"/>
      <c r="FWO183" s="33"/>
      <c r="FWP183" s="39"/>
      <c r="FWQ183" s="37"/>
      <c r="FWR183" s="32"/>
      <c r="FWS183" s="32"/>
      <c r="FWT183" s="32"/>
      <c r="FWU183" s="32"/>
      <c r="FWV183" s="32"/>
      <c r="FWW183" s="32"/>
      <c r="FWX183" s="32"/>
      <c r="FWY183" s="32"/>
      <c r="FWZ183" s="32"/>
      <c r="FXA183" s="32"/>
      <c r="FXB183" s="33"/>
      <c r="FXC183" s="34"/>
      <c r="FXD183" s="33"/>
      <c r="FXE183" s="33"/>
      <c r="FXF183" s="39"/>
      <c r="FXG183" s="37"/>
      <c r="FXH183" s="32"/>
      <c r="FXI183" s="32"/>
      <c r="FXJ183" s="32"/>
      <c r="FXK183" s="32"/>
      <c r="FXL183" s="32"/>
      <c r="FXM183" s="32"/>
      <c r="FXN183" s="32"/>
      <c r="FXO183" s="32"/>
      <c r="FXP183" s="32"/>
      <c r="FXQ183" s="32"/>
      <c r="FXR183" s="33"/>
      <c r="FXS183" s="34"/>
      <c r="FXT183" s="33"/>
      <c r="FXU183" s="33"/>
      <c r="FXV183" s="39"/>
      <c r="FXW183" s="37"/>
      <c r="FXX183" s="32"/>
      <c r="FXY183" s="32"/>
      <c r="FXZ183" s="32"/>
      <c r="FYA183" s="32"/>
      <c r="FYB183" s="32"/>
      <c r="FYC183" s="32"/>
      <c r="FYD183" s="32"/>
      <c r="FYE183" s="32"/>
      <c r="FYF183" s="32"/>
      <c r="FYG183" s="32"/>
      <c r="FYH183" s="33"/>
      <c r="FYI183" s="34"/>
      <c r="FYJ183" s="33"/>
      <c r="FYK183" s="33"/>
      <c r="FYL183" s="39"/>
      <c r="FYM183" s="37"/>
      <c r="FYN183" s="32"/>
      <c r="FYO183" s="32"/>
      <c r="FYP183" s="32"/>
      <c r="FYQ183" s="32"/>
      <c r="FYR183" s="32"/>
      <c r="FYS183" s="32"/>
      <c r="FYT183" s="32"/>
      <c r="FYU183" s="32"/>
      <c r="FYV183" s="32"/>
      <c r="FYW183" s="32"/>
      <c r="FYX183" s="33"/>
      <c r="FYY183" s="34"/>
      <c r="FYZ183" s="33"/>
      <c r="FZA183" s="33"/>
      <c r="FZB183" s="39"/>
      <c r="FZC183" s="37"/>
      <c r="FZD183" s="32"/>
      <c r="FZE183" s="32"/>
      <c r="FZF183" s="32"/>
      <c r="FZG183" s="32"/>
      <c r="FZH183" s="32"/>
      <c r="FZI183" s="32"/>
      <c r="FZJ183" s="32"/>
      <c r="FZK183" s="32"/>
      <c r="FZL183" s="32"/>
      <c r="FZM183" s="32"/>
      <c r="FZN183" s="33"/>
      <c r="FZO183" s="34"/>
      <c r="FZP183" s="33"/>
      <c r="FZQ183" s="33"/>
      <c r="FZR183" s="39"/>
      <c r="FZS183" s="37"/>
      <c r="FZT183" s="32"/>
      <c r="FZU183" s="32"/>
      <c r="FZV183" s="32"/>
      <c r="FZW183" s="32"/>
      <c r="FZX183" s="32"/>
      <c r="FZY183" s="32"/>
      <c r="FZZ183" s="32"/>
      <c r="GAA183" s="32"/>
      <c r="GAB183" s="32"/>
      <c r="GAC183" s="32"/>
      <c r="GAD183" s="33"/>
      <c r="GAE183" s="34"/>
      <c r="GAF183" s="33"/>
      <c r="GAG183" s="33"/>
      <c r="GAH183" s="39"/>
      <c r="GAI183" s="37"/>
      <c r="GAJ183" s="32"/>
      <c r="GAK183" s="32"/>
      <c r="GAL183" s="32"/>
      <c r="GAM183" s="32"/>
      <c r="GAN183" s="32"/>
      <c r="GAO183" s="32"/>
      <c r="GAP183" s="32"/>
      <c r="GAQ183" s="32"/>
      <c r="GAR183" s="32"/>
      <c r="GAS183" s="32"/>
      <c r="GAT183" s="33"/>
      <c r="GAU183" s="34"/>
      <c r="GAV183" s="33"/>
      <c r="GAW183" s="33"/>
      <c r="GAX183" s="39"/>
      <c r="GAY183" s="37"/>
      <c r="GAZ183" s="32"/>
      <c r="GBA183" s="32"/>
      <c r="GBB183" s="32"/>
      <c r="GBC183" s="32"/>
      <c r="GBD183" s="32"/>
      <c r="GBE183" s="32"/>
      <c r="GBF183" s="32"/>
      <c r="GBG183" s="32"/>
      <c r="GBH183" s="32"/>
      <c r="GBI183" s="32"/>
      <c r="GBJ183" s="33"/>
      <c r="GBK183" s="34"/>
      <c r="GBL183" s="33"/>
      <c r="GBM183" s="33"/>
      <c r="GBN183" s="39"/>
      <c r="GBO183" s="37"/>
      <c r="GBP183" s="32"/>
      <c r="GBQ183" s="32"/>
      <c r="GBR183" s="32"/>
      <c r="GBS183" s="32"/>
      <c r="GBT183" s="32"/>
      <c r="GBU183" s="32"/>
      <c r="GBV183" s="32"/>
      <c r="GBW183" s="32"/>
      <c r="GBX183" s="32"/>
      <c r="GBY183" s="32"/>
      <c r="GBZ183" s="33"/>
      <c r="GCA183" s="34"/>
      <c r="GCB183" s="33"/>
      <c r="GCC183" s="33"/>
      <c r="GCD183" s="39"/>
      <c r="GCE183" s="37"/>
      <c r="GCF183" s="32"/>
      <c r="GCG183" s="32"/>
      <c r="GCH183" s="32"/>
      <c r="GCI183" s="32"/>
      <c r="GCJ183" s="32"/>
      <c r="GCK183" s="32"/>
      <c r="GCL183" s="32"/>
      <c r="GCM183" s="32"/>
      <c r="GCN183" s="32"/>
      <c r="GCO183" s="32"/>
      <c r="GCP183" s="33"/>
      <c r="GCQ183" s="34"/>
      <c r="GCR183" s="33"/>
      <c r="GCS183" s="33"/>
      <c r="GCT183" s="39"/>
      <c r="GCU183" s="37"/>
      <c r="GCV183" s="32"/>
      <c r="GCW183" s="32"/>
      <c r="GCX183" s="32"/>
      <c r="GCY183" s="32"/>
      <c r="GCZ183" s="32"/>
      <c r="GDA183" s="32"/>
      <c r="GDB183" s="32"/>
      <c r="GDC183" s="32"/>
      <c r="GDD183" s="32"/>
      <c r="GDE183" s="32"/>
      <c r="GDF183" s="33"/>
      <c r="GDG183" s="34"/>
      <c r="GDH183" s="33"/>
      <c r="GDI183" s="33"/>
      <c r="GDJ183" s="39"/>
      <c r="GDK183" s="37"/>
      <c r="GDL183" s="32"/>
      <c r="GDM183" s="32"/>
      <c r="GDN183" s="32"/>
      <c r="GDO183" s="32"/>
      <c r="GDP183" s="32"/>
      <c r="GDQ183" s="32"/>
      <c r="GDR183" s="32"/>
      <c r="GDS183" s="32"/>
      <c r="GDT183" s="32"/>
      <c r="GDU183" s="32"/>
      <c r="GDV183" s="33"/>
      <c r="GDW183" s="34"/>
      <c r="GDX183" s="33"/>
      <c r="GDY183" s="33"/>
      <c r="GDZ183" s="39"/>
      <c r="GEA183" s="37"/>
      <c r="GEB183" s="32"/>
      <c r="GEC183" s="32"/>
      <c r="GED183" s="32"/>
      <c r="GEE183" s="32"/>
      <c r="GEF183" s="32"/>
      <c r="GEG183" s="32"/>
      <c r="GEH183" s="32"/>
      <c r="GEI183" s="32"/>
      <c r="GEJ183" s="32"/>
      <c r="GEK183" s="32"/>
      <c r="GEL183" s="33"/>
      <c r="GEM183" s="34"/>
      <c r="GEN183" s="33"/>
      <c r="GEO183" s="33"/>
      <c r="GEP183" s="39"/>
      <c r="GEQ183" s="37"/>
      <c r="GER183" s="32"/>
      <c r="GES183" s="32"/>
      <c r="GET183" s="32"/>
      <c r="GEU183" s="32"/>
      <c r="GEV183" s="32"/>
      <c r="GEW183" s="32"/>
      <c r="GEX183" s="32"/>
      <c r="GEY183" s="32"/>
      <c r="GEZ183" s="32"/>
      <c r="GFA183" s="32"/>
      <c r="GFB183" s="33"/>
      <c r="GFC183" s="34"/>
      <c r="GFD183" s="33"/>
      <c r="GFE183" s="33"/>
      <c r="GFF183" s="39"/>
      <c r="GFG183" s="37"/>
      <c r="GFH183" s="32"/>
      <c r="GFI183" s="32"/>
      <c r="GFJ183" s="32"/>
      <c r="GFK183" s="32"/>
      <c r="GFL183" s="32"/>
      <c r="GFM183" s="32"/>
      <c r="GFN183" s="32"/>
      <c r="GFO183" s="32"/>
      <c r="GFP183" s="32"/>
      <c r="GFQ183" s="32"/>
      <c r="GFR183" s="33"/>
      <c r="GFS183" s="34"/>
      <c r="GFT183" s="33"/>
      <c r="GFU183" s="33"/>
      <c r="GFV183" s="39"/>
      <c r="GFW183" s="37"/>
      <c r="GFX183" s="32"/>
      <c r="GFY183" s="32"/>
      <c r="GFZ183" s="32"/>
      <c r="GGA183" s="32"/>
      <c r="GGB183" s="32"/>
      <c r="GGC183" s="32"/>
      <c r="GGD183" s="32"/>
      <c r="GGE183" s="32"/>
      <c r="GGF183" s="32"/>
      <c r="GGG183" s="32"/>
      <c r="GGH183" s="33"/>
      <c r="GGI183" s="34"/>
      <c r="GGJ183" s="33"/>
      <c r="GGK183" s="33"/>
      <c r="GGL183" s="39"/>
      <c r="GGM183" s="37"/>
      <c r="GGN183" s="32"/>
      <c r="GGO183" s="32"/>
      <c r="GGP183" s="32"/>
      <c r="GGQ183" s="32"/>
      <c r="GGR183" s="32"/>
      <c r="GGS183" s="32"/>
      <c r="GGT183" s="32"/>
      <c r="GGU183" s="32"/>
      <c r="GGV183" s="32"/>
      <c r="GGW183" s="32"/>
      <c r="GGX183" s="33"/>
      <c r="GGY183" s="34"/>
      <c r="GGZ183" s="33"/>
      <c r="GHA183" s="33"/>
      <c r="GHB183" s="39"/>
      <c r="GHC183" s="37"/>
      <c r="GHD183" s="32"/>
      <c r="GHE183" s="32"/>
      <c r="GHF183" s="32"/>
      <c r="GHG183" s="32"/>
      <c r="GHH183" s="32"/>
      <c r="GHI183" s="32"/>
      <c r="GHJ183" s="32"/>
      <c r="GHK183" s="32"/>
      <c r="GHL183" s="32"/>
      <c r="GHM183" s="32"/>
      <c r="GHN183" s="33"/>
      <c r="GHO183" s="34"/>
      <c r="GHP183" s="33"/>
      <c r="GHQ183" s="33"/>
      <c r="GHR183" s="39"/>
      <c r="GHS183" s="37"/>
      <c r="GHT183" s="32"/>
      <c r="GHU183" s="32"/>
      <c r="GHV183" s="32"/>
      <c r="GHW183" s="32"/>
      <c r="GHX183" s="32"/>
      <c r="GHY183" s="32"/>
      <c r="GHZ183" s="32"/>
      <c r="GIA183" s="32"/>
      <c r="GIB183" s="32"/>
      <c r="GIC183" s="32"/>
      <c r="GID183" s="33"/>
      <c r="GIE183" s="34"/>
      <c r="GIF183" s="33"/>
      <c r="GIG183" s="33"/>
      <c r="GIH183" s="39"/>
      <c r="GII183" s="37"/>
      <c r="GIJ183" s="32"/>
      <c r="GIK183" s="32"/>
      <c r="GIL183" s="32"/>
      <c r="GIM183" s="32"/>
      <c r="GIN183" s="32"/>
      <c r="GIO183" s="32"/>
      <c r="GIP183" s="32"/>
      <c r="GIQ183" s="32"/>
      <c r="GIR183" s="32"/>
      <c r="GIS183" s="32"/>
      <c r="GIT183" s="33"/>
      <c r="GIU183" s="34"/>
      <c r="GIV183" s="33"/>
      <c r="GIW183" s="33"/>
      <c r="GIX183" s="39"/>
      <c r="GIY183" s="37"/>
      <c r="GIZ183" s="32"/>
      <c r="GJA183" s="32"/>
      <c r="GJB183" s="32"/>
      <c r="GJC183" s="32"/>
      <c r="GJD183" s="32"/>
      <c r="GJE183" s="32"/>
      <c r="GJF183" s="32"/>
      <c r="GJG183" s="32"/>
      <c r="GJH183" s="32"/>
      <c r="GJI183" s="32"/>
      <c r="GJJ183" s="33"/>
      <c r="GJK183" s="34"/>
      <c r="GJL183" s="33"/>
      <c r="GJM183" s="33"/>
      <c r="GJN183" s="39"/>
      <c r="GJO183" s="37"/>
      <c r="GJP183" s="32"/>
      <c r="GJQ183" s="32"/>
      <c r="GJR183" s="32"/>
      <c r="GJS183" s="32"/>
      <c r="GJT183" s="32"/>
      <c r="GJU183" s="32"/>
      <c r="GJV183" s="32"/>
      <c r="GJW183" s="32"/>
      <c r="GJX183" s="32"/>
      <c r="GJY183" s="32"/>
      <c r="GJZ183" s="33"/>
      <c r="GKA183" s="34"/>
      <c r="GKB183" s="33"/>
      <c r="GKC183" s="33"/>
      <c r="GKD183" s="39"/>
      <c r="GKE183" s="37"/>
      <c r="GKF183" s="32"/>
      <c r="GKG183" s="32"/>
      <c r="GKH183" s="32"/>
      <c r="GKI183" s="32"/>
      <c r="GKJ183" s="32"/>
      <c r="GKK183" s="32"/>
      <c r="GKL183" s="32"/>
      <c r="GKM183" s="32"/>
      <c r="GKN183" s="32"/>
      <c r="GKO183" s="32"/>
      <c r="GKP183" s="33"/>
      <c r="GKQ183" s="34"/>
      <c r="GKR183" s="33"/>
      <c r="GKS183" s="33"/>
      <c r="GKT183" s="39"/>
      <c r="GKU183" s="37"/>
      <c r="GKV183" s="32"/>
      <c r="GKW183" s="32"/>
      <c r="GKX183" s="32"/>
      <c r="GKY183" s="32"/>
      <c r="GKZ183" s="32"/>
      <c r="GLA183" s="32"/>
      <c r="GLB183" s="32"/>
      <c r="GLC183" s="32"/>
      <c r="GLD183" s="32"/>
      <c r="GLE183" s="32"/>
      <c r="GLF183" s="33"/>
      <c r="GLG183" s="34"/>
      <c r="GLH183" s="33"/>
      <c r="GLI183" s="33"/>
      <c r="GLJ183" s="39"/>
      <c r="GLK183" s="37"/>
      <c r="GLL183" s="32"/>
      <c r="GLM183" s="32"/>
      <c r="GLN183" s="32"/>
      <c r="GLO183" s="32"/>
      <c r="GLP183" s="32"/>
      <c r="GLQ183" s="32"/>
      <c r="GLR183" s="32"/>
      <c r="GLS183" s="32"/>
      <c r="GLT183" s="32"/>
      <c r="GLU183" s="32"/>
      <c r="GLV183" s="33"/>
      <c r="GLW183" s="34"/>
      <c r="GLX183" s="33"/>
      <c r="GLY183" s="33"/>
      <c r="GLZ183" s="39"/>
      <c r="GMA183" s="37"/>
      <c r="GMB183" s="32"/>
      <c r="GMC183" s="32"/>
      <c r="GMD183" s="32"/>
      <c r="GME183" s="32"/>
      <c r="GMF183" s="32"/>
      <c r="GMG183" s="32"/>
      <c r="GMH183" s="32"/>
      <c r="GMI183" s="32"/>
      <c r="GMJ183" s="32"/>
      <c r="GMK183" s="32"/>
      <c r="GML183" s="33"/>
      <c r="GMM183" s="34"/>
      <c r="GMN183" s="33"/>
      <c r="GMO183" s="33"/>
      <c r="GMP183" s="39"/>
      <c r="GMQ183" s="37"/>
      <c r="GMR183" s="32"/>
      <c r="GMS183" s="32"/>
      <c r="GMT183" s="32"/>
      <c r="GMU183" s="32"/>
      <c r="GMV183" s="32"/>
      <c r="GMW183" s="32"/>
      <c r="GMX183" s="32"/>
      <c r="GMY183" s="32"/>
      <c r="GMZ183" s="32"/>
      <c r="GNA183" s="32"/>
      <c r="GNB183" s="33"/>
      <c r="GNC183" s="34"/>
      <c r="GND183" s="33"/>
      <c r="GNE183" s="33"/>
      <c r="GNF183" s="39"/>
      <c r="GNG183" s="37"/>
      <c r="GNH183" s="32"/>
      <c r="GNI183" s="32"/>
      <c r="GNJ183" s="32"/>
      <c r="GNK183" s="32"/>
      <c r="GNL183" s="32"/>
      <c r="GNM183" s="32"/>
      <c r="GNN183" s="32"/>
      <c r="GNO183" s="32"/>
      <c r="GNP183" s="32"/>
      <c r="GNQ183" s="32"/>
      <c r="GNR183" s="33"/>
      <c r="GNS183" s="34"/>
      <c r="GNT183" s="33"/>
      <c r="GNU183" s="33"/>
      <c r="GNV183" s="39"/>
      <c r="GNW183" s="37"/>
      <c r="GNX183" s="32"/>
      <c r="GNY183" s="32"/>
      <c r="GNZ183" s="32"/>
      <c r="GOA183" s="32"/>
      <c r="GOB183" s="32"/>
      <c r="GOC183" s="32"/>
      <c r="GOD183" s="32"/>
      <c r="GOE183" s="32"/>
      <c r="GOF183" s="32"/>
      <c r="GOG183" s="32"/>
      <c r="GOH183" s="33"/>
      <c r="GOI183" s="34"/>
      <c r="GOJ183" s="33"/>
      <c r="GOK183" s="33"/>
      <c r="GOL183" s="39"/>
      <c r="GOM183" s="37"/>
      <c r="GON183" s="32"/>
      <c r="GOO183" s="32"/>
      <c r="GOP183" s="32"/>
      <c r="GOQ183" s="32"/>
      <c r="GOR183" s="32"/>
      <c r="GOS183" s="32"/>
      <c r="GOT183" s="32"/>
      <c r="GOU183" s="32"/>
      <c r="GOV183" s="32"/>
      <c r="GOW183" s="32"/>
      <c r="GOX183" s="33"/>
      <c r="GOY183" s="34"/>
      <c r="GOZ183" s="33"/>
      <c r="GPA183" s="33"/>
      <c r="GPB183" s="39"/>
      <c r="GPC183" s="37"/>
      <c r="GPD183" s="32"/>
      <c r="GPE183" s="32"/>
      <c r="GPF183" s="32"/>
      <c r="GPG183" s="32"/>
      <c r="GPH183" s="32"/>
      <c r="GPI183" s="32"/>
      <c r="GPJ183" s="32"/>
      <c r="GPK183" s="32"/>
      <c r="GPL183" s="32"/>
      <c r="GPM183" s="32"/>
      <c r="GPN183" s="33"/>
      <c r="GPO183" s="34"/>
      <c r="GPP183" s="33"/>
      <c r="GPQ183" s="33"/>
      <c r="GPR183" s="39"/>
      <c r="GPS183" s="37"/>
      <c r="GPT183" s="32"/>
      <c r="GPU183" s="32"/>
      <c r="GPV183" s="32"/>
      <c r="GPW183" s="32"/>
      <c r="GPX183" s="32"/>
      <c r="GPY183" s="32"/>
      <c r="GPZ183" s="32"/>
      <c r="GQA183" s="32"/>
      <c r="GQB183" s="32"/>
      <c r="GQC183" s="32"/>
      <c r="GQD183" s="33"/>
      <c r="GQE183" s="34"/>
      <c r="GQF183" s="33"/>
      <c r="GQG183" s="33"/>
      <c r="GQH183" s="39"/>
      <c r="GQI183" s="37"/>
      <c r="GQJ183" s="32"/>
      <c r="GQK183" s="32"/>
      <c r="GQL183" s="32"/>
      <c r="GQM183" s="32"/>
      <c r="GQN183" s="32"/>
      <c r="GQO183" s="32"/>
      <c r="GQP183" s="32"/>
      <c r="GQQ183" s="32"/>
      <c r="GQR183" s="32"/>
      <c r="GQS183" s="32"/>
      <c r="GQT183" s="33"/>
      <c r="GQU183" s="34"/>
      <c r="GQV183" s="33"/>
      <c r="GQW183" s="33"/>
      <c r="GQX183" s="39"/>
      <c r="GQY183" s="37"/>
      <c r="GQZ183" s="32"/>
      <c r="GRA183" s="32"/>
      <c r="GRB183" s="32"/>
      <c r="GRC183" s="32"/>
      <c r="GRD183" s="32"/>
      <c r="GRE183" s="32"/>
      <c r="GRF183" s="32"/>
      <c r="GRG183" s="32"/>
      <c r="GRH183" s="32"/>
      <c r="GRI183" s="32"/>
      <c r="GRJ183" s="33"/>
      <c r="GRK183" s="34"/>
      <c r="GRL183" s="33"/>
      <c r="GRM183" s="33"/>
      <c r="GRN183" s="39"/>
      <c r="GRO183" s="37"/>
      <c r="GRP183" s="32"/>
      <c r="GRQ183" s="32"/>
      <c r="GRR183" s="32"/>
      <c r="GRS183" s="32"/>
      <c r="GRT183" s="32"/>
      <c r="GRU183" s="32"/>
      <c r="GRV183" s="32"/>
      <c r="GRW183" s="32"/>
      <c r="GRX183" s="32"/>
      <c r="GRY183" s="32"/>
      <c r="GRZ183" s="33"/>
      <c r="GSA183" s="34"/>
      <c r="GSB183" s="33"/>
      <c r="GSC183" s="33"/>
      <c r="GSD183" s="39"/>
      <c r="GSE183" s="37"/>
      <c r="GSF183" s="32"/>
      <c r="GSG183" s="32"/>
      <c r="GSH183" s="32"/>
      <c r="GSI183" s="32"/>
      <c r="GSJ183" s="32"/>
      <c r="GSK183" s="32"/>
      <c r="GSL183" s="32"/>
      <c r="GSM183" s="32"/>
      <c r="GSN183" s="32"/>
      <c r="GSO183" s="32"/>
      <c r="GSP183" s="33"/>
      <c r="GSQ183" s="34"/>
      <c r="GSR183" s="33"/>
      <c r="GSS183" s="33"/>
      <c r="GST183" s="39"/>
      <c r="GSU183" s="37"/>
      <c r="GSV183" s="32"/>
      <c r="GSW183" s="32"/>
      <c r="GSX183" s="32"/>
      <c r="GSY183" s="32"/>
      <c r="GSZ183" s="32"/>
      <c r="GTA183" s="32"/>
      <c r="GTB183" s="32"/>
      <c r="GTC183" s="32"/>
      <c r="GTD183" s="32"/>
      <c r="GTE183" s="32"/>
      <c r="GTF183" s="33"/>
      <c r="GTG183" s="34"/>
      <c r="GTH183" s="33"/>
      <c r="GTI183" s="33"/>
      <c r="GTJ183" s="39"/>
      <c r="GTK183" s="37"/>
      <c r="GTL183" s="32"/>
      <c r="GTM183" s="32"/>
      <c r="GTN183" s="32"/>
      <c r="GTO183" s="32"/>
      <c r="GTP183" s="32"/>
      <c r="GTQ183" s="32"/>
      <c r="GTR183" s="32"/>
      <c r="GTS183" s="32"/>
      <c r="GTT183" s="32"/>
      <c r="GTU183" s="32"/>
      <c r="GTV183" s="33"/>
      <c r="GTW183" s="34"/>
      <c r="GTX183" s="33"/>
      <c r="GTY183" s="33"/>
      <c r="GTZ183" s="39"/>
      <c r="GUA183" s="37"/>
      <c r="GUB183" s="32"/>
      <c r="GUC183" s="32"/>
      <c r="GUD183" s="32"/>
      <c r="GUE183" s="32"/>
      <c r="GUF183" s="32"/>
      <c r="GUG183" s="32"/>
      <c r="GUH183" s="32"/>
      <c r="GUI183" s="32"/>
      <c r="GUJ183" s="32"/>
      <c r="GUK183" s="32"/>
      <c r="GUL183" s="33"/>
      <c r="GUM183" s="34"/>
      <c r="GUN183" s="33"/>
      <c r="GUO183" s="33"/>
      <c r="GUP183" s="39"/>
      <c r="GUQ183" s="37"/>
      <c r="GUR183" s="32"/>
      <c r="GUS183" s="32"/>
      <c r="GUT183" s="32"/>
      <c r="GUU183" s="32"/>
      <c r="GUV183" s="32"/>
      <c r="GUW183" s="32"/>
      <c r="GUX183" s="32"/>
      <c r="GUY183" s="32"/>
      <c r="GUZ183" s="32"/>
      <c r="GVA183" s="32"/>
      <c r="GVB183" s="33"/>
      <c r="GVC183" s="34"/>
      <c r="GVD183" s="33"/>
      <c r="GVE183" s="33"/>
      <c r="GVF183" s="39"/>
      <c r="GVG183" s="37"/>
      <c r="GVH183" s="32"/>
      <c r="GVI183" s="32"/>
      <c r="GVJ183" s="32"/>
      <c r="GVK183" s="32"/>
      <c r="GVL183" s="32"/>
      <c r="GVM183" s="32"/>
      <c r="GVN183" s="32"/>
      <c r="GVO183" s="32"/>
      <c r="GVP183" s="32"/>
      <c r="GVQ183" s="32"/>
      <c r="GVR183" s="33"/>
      <c r="GVS183" s="34"/>
      <c r="GVT183" s="33"/>
      <c r="GVU183" s="33"/>
      <c r="GVV183" s="39"/>
      <c r="GVW183" s="37"/>
      <c r="GVX183" s="32"/>
      <c r="GVY183" s="32"/>
      <c r="GVZ183" s="32"/>
      <c r="GWA183" s="32"/>
      <c r="GWB183" s="32"/>
      <c r="GWC183" s="32"/>
      <c r="GWD183" s="32"/>
      <c r="GWE183" s="32"/>
      <c r="GWF183" s="32"/>
      <c r="GWG183" s="32"/>
      <c r="GWH183" s="33"/>
      <c r="GWI183" s="34"/>
      <c r="GWJ183" s="33"/>
      <c r="GWK183" s="33"/>
      <c r="GWL183" s="39"/>
      <c r="GWM183" s="37"/>
      <c r="GWN183" s="32"/>
      <c r="GWO183" s="32"/>
      <c r="GWP183" s="32"/>
      <c r="GWQ183" s="32"/>
      <c r="GWR183" s="32"/>
      <c r="GWS183" s="32"/>
      <c r="GWT183" s="32"/>
      <c r="GWU183" s="32"/>
      <c r="GWV183" s="32"/>
      <c r="GWW183" s="32"/>
      <c r="GWX183" s="33"/>
      <c r="GWY183" s="34"/>
      <c r="GWZ183" s="33"/>
      <c r="GXA183" s="33"/>
      <c r="GXB183" s="39"/>
      <c r="GXC183" s="37"/>
      <c r="GXD183" s="32"/>
      <c r="GXE183" s="32"/>
      <c r="GXF183" s="32"/>
      <c r="GXG183" s="32"/>
      <c r="GXH183" s="32"/>
      <c r="GXI183" s="32"/>
      <c r="GXJ183" s="32"/>
      <c r="GXK183" s="32"/>
      <c r="GXL183" s="32"/>
      <c r="GXM183" s="32"/>
      <c r="GXN183" s="33"/>
      <c r="GXO183" s="34"/>
      <c r="GXP183" s="33"/>
      <c r="GXQ183" s="33"/>
      <c r="GXR183" s="39"/>
      <c r="GXS183" s="37"/>
      <c r="GXT183" s="32"/>
      <c r="GXU183" s="32"/>
      <c r="GXV183" s="32"/>
      <c r="GXW183" s="32"/>
      <c r="GXX183" s="32"/>
      <c r="GXY183" s="32"/>
      <c r="GXZ183" s="32"/>
      <c r="GYA183" s="32"/>
      <c r="GYB183" s="32"/>
      <c r="GYC183" s="32"/>
      <c r="GYD183" s="33"/>
      <c r="GYE183" s="34"/>
      <c r="GYF183" s="33"/>
      <c r="GYG183" s="33"/>
      <c r="GYH183" s="39"/>
      <c r="GYI183" s="37"/>
      <c r="GYJ183" s="32"/>
      <c r="GYK183" s="32"/>
      <c r="GYL183" s="32"/>
      <c r="GYM183" s="32"/>
      <c r="GYN183" s="32"/>
      <c r="GYO183" s="32"/>
      <c r="GYP183" s="32"/>
      <c r="GYQ183" s="32"/>
      <c r="GYR183" s="32"/>
      <c r="GYS183" s="32"/>
      <c r="GYT183" s="33"/>
      <c r="GYU183" s="34"/>
      <c r="GYV183" s="33"/>
      <c r="GYW183" s="33"/>
      <c r="GYX183" s="39"/>
      <c r="GYY183" s="37"/>
      <c r="GYZ183" s="32"/>
      <c r="GZA183" s="32"/>
      <c r="GZB183" s="32"/>
      <c r="GZC183" s="32"/>
      <c r="GZD183" s="32"/>
      <c r="GZE183" s="32"/>
      <c r="GZF183" s="32"/>
      <c r="GZG183" s="32"/>
      <c r="GZH183" s="32"/>
      <c r="GZI183" s="32"/>
      <c r="GZJ183" s="33"/>
      <c r="GZK183" s="34"/>
      <c r="GZL183" s="33"/>
      <c r="GZM183" s="33"/>
      <c r="GZN183" s="39"/>
      <c r="GZO183" s="37"/>
      <c r="GZP183" s="32"/>
      <c r="GZQ183" s="32"/>
      <c r="GZR183" s="32"/>
      <c r="GZS183" s="32"/>
      <c r="GZT183" s="32"/>
      <c r="GZU183" s="32"/>
      <c r="GZV183" s="32"/>
      <c r="GZW183" s="32"/>
      <c r="GZX183" s="32"/>
      <c r="GZY183" s="32"/>
      <c r="GZZ183" s="33"/>
      <c r="HAA183" s="34"/>
      <c r="HAB183" s="33"/>
      <c r="HAC183" s="33"/>
      <c r="HAD183" s="39"/>
      <c r="HAE183" s="37"/>
      <c r="HAF183" s="32"/>
      <c r="HAG183" s="32"/>
      <c r="HAH183" s="32"/>
      <c r="HAI183" s="32"/>
      <c r="HAJ183" s="32"/>
      <c r="HAK183" s="32"/>
      <c r="HAL183" s="32"/>
      <c r="HAM183" s="32"/>
      <c r="HAN183" s="32"/>
      <c r="HAO183" s="32"/>
      <c r="HAP183" s="33"/>
      <c r="HAQ183" s="34"/>
      <c r="HAR183" s="33"/>
      <c r="HAS183" s="33"/>
      <c r="HAT183" s="39"/>
      <c r="HAU183" s="37"/>
      <c r="HAV183" s="32"/>
      <c r="HAW183" s="32"/>
      <c r="HAX183" s="32"/>
      <c r="HAY183" s="32"/>
      <c r="HAZ183" s="32"/>
      <c r="HBA183" s="32"/>
      <c r="HBB183" s="32"/>
      <c r="HBC183" s="32"/>
      <c r="HBD183" s="32"/>
      <c r="HBE183" s="32"/>
      <c r="HBF183" s="33"/>
      <c r="HBG183" s="34"/>
      <c r="HBH183" s="33"/>
      <c r="HBI183" s="33"/>
      <c r="HBJ183" s="39"/>
      <c r="HBK183" s="37"/>
      <c r="HBL183" s="32"/>
      <c r="HBM183" s="32"/>
      <c r="HBN183" s="32"/>
      <c r="HBO183" s="32"/>
      <c r="HBP183" s="32"/>
      <c r="HBQ183" s="32"/>
      <c r="HBR183" s="32"/>
      <c r="HBS183" s="32"/>
      <c r="HBT183" s="32"/>
      <c r="HBU183" s="32"/>
      <c r="HBV183" s="33"/>
      <c r="HBW183" s="34"/>
      <c r="HBX183" s="33"/>
      <c r="HBY183" s="33"/>
      <c r="HBZ183" s="39"/>
      <c r="HCA183" s="37"/>
      <c r="HCB183" s="32"/>
      <c r="HCC183" s="32"/>
      <c r="HCD183" s="32"/>
      <c r="HCE183" s="32"/>
      <c r="HCF183" s="32"/>
      <c r="HCG183" s="32"/>
      <c r="HCH183" s="32"/>
      <c r="HCI183" s="32"/>
      <c r="HCJ183" s="32"/>
      <c r="HCK183" s="32"/>
      <c r="HCL183" s="33"/>
      <c r="HCM183" s="34"/>
      <c r="HCN183" s="33"/>
      <c r="HCO183" s="33"/>
      <c r="HCP183" s="39"/>
      <c r="HCQ183" s="37"/>
      <c r="HCR183" s="32"/>
      <c r="HCS183" s="32"/>
      <c r="HCT183" s="32"/>
      <c r="HCU183" s="32"/>
      <c r="HCV183" s="32"/>
      <c r="HCW183" s="32"/>
      <c r="HCX183" s="32"/>
      <c r="HCY183" s="32"/>
      <c r="HCZ183" s="32"/>
      <c r="HDA183" s="32"/>
      <c r="HDB183" s="33"/>
      <c r="HDC183" s="34"/>
      <c r="HDD183" s="33"/>
      <c r="HDE183" s="33"/>
      <c r="HDF183" s="39"/>
      <c r="HDG183" s="37"/>
      <c r="HDH183" s="32"/>
      <c r="HDI183" s="32"/>
      <c r="HDJ183" s="32"/>
      <c r="HDK183" s="32"/>
      <c r="HDL183" s="32"/>
      <c r="HDM183" s="32"/>
      <c r="HDN183" s="32"/>
      <c r="HDO183" s="32"/>
      <c r="HDP183" s="32"/>
      <c r="HDQ183" s="32"/>
      <c r="HDR183" s="33"/>
      <c r="HDS183" s="34"/>
      <c r="HDT183" s="33"/>
      <c r="HDU183" s="33"/>
      <c r="HDV183" s="39"/>
      <c r="HDW183" s="37"/>
      <c r="HDX183" s="32"/>
      <c r="HDY183" s="32"/>
      <c r="HDZ183" s="32"/>
      <c r="HEA183" s="32"/>
      <c r="HEB183" s="32"/>
      <c r="HEC183" s="32"/>
      <c r="HED183" s="32"/>
      <c r="HEE183" s="32"/>
      <c r="HEF183" s="32"/>
      <c r="HEG183" s="32"/>
      <c r="HEH183" s="33"/>
      <c r="HEI183" s="34"/>
      <c r="HEJ183" s="33"/>
      <c r="HEK183" s="33"/>
      <c r="HEL183" s="39"/>
      <c r="HEM183" s="37"/>
      <c r="HEN183" s="32"/>
      <c r="HEO183" s="32"/>
      <c r="HEP183" s="32"/>
      <c r="HEQ183" s="32"/>
      <c r="HER183" s="32"/>
      <c r="HES183" s="32"/>
      <c r="HET183" s="32"/>
      <c r="HEU183" s="32"/>
      <c r="HEV183" s="32"/>
      <c r="HEW183" s="32"/>
      <c r="HEX183" s="33"/>
      <c r="HEY183" s="34"/>
      <c r="HEZ183" s="33"/>
      <c r="HFA183" s="33"/>
      <c r="HFB183" s="39"/>
      <c r="HFC183" s="37"/>
      <c r="HFD183" s="32"/>
      <c r="HFE183" s="32"/>
      <c r="HFF183" s="32"/>
      <c r="HFG183" s="32"/>
      <c r="HFH183" s="32"/>
      <c r="HFI183" s="32"/>
      <c r="HFJ183" s="32"/>
      <c r="HFK183" s="32"/>
      <c r="HFL183" s="32"/>
      <c r="HFM183" s="32"/>
      <c r="HFN183" s="33"/>
      <c r="HFO183" s="34"/>
      <c r="HFP183" s="33"/>
      <c r="HFQ183" s="33"/>
      <c r="HFR183" s="39"/>
      <c r="HFS183" s="37"/>
      <c r="HFT183" s="32"/>
      <c r="HFU183" s="32"/>
      <c r="HFV183" s="32"/>
      <c r="HFW183" s="32"/>
      <c r="HFX183" s="32"/>
      <c r="HFY183" s="32"/>
      <c r="HFZ183" s="32"/>
      <c r="HGA183" s="32"/>
      <c r="HGB183" s="32"/>
      <c r="HGC183" s="32"/>
      <c r="HGD183" s="33"/>
      <c r="HGE183" s="34"/>
      <c r="HGF183" s="33"/>
      <c r="HGG183" s="33"/>
      <c r="HGH183" s="39"/>
      <c r="HGI183" s="37"/>
      <c r="HGJ183" s="32"/>
      <c r="HGK183" s="32"/>
      <c r="HGL183" s="32"/>
      <c r="HGM183" s="32"/>
      <c r="HGN183" s="32"/>
      <c r="HGO183" s="32"/>
      <c r="HGP183" s="32"/>
      <c r="HGQ183" s="32"/>
      <c r="HGR183" s="32"/>
      <c r="HGS183" s="32"/>
      <c r="HGT183" s="33"/>
      <c r="HGU183" s="34"/>
      <c r="HGV183" s="33"/>
      <c r="HGW183" s="33"/>
      <c r="HGX183" s="39"/>
      <c r="HGY183" s="37"/>
      <c r="HGZ183" s="32"/>
      <c r="HHA183" s="32"/>
      <c r="HHB183" s="32"/>
      <c r="HHC183" s="32"/>
      <c r="HHD183" s="32"/>
      <c r="HHE183" s="32"/>
      <c r="HHF183" s="32"/>
      <c r="HHG183" s="32"/>
      <c r="HHH183" s="32"/>
      <c r="HHI183" s="32"/>
      <c r="HHJ183" s="33"/>
      <c r="HHK183" s="34"/>
      <c r="HHL183" s="33"/>
      <c r="HHM183" s="33"/>
      <c r="HHN183" s="39"/>
      <c r="HHO183" s="37"/>
      <c r="HHP183" s="32"/>
      <c r="HHQ183" s="32"/>
      <c r="HHR183" s="32"/>
      <c r="HHS183" s="32"/>
      <c r="HHT183" s="32"/>
      <c r="HHU183" s="32"/>
      <c r="HHV183" s="32"/>
      <c r="HHW183" s="32"/>
      <c r="HHX183" s="32"/>
      <c r="HHY183" s="32"/>
      <c r="HHZ183" s="33"/>
      <c r="HIA183" s="34"/>
      <c r="HIB183" s="33"/>
      <c r="HIC183" s="33"/>
      <c r="HID183" s="39"/>
      <c r="HIE183" s="37"/>
      <c r="HIF183" s="32"/>
      <c r="HIG183" s="32"/>
      <c r="HIH183" s="32"/>
      <c r="HII183" s="32"/>
      <c r="HIJ183" s="32"/>
      <c r="HIK183" s="32"/>
      <c r="HIL183" s="32"/>
      <c r="HIM183" s="32"/>
      <c r="HIN183" s="32"/>
      <c r="HIO183" s="32"/>
      <c r="HIP183" s="33"/>
      <c r="HIQ183" s="34"/>
      <c r="HIR183" s="33"/>
      <c r="HIS183" s="33"/>
      <c r="HIT183" s="39"/>
      <c r="HIU183" s="37"/>
      <c r="HIV183" s="32"/>
      <c r="HIW183" s="32"/>
      <c r="HIX183" s="32"/>
      <c r="HIY183" s="32"/>
      <c r="HIZ183" s="32"/>
      <c r="HJA183" s="32"/>
      <c r="HJB183" s="32"/>
      <c r="HJC183" s="32"/>
      <c r="HJD183" s="32"/>
      <c r="HJE183" s="32"/>
      <c r="HJF183" s="33"/>
      <c r="HJG183" s="34"/>
      <c r="HJH183" s="33"/>
      <c r="HJI183" s="33"/>
      <c r="HJJ183" s="39"/>
      <c r="HJK183" s="37"/>
      <c r="HJL183" s="32"/>
      <c r="HJM183" s="32"/>
      <c r="HJN183" s="32"/>
      <c r="HJO183" s="32"/>
      <c r="HJP183" s="32"/>
      <c r="HJQ183" s="32"/>
      <c r="HJR183" s="32"/>
      <c r="HJS183" s="32"/>
      <c r="HJT183" s="32"/>
      <c r="HJU183" s="32"/>
      <c r="HJV183" s="33"/>
      <c r="HJW183" s="34"/>
      <c r="HJX183" s="33"/>
      <c r="HJY183" s="33"/>
      <c r="HJZ183" s="39"/>
      <c r="HKA183" s="37"/>
      <c r="HKB183" s="32"/>
      <c r="HKC183" s="32"/>
      <c r="HKD183" s="32"/>
      <c r="HKE183" s="32"/>
      <c r="HKF183" s="32"/>
      <c r="HKG183" s="32"/>
      <c r="HKH183" s="32"/>
      <c r="HKI183" s="32"/>
      <c r="HKJ183" s="32"/>
      <c r="HKK183" s="32"/>
      <c r="HKL183" s="33"/>
      <c r="HKM183" s="34"/>
      <c r="HKN183" s="33"/>
      <c r="HKO183" s="33"/>
      <c r="HKP183" s="39"/>
      <c r="HKQ183" s="37"/>
      <c r="HKR183" s="32"/>
      <c r="HKS183" s="32"/>
      <c r="HKT183" s="32"/>
      <c r="HKU183" s="32"/>
      <c r="HKV183" s="32"/>
      <c r="HKW183" s="32"/>
      <c r="HKX183" s="32"/>
      <c r="HKY183" s="32"/>
      <c r="HKZ183" s="32"/>
      <c r="HLA183" s="32"/>
      <c r="HLB183" s="33"/>
      <c r="HLC183" s="34"/>
      <c r="HLD183" s="33"/>
      <c r="HLE183" s="33"/>
      <c r="HLF183" s="39"/>
      <c r="HLG183" s="37"/>
      <c r="HLH183" s="32"/>
      <c r="HLI183" s="32"/>
      <c r="HLJ183" s="32"/>
      <c r="HLK183" s="32"/>
      <c r="HLL183" s="32"/>
      <c r="HLM183" s="32"/>
      <c r="HLN183" s="32"/>
      <c r="HLO183" s="32"/>
      <c r="HLP183" s="32"/>
      <c r="HLQ183" s="32"/>
      <c r="HLR183" s="33"/>
      <c r="HLS183" s="34"/>
      <c r="HLT183" s="33"/>
      <c r="HLU183" s="33"/>
      <c r="HLV183" s="39"/>
      <c r="HLW183" s="37"/>
      <c r="HLX183" s="32"/>
      <c r="HLY183" s="32"/>
      <c r="HLZ183" s="32"/>
      <c r="HMA183" s="32"/>
      <c r="HMB183" s="32"/>
      <c r="HMC183" s="32"/>
      <c r="HMD183" s="32"/>
      <c r="HME183" s="32"/>
      <c r="HMF183" s="32"/>
      <c r="HMG183" s="32"/>
      <c r="HMH183" s="33"/>
      <c r="HMI183" s="34"/>
      <c r="HMJ183" s="33"/>
      <c r="HMK183" s="33"/>
      <c r="HML183" s="39"/>
      <c r="HMM183" s="37"/>
      <c r="HMN183" s="32"/>
      <c r="HMO183" s="32"/>
      <c r="HMP183" s="32"/>
      <c r="HMQ183" s="32"/>
      <c r="HMR183" s="32"/>
      <c r="HMS183" s="32"/>
      <c r="HMT183" s="32"/>
      <c r="HMU183" s="32"/>
      <c r="HMV183" s="32"/>
      <c r="HMW183" s="32"/>
      <c r="HMX183" s="33"/>
      <c r="HMY183" s="34"/>
      <c r="HMZ183" s="33"/>
      <c r="HNA183" s="33"/>
      <c r="HNB183" s="39"/>
      <c r="HNC183" s="37"/>
      <c r="HND183" s="32"/>
      <c r="HNE183" s="32"/>
      <c r="HNF183" s="32"/>
      <c r="HNG183" s="32"/>
      <c r="HNH183" s="32"/>
      <c r="HNI183" s="32"/>
      <c r="HNJ183" s="32"/>
      <c r="HNK183" s="32"/>
      <c r="HNL183" s="32"/>
      <c r="HNM183" s="32"/>
      <c r="HNN183" s="33"/>
      <c r="HNO183" s="34"/>
      <c r="HNP183" s="33"/>
      <c r="HNQ183" s="33"/>
      <c r="HNR183" s="39"/>
      <c r="HNS183" s="37"/>
      <c r="HNT183" s="32"/>
      <c r="HNU183" s="32"/>
      <c r="HNV183" s="32"/>
      <c r="HNW183" s="32"/>
      <c r="HNX183" s="32"/>
      <c r="HNY183" s="32"/>
      <c r="HNZ183" s="32"/>
      <c r="HOA183" s="32"/>
      <c r="HOB183" s="32"/>
      <c r="HOC183" s="32"/>
      <c r="HOD183" s="33"/>
      <c r="HOE183" s="34"/>
      <c r="HOF183" s="33"/>
      <c r="HOG183" s="33"/>
      <c r="HOH183" s="39"/>
      <c r="HOI183" s="37"/>
      <c r="HOJ183" s="32"/>
      <c r="HOK183" s="32"/>
      <c r="HOL183" s="32"/>
      <c r="HOM183" s="32"/>
      <c r="HON183" s="32"/>
      <c r="HOO183" s="32"/>
      <c r="HOP183" s="32"/>
      <c r="HOQ183" s="32"/>
      <c r="HOR183" s="32"/>
      <c r="HOS183" s="32"/>
      <c r="HOT183" s="33"/>
      <c r="HOU183" s="34"/>
      <c r="HOV183" s="33"/>
      <c r="HOW183" s="33"/>
      <c r="HOX183" s="39"/>
      <c r="HOY183" s="37"/>
      <c r="HOZ183" s="32"/>
      <c r="HPA183" s="32"/>
      <c r="HPB183" s="32"/>
      <c r="HPC183" s="32"/>
      <c r="HPD183" s="32"/>
      <c r="HPE183" s="32"/>
      <c r="HPF183" s="32"/>
      <c r="HPG183" s="32"/>
      <c r="HPH183" s="32"/>
      <c r="HPI183" s="32"/>
      <c r="HPJ183" s="33"/>
      <c r="HPK183" s="34"/>
      <c r="HPL183" s="33"/>
      <c r="HPM183" s="33"/>
      <c r="HPN183" s="39"/>
      <c r="HPO183" s="37"/>
      <c r="HPP183" s="32"/>
      <c r="HPQ183" s="32"/>
      <c r="HPR183" s="32"/>
      <c r="HPS183" s="32"/>
      <c r="HPT183" s="32"/>
      <c r="HPU183" s="32"/>
      <c r="HPV183" s="32"/>
      <c r="HPW183" s="32"/>
      <c r="HPX183" s="32"/>
      <c r="HPY183" s="32"/>
      <c r="HPZ183" s="33"/>
      <c r="HQA183" s="34"/>
      <c r="HQB183" s="33"/>
      <c r="HQC183" s="33"/>
      <c r="HQD183" s="39"/>
      <c r="HQE183" s="37"/>
      <c r="HQF183" s="32"/>
      <c r="HQG183" s="32"/>
      <c r="HQH183" s="32"/>
      <c r="HQI183" s="32"/>
      <c r="HQJ183" s="32"/>
      <c r="HQK183" s="32"/>
      <c r="HQL183" s="32"/>
      <c r="HQM183" s="32"/>
      <c r="HQN183" s="32"/>
      <c r="HQO183" s="32"/>
      <c r="HQP183" s="33"/>
      <c r="HQQ183" s="34"/>
      <c r="HQR183" s="33"/>
      <c r="HQS183" s="33"/>
      <c r="HQT183" s="39"/>
      <c r="HQU183" s="37"/>
      <c r="HQV183" s="32"/>
      <c r="HQW183" s="32"/>
      <c r="HQX183" s="32"/>
      <c r="HQY183" s="32"/>
      <c r="HQZ183" s="32"/>
      <c r="HRA183" s="32"/>
      <c r="HRB183" s="32"/>
      <c r="HRC183" s="32"/>
      <c r="HRD183" s="32"/>
      <c r="HRE183" s="32"/>
      <c r="HRF183" s="33"/>
      <c r="HRG183" s="34"/>
      <c r="HRH183" s="33"/>
      <c r="HRI183" s="33"/>
      <c r="HRJ183" s="39"/>
      <c r="HRK183" s="37"/>
      <c r="HRL183" s="32"/>
      <c r="HRM183" s="32"/>
      <c r="HRN183" s="32"/>
      <c r="HRO183" s="32"/>
      <c r="HRP183" s="32"/>
      <c r="HRQ183" s="32"/>
      <c r="HRR183" s="32"/>
      <c r="HRS183" s="32"/>
      <c r="HRT183" s="32"/>
      <c r="HRU183" s="32"/>
      <c r="HRV183" s="33"/>
      <c r="HRW183" s="34"/>
      <c r="HRX183" s="33"/>
      <c r="HRY183" s="33"/>
      <c r="HRZ183" s="39"/>
      <c r="HSA183" s="37"/>
      <c r="HSB183" s="32"/>
      <c r="HSC183" s="32"/>
      <c r="HSD183" s="32"/>
      <c r="HSE183" s="32"/>
      <c r="HSF183" s="32"/>
      <c r="HSG183" s="32"/>
      <c r="HSH183" s="32"/>
      <c r="HSI183" s="32"/>
      <c r="HSJ183" s="32"/>
      <c r="HSK183" s="32"/>
      <c r="HSL183" s="33"/>
      <c r="HSM183" s="34"/>
      <c r="HSN183" s="33"/>
      <c r="HSO183" s="33"/>
      <c r="HSP183" s="39"/>
      <c r="HSQ183" s="37"/>
      <c r="HSR183" s="32"/>
      <c r="HSS183" s="32"/>
      <c r="HST183" s="32"/>
      <c r="HSU183" s="32"/>
      <c r="HSV183" s="32"/>
      <c r="HSW183" s="32"/>
      <c r="HSX183" s="32"/>
      <c r="HSY183" s="32"/>
      <c r="HSZ183" s="32"/>
      <c r="HTA183" s="32"/>
      <c r="HTB183" s="33"/>
      <c r="HTC183" s="34"/>
      <c r="HTD183" s="33"/>
      <c r="HTE183" s="33"/>
      <c r="HTF183" s="39"/>
      <c r="HTG183" s="37"/>
      <c r="HTH183" s="32"/>
      <c r="HTI183" s="32"/>
      <c r="HTJ183" s="32"/>
      <c r="HTK183" s="32"/>
      <c r="HTL183" s="32"/>
      <c r="HTM183" s="32"/>
      <c r="HTN183" s="32"/>
      <c r="HTO183" s="32"/>
      <c r="HTP183" s="32"/>
      <c r="HTQ183" s="32"/>
      <c r="HTR183" s="33"/>
      <c r="HTS183" s="34"/>
      <c r="HTT183" s="33"/>
      <c r="HTU183" s="33"/>
      <c r="HTV183" s="39"/>
      <c r="HTW183" s="37"/>
      <c r="HTX183" s="32"/>
      <c r="HTY183" s="32"/>
      <c r="HTZ183" s="32"/>
      <c r="HUA183" s="32"/>
      <c r="HUB183" s="32"/>
      <c r="HUC183" s="32"/>
      <c r="HUD183" s="32"/>
      <c r="HUE183" s="32"/>
      <c r="HUF183" s="32"/>
      <c r="HUG183" s="32"/>
      <c r="HUH183" s="33"/>
      <c r="HUI183" s="34"/>
      <c r="HUJ183" s="33"/>
      <c r="HUK183" s="33"/>
      <c r="HUL183" s="39"/>
      <c r="HUM183" s="37"/>
      <c r="HUN183" s="32"/>
      <c r="HUO183" s="32"/>
      <c r="HUP183" s="32"/>
      <c r="HUQ183" s="32"/>
      <c r="HUR183" s="32"/>
      <c r="HUS183" s="32"/>
      <c r="HUT183" s="32"/>
      <c r="HUU183" s="32"/>
      <c r="HUV183" s="32"/>
      <c r="HUW183" s="32"/>
      <c r="HUX183" s="33"/>
      <c r="HUY183" s="34"/>
      <c r="HUZ183" s="33"/>
      <c r="HVA183" s="33"/>
      <c r="HVB183" s="39"/>
      <c r="HVC183" s="37"/>
      <c r="HVD183" s="32"/>
      <c r="HVE183" s="32"/>
      <c r="HVF183" s="32"/>
      <c r="HVG183" s="32"/>
      <c r="HVH183" s="32"/>
      <c r="HVI183" s="32"/>
      <c r="HVJ183" s="32"/>
      <c r="HVK183" s="32"/>
      <c r="HVL183" s="32"/>
      <c r="HVM183" s="32"/>
      <c r="HVN183" s="33"/>
      <c r="HVO183" s="34"/>
      <c r="HVP183" s="33"/>
      <c r="HVQ183" s="33"/>
      <c r="HVR183" s="39"/>
      <c r="HVS183" s="37"/>
      <c r="HVT183" s="32"/>
      <c r="HVU183" s="32"/>
      <c r="HVV183" s="32"/>
      <c r="HVW183" s="32"/>
      <c r="HVX183" s="32"/>
      <c r="HVY183" s="32"/>
      <c r="HVZ183" s="32"/>
      <c r="HWA183" s="32"/>
      <c r="HWB183" s="32"/>
      <c r="HWC183" s="32"/>
      <c r="HWD183" s="33"/>
      <c r="HWE183" s="34"/>
      <c r="HWF183" s="33"/>
      <c r="HWG183" s="33"/>
      <c r="HWH183" s="39"/>
      <c r="HWI183" s="37"/>
      <c r="HWJ183" s="32"/>
      <c r="HWK183" s="32"/>
      <c r="HWL183" s="32"/>
      <c r="HWM183" s="32"/>
      <c r="HWN183" s="32"/>
      <c r="HWO183" s="32"/>
      <c r="HWP183" s="32"/>
      <c r="HWQ183" s="32"/>
      <c r="HWR183" s="32"/>
      <c r="HWS183" s="32"/>
      <c r="HWT183" s="33"/>
      <c r="HWU183" s="34"/>
      <c r="HWV183" s="33"/>
      <c r="HWW183" s="33"/>
      <c r="HWX183" s="39"/>
      <c r="HWY183" s="37"/>
      <c r="HWZ183" s="32"/>
      <c r="HXA183" s="32"/>
      <c r="HXB183" s="32"/>
      <c r="HXC183" s="32"/>
      <c r="HXD183" s="32"/>
      <c r="HXE183" s="32"/>
      <c r="HXF183" s="32"/>
      <c r="HXG183" s="32"/>
      <c r="HXH183" s="32"/>
      <c r="HXI183" s="32"/>
      <c r="HXJ183" s="33"/>
      <c r="HXK183" s="34"/>
      <c r="HXL183" s="33"/>
      <c r="HXM183" s="33"/>
      <c r="HXN183" s="39"/>
      <c r="HXO183" s="37"/>
      <c r="HXP183" s="32"/>
      <c r="HXQ183" s="32"/>
      <c r="HXR183" s="32"/>
      <c r="HXS183" s="32"/>
      <c r="HXT183" s="32"/>
      <c r="HXU183" s="32"/>
      <c r="HXV183" s="32"/>
      <c r="HXW183" s="32"/>
      <c r="HXX183" s="32"/>
      <c r="HXY183" s="32"/>
      <c r="HXZ183" s="33"/>
      <c r="HYA183" s="34"/>
      <c r="HYB183" s="33"/>
      <c r="HYC183" s="33"/>
      <c r="HYD183" s="39"/>
      <c r="HYE183" s="37"/>
      <c r="HYF183" s="32"/>
      <c r="HYG183" s="32"/>
      <c r="HYH183" s="32"/>
      <c r="HYI183" s="32"/>
      <c r="HYJ183" s="32"/>
      <c r="HYK183" s="32"/>
      <c r="HYL183" s="32"/>
      <c r="HYM183" s="32"/>
      <c r="HYN183" s="32"/>
      <c r="HYO183" s="32"/>
      <c r="HYP183" s="33"/>
      <c r="HYQ183" s="34"/>
      <c r="HYR183" s="33"/>
      <c r="HYS183" s="33"/>
      <c r="HYT183" s="39"/>
      <c r="HYU183" s="37"/>
      <c r="HYV183" s="32"/>
      <c r="HYW183" s="32"/>
      <c r="HYX183" s="32"/>
      <c r="HYY183" s="32"/>
      <c r="HYZ183" s="32"/>
      <c r="HZA183" s="32"/>
      <c r="HZB183" s="32"/>
      <c r="HZC183" s="32"/>
      <c r="HZD183" s="32"/>
      <c r="HZE183" s="32"/>
      <c r="HZF183" s="33"/>
      <c r="HZG183" s="34"/>
      <c r="HZH183" s="33"/>
      <c r="HZI183" s="33"/>
      <c r="HZJ183" s="39"/>
      <c r="HZK183" s="37"/>
      <c r="HZL183" s="32"/>
      <c r="HZM183" s="32"/>
      <c r="HZN183" s="32"/>
      <c r="HZO183" s="32"/>
      <c r="HZP183" s="32"/>
      <c r="HZQ183" s="32"/>
      <c r="HZR183" s="32"/>
      <c r="HZS183" s="32"/>
      <c r="HZT183" s="32"/>
      <c r="HZU183" s="32"/>
      <c r="HZV183" s="33"/>
      <c r="HZW183" s="34"/>
      <c r="HZX183" s="33"/>
      <c r="HZY183" s="33"/>
      <c r="HZZ183" s="39"/>
      <c r="IAA183" s="37"/>
      <c r="IAB183" s="32"/>
      <c r="IAC183" s="32"/>
      <c r="IAD183" s="32"/>
      <c r="IAE183" s="32"/>
      <c r="IAF183" s="32"/>
      <c r="IAG183" s="32"/>
      <c r="IAH183" s="32"/>
      <c r="IAI183" s="32"/>
      <c r="IAJ183" s="32"/>
      <c r="IAK183" s="32"/>
      <c r="IAL183" s="33"/>
      <c r="IAM183" s="34"/>
      <c r="IAN183" s="33"/>
      <c r="IAO183" s="33"/>
      <c r="IAP183" s="39"/>
      <c r="IAQ183" s="37"/>
      <c r="IAR183" s="32"/>
      <c r="IAS183" s="32"/>
      <c r="IAT183" s="32"/>
      <c r="IAU183" s="32"/>
      <c r="IAV183" s="32"/>
      <c r="IAW183" s="32"/>
      <c r="IAX183" s="32"/>
      <c r="IAY183" s="32"/>
      <c r="IAZ183" s="32"/>
      <c r="IBA183" s="32"/>
      <c r="IBB183" s="33"/>
      <c r="IBC183" s="34"/>
      <c r="IBD183" s="33"/>
      <c r="IBE183" s="33"/>
      <c r="IBF183" s="39"/>
      <c r="IBG183" s="37"/>
      <c r="IBH183" s="32"/>
      <c r="IBI183" s="32"/>
      <c r="IBJ183" s="32"/>
      <c r="IBK183" s="32"/>
      <c r="IBL183" s="32"/>
      <c r="IBM183" s="32"/>
      <c r="IBN183" s="32"/>
      <c r="IBO183" s="32"/>
      <c r="IBP183" s="32"/>
      <c r="IBQ183" s="32"/>
      <c r="IBR183" s="33"/>
      <c r="IBS183" s="34"/>
      <c r="IBT183" s="33"/>
      <c r="IBU183" s="33"/>
      <c r="IBV183" s="39"/>
      <c r="IBW183" s="37"/>
      <c r="IBX183" s="32"/>
      <c r="IBY183" s="32"/>
      <c r="IBZ183" s="32"/>
      <c r="ICA183" s="32"/>
      <c r="ICB183" s="32"/>
      <c r="ICC183" s="32"/>
      <c r="ICD183" s="32"/>
      <c r="ICE183" s="32"/>
      <c r="ICF183" s="32"/>
      <c r="ICG183" s="32"/>
      <c r="ICH183" s="33"/>
      <c r="ICI183" s="34"/>
      <c r="ICJ183" s="33"/>
      <c r="ICK183" s="33"/>
      <c r="ICL183" s="39"/>
      <c r="ICM183" s="37"/>
      <c r="ICN183" s="32"/>
      <c r="ICO183" s="32"/>
      <c r="ICP183" s="32"/>
      <c r="ICQ183" s="32"/>
      <c r="ICR183" s="32"/>
      <c r="ICS183" s="32"/>
      <c r="ICT183" s="32"/>
      <c r="ICU183" s="32"/>
      <c r="ICV183" s="32"/>
      <c r="ICW183" s="32"/>
      <c r="ICX183" s="33"/>
      <c r="ICY183" s="34"/>
      <c r="ICZ183" s="33"/>
      <c r="IDA183" s="33"/>
      <c r="IDB183" s="39"/>
      <c r="IDC183" s="37"/>
      <c r="IDD183" s="32"/>
      <c r="IDE183" s="32"/>
      <c r="IDF183" s="32"/>
      <c r="IDG183" s="32"/>
      <c r="IDH183" s="32"/>
      <c r="IDI183" s="32"/>
      <c r="IDJ183" s="32"/>
      <c r="IDK183" s="32"/>
      <c r="IDL183" s="32"/>
      <c r="IDM183" s="32"/>
      <c r="IDN183" s="33"/>
      <c r="IDO183" s="34"/>
      <c r="IDP183" s="33"/>
      <c r="IDQ183" s="33"/>
      <c r="IDR183" s="39"/>
      <c r="IDS183" s="37"/>
      <c r="IDT183" s="32"/>
      <c r="IDU183" s="32"/>
      <c r="IDV183" s="32"/>
      <c r="IDW183" s="32"/>
      <c r="IDX183" s="32"/>
      <c r="IDY183" s="32"/>
      <c r="IDZ183" s="32"/>
      <c r="IEA183" s="32"/>
      <c r="IEB183" s="32"/>
      <c r="IEC183" s="32"/>
      <c r="IED183" s="33"/>
      <c r="IEE183" s="34"/>
      <c r="IEF183" s="33"/>
      <c r="IEG183" s="33"/>
      <c r="IEH183" s="39"/>
      <c r="IEI183" s="37"/>
      <c r="IEJ183" s="32"/>
      <c r="IEK183" s="32"/>
      <c r="IEL183" s="32"/>
      <c r="IEM183" s="32"/>
      <c r="IEN183" s="32"/>
      <c r="IEO183" s="32"/>
      <c r="IEP183" s="32"/>
      <c r="IEQ183" s="32"/>
      <c r="IER183" s="32"/>
      <c r="IES183" s="32"/>
      <c r="IET183" s="33"/>
      <c r="IEU183" s="34"/>
      <c r="IEV183" s="33"/>
      <c r="IEW183" s="33"/>
      <c r="IEX183" s="39"/>
      <c r="IEY183" s="37"/>
      <c r="IEZ183" s="32"/>
      <c r="IFA183" s="32"/>
      <c r="IFB183" s="32"/>
      <c r="IFC183" s="32"/>
      <c r="IFD183" s="32"/>
      <c r="IFE183" s="32"/>
      <c r="IFF183" s="32"/>
      <c r="IFG183" s="32"/>
      <c r="IFH183" s="32"/>
      <c r="IFI183" s="32"/>
      <c r="IFJ183" s="33"/>
      <c r="IFK183" s="34"/>
      <c r="IFL183" s="33"/>
      <c r="IFM183" s="33"/>
      <c r="IFN183" s="39"/>
      <c r="IFO183" s="37"/>
      <c r="IFP183" s="32"/>
      <c r="IFQ183" s="32"/>
      <c r="IFR183" s="32"/>
      <c r="IFS183" s="32"/>
      <c r="IFT183" s="32"/>
      <c r="IFU183" s="32"/>
      <c r="IFV183" s="32"/>
      <c r="IFW183" s="32"/>
      <c r="IFX183" s="32"/>
      <c r="IFY183" s="32"/>
      <c r="IFZ183" s="33"/>
      <c r="IGA183" s="34"/>
      <c r="IGB183" s="33"/>
      <c r="IGC183" s="33"/>
      <c r="IGD183" s="39"/>
      <c r="IGE183" s="37"/>
      <c r="IGF183" s="32"/>
      <c r="IGG183" s="32"/>
      <c r="IGH183" s="32"/>
      <c r="IGI183" s="32"/>
      <c r="IGJ183" s="32"/>
      <c r="IGK183" s="32"/>
      <c r="IGL183" s="32"/>
      <c r="IGM183" s="32"/>
      <c r="IGN183" s="32"/>
      <c r="IGO183" s="32"/>
      <c r="IGP183" s="33"/>
      <c r="IGQ183" s="34"/>
      <c r="IGR183" s="33"/>
      <c r="IGS183" s="33"/>
      <c r="IGT183" s="39"/>
      <c r="IGU183" s="37"/>
      <c r="IGV183" s="32"/>
      <c r="IGW183" s="32"/>
      <c r="IGX183" s="32"/>
      <c r="IGY183" s="32"/>
      <c r="IGZ183" s="32"/>
      <c r="IHA183" s="32"/>
      <c r="IHB183" s="32"/>
      <c r="IHC183" s="32"/>
      <c r="IHD183" s="32"/>
      <c r="IHE183" s="32"/>
      <c r="IHF183" s="33"/>
      <c r="IHG183" s="34"/>
      <c r="IHH183" s="33"/>
      <c r="IHI183" s="33"/>
      <c r="IHJ183" s="39"/>
      <c r="IHK183" s="37"/>
      <c r="IHL183" s="32"/>
      <c r="IHM183" s="32"/>
      <c r="IHN183" s="32"/>
      <c r="IHO183" s="32"/>
      <c r="IHP183" s="32"/>
      <c r="IHQ183" s="32"/>
      <c r="IHR183" s="32"/>
      <c r="IHS183" s="32"/>
      <c r="IHT183" s="32"/>
      <c r="IHU183" s="32"/>
      <c r="IHV183" s="33"/>
      <c r="IHW183" s="34"/>
      <c r="IHX183" s="33"/>
      <c r="IHY183" s="33"/>
      <c r="IHZ183" s="39"/>
      <c r="IIA183" s="37"/>
      <c r="IIB183" s="32"/>
      <c r="IIC183" s="32"/>
      <c r="IID183" s="32"/>
      <c r="IIE183" s="32"/>
      <c r="IIF183" s="32"/>
      <c r="IIG183" s="32"/>
      <c r="IIH183" s="32"/>
      <c r="III183" s="32"/>
      <c r="IIJ183" s="32"/>
      <c r="IIK183" s="32"/>
      <c r="IIL183" s="33"/>
      <c r="IIM183" s="34"/>
      <c r="IIN183" s="33"/>
      <c r="IIO183" s="33"/>
      <c r="IIP183" s="39"/>
      <c r="IIQ183" s="37"/>
      <c r="IIR183" s="32"/>
      <c r="IIS183" s="32"/>
      <c r="IIT183" s="32"/>
      <c r="IIU183" s="32"/>
      <c r="IIV183" s="32"/>
      <c r="IIW183" s="32"/>
      <c r="IIX183" s="32"/>
      <c r="IIY183" s="32"/>
      <c r="IIZ183" s="32"/>
      <c r="IJA183" s="32"/>
      <c r="IJB183" s="33"/>
      <c r="IJC183" s="34"/>
      <c r="IJD183" s="33"/>
      <c r="IJE183" s="33"/>
      <c r="IJF183" s="39"/>
      <c r="IJG183" s="37"/>
      <c r="IJH183" s="32"/>
      <c r="IJI183" s="32"/>
      <c r="IJJ183" s="32"/>
      <c r="IJK183" s="32"/>
      <c r="IJL183" s="32"/>
      <c r="IJM183" s="32"/>
      <c r="IJN183" s="32"/>
      <c r="IJO183" s="32"/>
      <c r="IJP183" s="32"/>
      <c r="IJQ183" s="32"/>
      <c r="IJR183" s="33"/>
      <c r="IJS183" s="34"/>
      <c r="IJT183" s="33"/>
      <c r="IJU183" s="33"/>
      <c r="IJV183" s="39"/>
      <c r="IJW183" s="37"/>
      <c r="IJX183" s="32"/>
      <c r="IJY183" s="32"/>
      <c r="IJZ183" s="32"/>
      <c r="IKA183" s="32"/>
      <c r="IKB183" s="32"/>
      <c r="IKC183" s="32"/>
      <c r="IKD183" s="32"/>
      <c r="IKE183" s="32"/>
      <c r="IKF183" s="32"/>
      <c r="IKG183" s="32"/>
      <c r="IKH183" s="33"/>
      <c r="IKI183" s="34"/>
      <c r="IKJ183" s="33"/>
      <c r="IKK183" s="33"/>
      <c r="IKL183" s="39"/>
      <c r="IKM183" s="37"/>
      <c r="IKN183" s="32"/>
      <c r="IKO183" s="32"/>
      <c r="IKP183" s="32"/>
      <c r="IKQ183" s="32"/>
      <c r="IKR183" s="32"/>
      <c r="IKS183" s="32"/>
      <c r="IKT183" s="32"/>
      <c r="IKU183" s="32"/>
      <c r="IKV183" s="32"/>
      <c r="IKW183" s="32"/>
      <c r="IKX183" s="33"/>
      <c r="IKY183" s="34"/>
      <c r="IKZ183" s="33"/>
      <c r="ILA183" s="33"/>
      <c r="ILB183" s="39"/>
      <c r="ILC183" s="37"/>
      <c r="ILD183" s="32"/>
      <c r="ILE183" s="32"/>
      <c r="ILF183" s="32"/>
      <c r="ILG183" s="32"/>
      <c r="ILH183" s="32"/>
      <c r="ILI183" s="32"/>
      <c r="ILJ183" s="32"/>
      <c r="ILK183" s="32"/>
      <c r="ILL183" s="32"/>
      <c r="ILM183" s="32"/>
      <c r="ILN183" s="33"/>
      <c r="ILO183" s="34"/>
      <c r="ILP183" s="33"/>
      <c r="ILQ183" s="33"/>
      <c r="ILR183" s="39"/>
      <c r="ILS183" s="37"/>
      <c r="ILT183" s="32"/>
      <c r="ILU183" s="32"/>
      <c r="ILV183" s="32"/>
      <c r="ILW183" s="32"/>
      <c r="ILX183" s="32"/>
      <c r="ILY183" s="32"/>
      <c r="ILZ183" s="32"/>
      <c r="IMA183" s="32"/>
      <c r="IMB183" s="32"/>
      <c r="IMC183" s="32"/>
      <c r="IMD183" s="33"/>
      <c r="IME183" s="34"/>
      <c r="IMF183" s="33"/>
      <c r="IMG183" s="33"/>
      <c r="IMH183" s="39"/>
      <c r="IMI183" s="37"/>
      <c r="IMJ183" s="32"/>
      <c r="IMK183" s="32"/>
      <c r="IML183" s="32"/>
      <c r="IMM183" s="32"/>
      <c r="IMN183" s="32"/>
      <c r="IMO183" s="32"/>
      <c r="IMP183" s="32"/>
      <c r="IMQ183" s="32"/>
      <c r="IMR183" s="32"/>
      <c r="IMS183" s="32"/>
      <c r="IMT183" s="33"/>
      <c r="IMU183" s="34"/>
      <c r="IMV183" s="33"/>
      <c r="IMW183" s="33"/>
      <c r="IMX183" s="39"/>
      <c r="IMY183" s="37"/>
      <c r="IMZ183" s="32"/>
      <c r="INA183" s="32"/>
      <c r="INB183" s="32"/>
      <c r="INC183" s="32"/>
      <c r="IND183" s="32"/>
      <c r="INE183" s="32"/>
      <c r="INF183" s="32"/>
      <c r="ING183" s="32"/>
      <c r="INH183" s="32"/>
      <c r="INI183" s="32"/>
      <c r="INJ183" s="33"/>
      <c r="INK183" s="34"/>
      <c r="INL183" s="33"/>
      <c r="INM183" s="33"/>
      <c r="INN183" s="39"/>
      <c r="INO183" s="37"/>
      <c r="INP183" s="32"/>
      <c r="INQ183" s="32"/>
      <c r="INR183" s="32"/>
      <c r="INS183" s="32"/>
      <c r="INT183" s="32"/>
      <c r="INU183" s="32"/>
      <c r="INV183" s="32"/>
      <c r="INW183" s="32"/>
      <c r="INX183" s="32"/>
      <c r="INY183" s="32"/>
      <c r="INZ183" s="33"/>
      <c r="IOA183" s="34"/>
      <c r="IOB183" s="33"/>
      <c r="IOC183" s="33"/>
      <c r="IOD183" s="39"/>
      <c r="IOE183" s="37"/>
      <c r="IOF183" s="32"/>
      <c r="IOG183" s="32"/>
      <c r="IOH183" s="32"/>
      <c r="IOI183" s="32"/>
      <c r="IOJ183" s="32"/>
      <c r="IOK183" s="32"/>
      <c r="IOL183" s="32"/>
      <c r="IOM183" s="32"/>
      <c r="ION183" s="32"/>
      <c r="IOO183" s="32"/>
      <c r="IOP183" s="33"/>
      <c r="IOQ183" s="34"/>
      <c r="IOR183" s="33"/>
      <c r="IOS183" s="33"/>
      <c r="IOT183" s="39"/>
      <c r="IOU183" s="37"/>
      <c r="IOV183" s="32"/>
      <c r="IOW183" s="32"/>
      <c r="IOX183" s="32"/>
      <c r="IOY183" s="32"/>
      <c r="IOZ183" s="32"/>
      <c r="IPA183" s="32"/>
      <c r="IPB183" s="32"/>
      <c r="IPC183" s="32"/>
      <c r="IPD183" s="32"/>
      <c r="IPE183" s="32"/>
      <c r="IPF183" s="33"/>
      <c r="IPG183" s="34"/>
      <c r="IPH183" s="33"/>
      <c r="IPI183" s="33"/>
      <c r="IPJ183" s="39"/>
      <c r="IPK183" s="37"/>
      <c r="IPL183" s="32"/>
      <c r="IPM183" s="32"/>
      <c r="IPN183" s="32"/>
      <c r="IPO183" s="32"/>
      <c r="IPP183" s="32"/>
      <c r="IPQ183" s="32"/>
      <c r="IPR183" s="32"/>
      <c r="IPS183" s="32"/>
      <c r="IPT183" s="32"/>
      <c r="IPU183" s="32"/>
      <c r="IPV183" s="33"/>
      <c r="IPW183" s="34"/>
      <c r="IPX183" s="33"/>
      <c r="IPY183" s="33"/>
      <c r="IPZ183" s="39"/>
      <c r="IQA183" s="37"/>
      <c r="IQB183" s="32"/>
      <c r="IQC183" s="32"/>
      <c r="IQD183" s="32"/>
      <c r="IQE183" s="32"/>
      <c r="IQF183" s="32"/>
      <c r="IQG183" s="32"/>
      <c r="IQH183" s="32"/>
      <c r="IQI183" s="32"/>
      <c r="IQJ183" s="32"/>
      <c r="IQK183" s="32"/>
      <c r="IQL183" s="33"/>
      <c r="IQM183" s="34"/>
      <c r="IQN183" s="33"/>
      <c r="IQO183" s="33"/>
      <c r="IQP183" s="39"/>
      <c r="IQQ183" s="37"/>
      <c r="IQR183" s="32"/>
      <c r="IQS183" s="32"/>
      <c r="IQT183" s="32"/>
      <c r="IQU183" s="32"/>
      <c r="IQV183" s="32"/>
      <c r="IQW183" s="32"/>
      <c r="IQX183" s="32"/>
      <c r="IQY183" s="32"/>
      <c r="IQZ183" s="32"/>
      <c r="IRA183" s="32"/>
      <c r="IRB183" s="33"/>
      <c r="IRC183" s="34"/>
      <c r="IRD183" s="33"/>
      <c r="IRE183" s="33"/>
      <c r="IRF183" s="39"/>
      <c r="IRG183" s="37"/>
      <c r="IRH183" s="32"/>
      <c r="IRI183" s="32"/>
      <c r="IRJ183" s="32"/>
      <c r="IRK183" s="32"/>
      <c r="IRL183" s="32"/>
      <c r="IRM183" s="32"/>
      <c r="IRN183" s="32"/>
      <c r="IRO183" s="32"/>
      <c r="IRP183" s="32"/>
      <c r="IRQ183" s="32"/>
      <c r="IRR183" s="33"/>
      <c r="IRS183" s="34"/>
      <c r="IRT183" s="33"/>
      <c r="IRU183" s="33"/>
      <c r="IRV183" s="39"/>
      <c r="IRW183" s="37"/>
      <c r="IRX183" s="32"/>
      <c r="IRY183" s="32"/>
      <c r="IRZ183" s="32"/>
      <c r="ISA183" s="32"/>
      <c r="ISB183" s="32"/>
      <c r="ISC183" s="32"/>
      <c r="ISD183" s="32"/>
      <c r="ISE183" s="32"/>
      <c r="ISF183" s="32"/>
      <c r="ISG183" s="32"/>
      <c r="ISH183" s="33"/>
      <c r="ISI183" s="34"/>
      <c r="ISJ183" s="33"/>
      <c r="ISK183" s="33"/>
      <c r="ISL183" s="39"/>
      <c r="ISM183" s="37"/>
      <c r="ISN183" s="32"/>
      <c r="ISO183" s="32"/>
      <c r="ISP183" s="32"/>
      <c r="ISQ183" s="32"/>
      <c r="ISR183" s="32"/>
      <c r="ISS183" s="32"/>
      <c r="IST183" s="32"/>
      <c r="ISU183" s="32"/>
      <c r="ISV183" s="32"/>
      <c r="ISW183" s="32"/>
      <c r="ISX183" s="33"/>
      <c r="ISY183" s="34"/>
      <c r="ISZ183" s="33"/>
      <c r="ITA183" s="33"/>
      <c r="ITB183" s="39"/>
      <c r="ITC183" s="37"/>
      <c r="ITD183" s="32"/>
      <c r="ITE183" s="32"/>
      <c r="ITF183" s="32"/>
      <c r="ITG183" s="32"/>
      <c r="ITH183" s="32"/>
      <c r="ITI183" s="32"/>
      <c r="ITJ183" s="32"/>
      <c r="ITK183" s="32"/>
      <c r="ITL183" s="32"/>
      <c r="ITM183" s="32"/>
      <c r="ITN183" s="33"/>
      <c r="ITO183" s="34"/>
      <c r="ITP183" s="33"/>
      <c r="ITQ183" s="33"/>
      <c r="ITR183" s="39"/>
      <c r="ITS183" s="37"/>
      <c r="ITT183" s="32"/>
      <c r="ITU183" s="32"/>
      <c r="ITV183" s="32"/>
      <c r="ITW183" s="32"/>
      <c r="ITX183" s="32"/>
      <c r="ITY183" s="32"/>
      <c r="ITZ183" s="32"/>
      <c r="IUA183" s="32"/>
      <c r="IUB183" s="32"/>
      <c r="IUC183" s="32"/>
      <c r="IUD183" s="33"/>
      <c r="IUE183" s="34"/>
      <c r="IUF183" s="33"/>
      <c r="IUG183" s="33"/>
      <c r="IUH183" s="39"/>
      <c r="IUI183" s="37"/>
      <c r="IUJ183" s="32"/>
      <c r="IUK183" s="32"/>
      <c r="IUL183" s="32"/>
      <c r="IUM183" s="32"/>
      <c r="IUN183" s="32"/>
      <c r="IUO183" s="32"/>
      <c r="IUP183" s="32"/>
      <c r="IUQ183" s="32"/>
      <c r="IUR183" s="32"/>
      <c r="IUS183" s="32"/>
      <c r="IUT183" s="33"/>
      <c r="IUU183" s="34"/>
      <c r="IUV183" s="33"/>
      <c r="IUW183" s="33"/>
      <c r="IUX183" s="39"/>
      <c r="IUY183" s="37"/>
      <c r="IUZ183" s="32"/>
      <c r="IVA183" s="32"/>
      <c r="IVB183" s="32"/>
      <c r="IVC183" s="32"/>
      <c r="IVD183" s="32"/>
      <c r="IVE183" s="32"/>
      <c r="IVF183" s="32"/>
      <c r="IVG183" s="32"/>
      <c r="IVH183" s="32"/>
      <c r="IVI183" s="32"/>
      <c r="IVJ183" s="33"/>
      <c r="IVK183" s="34"/>
      <c r="IVL183" s="33"/>
      <c r="IVM183" s="33"/>
      <c r="IVN183" s="39"/>
      <c r="IVO183" s="37"/>
      <c r="IVP183" s="32"/>
      <c r="IVQ183" s="32"/>
      <c r="IVR183" s="32"/>
      <c r="IVS183" s="32"/>
      <c r="IVT183" s="32"/>
      <c r="IVU183" s="32"/>
      <c r="IVV183" s="32"/>
      <c r="IVW183" s="32"/>
      <c r="IVX183" s="32"/>
      <c r="IVY183" s="32"/>
      <c r="IVZ183" s="33"/>
      <c r="IWA183" s="34"/>
      <c r="IWB183" s="33"/>
      <c r="IWC183" s="33"/>
      <c r="IWD183" s="39"/>
      <c r="IWE183" s="37"/>
      <c r="IWF183" s="32"/>
      <c r="IWG183" s="32"/>
      <c r="IWH183" s="32"/>
      <c r="IWI183" s="32"/>
      <c r="IWJ183" s="32"/>
      <c r="IWK183" s="32"/>
      <c r="IWL183" s="32"/>
      <c r="IWM183" s="32"/>
      <c r="IWN183" s="32"/>
      <c r="IWO183" s="32"/>
      <c r="IWP183" s="33"/>
      <c r="IWQ183" s="34"/>
      <c r="IWR183" s="33"/>
      <c r="IWS183" s="33"/>
      <c r="IWT183" s="39"/>
      <c r="IWU183" s="37"/>
      <c r="IWV183" s="32"/>
      <c r="IWW183" s="32"/>
      <c r="IWX183" s="32"/>
      <c r="IWY183" s="32"/>
      <c r="IWZ183" s="32"/>
      <c r="IXA183" s="32"/>
      <c r="IXB183" s="32"/>
      <c r="IXC183" s="32"/>
      <c r="IXD183" s="32"/>
      <c r="IXE183" s="32"/>
      <c r="IXF183" s="33"/>
      <c r="IXG183" s="34"/>
      <c r="IXH183" s="33"/>
      <c r="IXI183" s="33"/>
      <c r="IXJ183" s="39"/>
      <c r="IXK183" s="37"/>
      <c r="IXL183" s="32"/>
      <c r="IXM183" s="32"/>
      <c r="IXN183" s="32"/>
      <c r="IXO183" s="32"/>
      <c r="IXP183" s="32"/>
      <c r="IXQ183" s="32"/>
      <c r="IXR183" s="32"/>
      <c r="IXS183" s="32"/>
      <c r="IXT183" s="32"/>
      <c r="IXU183" s="32"/>
      <c r="IXV183" s="33"/>
      <c r="IXW183" s="34"/>
      <c r="IXX183" s="33"/>
      <c r="IXY183" s="33"/>
      <c r="IXZ183" s="39"/>
      <c r="IYA183" s="37"/>
      <c r="IYB183" s="32"/>
      <c r="IYC183" s="32"/>
      <c r="IYD183" s="32"/>
      <c r="IYE183" s="32"/>
      <c r="IYF183" s="32"/>
      <c r="IYG183" s="32"/>
      <c r="IYH183" s="32"/>
      <c r="IYI183" s="32"/>
      <c r="IYJ183" s="32"/>
      <c r="IYK183" s="32"/>
      <c r="IYL183" s="33"/>
      <c r="IYM183" s="34"/>
      <c r="IYN183" s="33"/>
      <c r="IYO183" s="33"/>
      <c r="IYP183" s="39"/>
      <c r="IYQ183" s="37"/>
      <c r="IYR183" s="32"/>
      <c r="IYS183" s="32"/>
      <c r="IYT183" s="32"/>
      <c r="IYU183" s="32"/>
      <c r="IYV183" s="32"/>
      <c r="IYW183" s="32"/>
      <c r="IYX183" s="32"/>
      <c r="IYY183" s="32"/>
      <c r="IYZ183" s="32"/>
      <c r="IZA183" s="32"/>
      <c r="IZB183" s="33"/>
      <c r="IZC183" s="34"/>
      <c r="IZD183" s="33"/>
      <c r="IZE183" s="33"/>
      <c r="IZF183" s="39"/>
      <c r="IZG183" s="37"/>
      <c r="IZH183" s="32"/>
      <c r="IZI183" s="32"/>
      <c r="IZJ183" s="32"/>
      <c r="IZK183" s="32"/>
      <c r="IZL183" s="32"/>
      <c r="IZM183" s="32"/>
      <c r="IZN183" s="32"/>
      <c r="IZO183" s="32"/>
      <c r="IZP183" s="32"/>
      <c r="IZQ183" s="32"/>
      <c r="IZR183" s="33"/>
      <c r="IZS183" s="34"/>
      <c r="IZT183" s="33"/>
      <c r="IZU183" s="33"/>
      <c r="IZV183" s="39"/>
      <c r="IZW183" s="37"/>
      <c r="IZX183" s="32"/>
      <c r="IZY183" s="32"/>
      <c r="IZZ183" s="32"/>
      <c r="JAA183" s="32"/>
      <c r="JAB183" s="32"/>
      <c r="JAC183" s="32"/>
      <c r="JAD183" s="32"/>
      <c r="JAE183" s="32"/>
      <c r="JAF183" s="32"/>
      <c r="JAG183" s="32"/>
      <c r="JAH183" s="33"/>
      <c r="JAI183" s="34"/>
      <c r="JAJ183" s="33"/>
      <c r="JAK183" s="33"/>
      <c r="JAL183" s="39"/>
      <c r="JAM183" s="37"/>
      <c r="JAN183" s="32"/>
      <c r="JAO183" s="32"/>
      <c r="JAP183" s="32"/>
      <c r="JAQ183" s="32"/>
      <c r="JAR183" s="32"/>
      <c r="JAS183" s="32"/>
      <c r="JAT183" s="32"/>
      <c r="JAU183" s="32"/>
      <c r="JAV183" s="32"/>
      <c r="JAW183" s="32"/>
      <c r="JAX183" s="33"/>
      <c r="JAY183" s="34"/>
      <c r="JAZ183" s="33"/>
      <c r="JBA183" s="33"/>
      <c r="JBB183" s="39"/>
      <c r="JBC183" s="37"/>
      <c r="JBD183" s="32"/>
      <c r="JBE183" s="32"/>
      <c r="JBF183" s="32"/>
      <c r="JBG183" s="32"/>
      <c r="JBH183" s="32"/>
      <c r="JBI183" s="32"/>
      <c r="JBJ183" s="32"/>
      <c r="JBK183" s="32"/>
      <c r="JBL183" s="32"/>
      <c r="JBM183" s="32"/>
      <c r="JBN183" s="33"/>
      <c r="JBO183" s="34"/>
      <c r="JBP183" s="33"/>
      <c r="JBQ183" s="33"/>
      <c r="JBR183" s="39"/>
      <c r="JBS183" s="37"/>
      <c r="JBT183" s="32"/>
      <c r="JBU183" s="32"/>
      <c r="JBV183" s="32"/>
      <c r="JBW183" s="32"/>
      <c r="JBX183" s="32"/>
      <c r="JBY183" s="32"/>
      <c r="JBZ183" s="32"/>
      <c r="JCA183" s="32"/>
      <c r="JCB183" s="32"/>
      <c r="JCC183" s="32"/>
      <c r="JCD183" s="33"/>
      <c r="JCE183" s="34"/>
      <c r="JCF183" s="33"/>
      <c r="JCG183" s="33"/>
      <c r="JCH183" s="39"/>
      <c r="JCI183" s="37"/>
      <c r="JCJ183" s="32"/>
      <c r="JCK183" s="32"/>
      <c r="JCL183" s="32"/>
      <c r="JCM183" s="32"/>
      <c r="JCN183" s="32"/>
      <c r="JCO183" s="32"/>
      <c r="JCP183" s="32"/>
      <c r="JCQ183" s="32"/>
      <c r="JCR183" s="32"/>
      <c r="JCS183" s="32"/>
      <c r="JCT183" s="33"/>
      <c r="JCU183" s="34"/>
      <c r="JCV183" s="33"/>
      <c r="JCW183" s="33"/>
      <c r="JCX183" s="39"/>
      <c r="JCY183" s="37"/>
      <c r="JCZ183" s="32"/>
      <c r="JDA183" s="32"/>
      <c r="JDB183" s="32"/>
      <c r="JDC183" s="32"/>
      <c r="JDD183" s="32"/>
      <c r="JDE183" s="32"/>
      <c r="JDF183" s="32"/>
      <c r="JDG183" s="32"/>
      <c r="JDH183" s="32"/>
      <c r="JDI183" s="32"/>
      <c r="JDJ183" s="33"/>
      <c r="JDK183" s="34"/>
      <c r="JDL183" s="33"/>
      <c r="JDM183" s="33"/>
      <c r="JDN183" s="39"/>
      <c r="JDO183" s="37"/>
      <c r="JDP183" s="32"/>
      <c r="JDQ183" s="32"/>
      <c r="JDR183" s="32"/>
      <c r="JDS183" s="32"/>
      <c r="JDT183" s="32"/>
      <c r="JDU183" s="32"/>
      <c r="JDV183" s="32"/>
      <c r="JDW183" s="32"/>
      <c r="JDX183" s="32"/>
      <c r="JDY183" s="32"/>
      <c r="JDZ183" s="33"/>
      <c r="JEA183" s="34"/>
      <c r="JEB183" s="33"/>
      <c r="JEC183" s="33"/>
      <c r="JED183" s="39"/>
      <c r="JEE183" s="37"/>
      <c r="JEF183" s="32"/>
      <c r="JEG183" s="32"/>
      <c r="JEH183" s="32"/>
      <c r="JEI183" s="32"/>
      <c r="JEJ183" s="32"/>
      <c r="JEK183" s="32"/>
      <c r="JEL183" s="32"/>
      <c r="JEM183" s="32"/>
      <c r="JEN183" s="32"/>
      <c r="JEO183" s="32"/>
      <c r="JEP183" s="33"/>
      <c r="JEQ183" s="34"/>
      <c r="JER183" s="33"/>
      <c r="JES183" s="33"/>
      <c r="JET183" s="39"/>
      <c r="JEU183" s="37"/>
      <c r="JEV183" s="32"/>
      <c r="JEW183" s="32"/>
      <c r="JEX183" s="32"/>
      <c r="JEY183" s="32"/>
      <c r="JEZ183" s="32"/>
      <c r="JFA183" s="32"/>
      <c r="JFB183" s="32"/>
      <c r="JFC183" s="32"/>
      <c r="JFD183" s="32"/>
      <c r="JFE183" s="32"/>
      <c r="JFF183" s="33"/>
      <c r="JFG183" s="34"/>
      <c r="JFH183" s="33"/>
      <c r="JFI183" s="33"/>
      <c r="JFJ183" s="39"/>
      <c r="JFK183" s="37"/>
      <c r="JFL183" s="32"/>
      <c r="JFM183" s="32"/>
      <c r="JFN183" s="32"/>
      <c r="JFO183" s="32"/>
      <c r="JFP183" s="32"/>
      <c r="JFQ183" s="32"/>
      <c r="JFR183" s="32"/>
      <c r="JFS183" s="32"/>
      <c r="JFT183" s="32"/>
      <c r="JFU183" s="32"/>
      <c r="JFV183" s="33"/>
      <c r="JFW183" s="34"/>
      <c r="JFX183" s="33"/>
      <c r="JFY183" s="33"/>
      <c r="JFZ183" s="39"/>
      <c r="JGA183" s="37"/>
      <c r="JGB183" s="32"/>
      <c r="JGC183" s="32"/>
      <c r="JGD183" s="32"/>
      <c r="JGE183" s="32"/>
      <c r="JGF183" s="32"/>
      <c r="JGG183" s="32"/>
      <c r="JGH183" s="32"/>
      <c r="JGI183" s="32"/>
      <c r="JGJ183" s="32"/>
      <c r="JGK183" s="32"/>
      <c r="JGL183" s="33"/>
      <c r="JGM183" s="34"/>
      <c r="JGN183" s="33"/>
      <c r="JGO183" s="33"/>
      <c r="JGP183" s="39"/>
      <c r="JGQ183" s="37"/>
      <c r="JGR183" s="32"/>
      <c r="JGS183" s="32"/>
      <c r="JGT183" s="32"/>
      <c r="JGU183" s="32"/>
      <c r="JGV183" s="32"/>
      <c r="JGW183" s="32"/>
      <c r="JGX183" s="32"/>
      <c r="JGY183" s="32"/>
      <c r="JGZ183" s="32"/>
      <c r="JHA183" s="32"/>
      <c r="JHB183" s="33"/>
      <c r="JHC183" s="34"/>
      <c r="JHD183" s="33"/>
      <c r="JHE183" s="33"/>
      <c r="JHF183" s="39"/>
      <c r="JHG183" s="37"/>
      <c r="JHH183" s="32"/>
      <c r="JHI183" s="32"/>
      <c r="JHJ183" s="32"/>
      <c r="JHK183" s="32"/>
      <c r="JHL183" s="32"/>
      <c r="JHM183" s="32"/>
      <c r="JHN183" s="32"/>
      <c r="JHO183" s="32"/>
      <c r="JHP183" s="32"/>
      <c r="JHQ183" s="32"/>
      <c r="JHR183" s="33"/>
      <c r="JHS183" s="34"/>
      <c r="JHT183" s="33"/>
      <c r="JHU183" s="33"/>
      <c r="JHV183" s="39"/>
      <c r="JHW183" s="37"/>
      <c r="JHX183" s="32"/>
      <c r="JHY183" s="32"/>
      <c r="JHZ183" s="32"/>
      <c r="JIA183" s="32"/>
      <c r="JIB183" s="32"/>
      <c r="JIC183" s="32"/>
      <c r="JID183" s="32"/>
      <c r="JIE183" s="32"/>
      <c r="JIF183" s="32"/>
      <c r="JIG183" s="32"/>
      <c r="JIH183" s="33"/>
      <c r="JII183" s="34"/>
      <c r="JIJ183" s="33"/>
      <c r="JIK183" s="33"/>
      <c r="JIL183" s="39"/>
      <c r="JIM183" s="37"/>
      <c r="JIN183" s="32"/>
      <c r="JIO183" s="32"/>
      <c r="JIP183" s="32"/>
      <c r="JIQ183" s="32"/>
      <c r="JIR183" s="32"/>
      <c r="JIS183" s="32"/>
      <c r="JIT183" s="32"/>
      <c r="JIU183" s="32"/>
      <c r="JIV183" s="32"/>
      <c r="JIW183" s="32"/>
      <c r="JIX183" s="33"/>
      <c r="JIY183" s="34"/>
      <c r="JIZ183" s="33"/>
      <c r="JJA183" s="33"/>
      <c r="JJB183" s="39"/>
      <c r="JJC183" s="37"/>
      <c r="JJD183" s="32"/>
      <c r="JJE183" s="32"/>
      <c r="JJF183" s="32"/>
      <c r="JJG183" s="32"/>
      <c r="JJH183" s="32"/>
      <c r="JJI183" s="32"/>
      <c r="JJJ183" s="32"/>
      <c r="JJK183" s="32"/>
      <c r="JJL183" s="32"/>
      <c r="JJM183" s="32"/>
      <c r="JJN183" s="33"/>
      <c r="JJO183" s="34"/>
      <c r="JJP183" s="33"/>
      <c r="JJQ183" s="33"/>
      <c r="JJR183" s="39"/>
      <c r="JJS183" s="37"/>
      <c r="JJT183" s="32"/>
      <c r="JJU183" s="32"/>
      <c r="JJV183" s="32"/>
      <c r="JJW183" s="32"/>
      <c r="JJX183" s="32"/>
      <c r="JJY183" s="32"/>
      <c r="JJZ183" s="32"/>
      <c r="JKA183" s="32"/>
      <c r="JKB183" s="32"/>
      <c r="JKC183" s="32"/>
      <c r="JKD183" s="33"/>
      <c r="JKE183" s="34"/>
      <c r="JKF183" s="33"/>
      <c r="JKG183" s="33"/>
      <c r="JKH183" s="39"/>
      <c r="JKI183" s="37"/>
      <c r="JKJ183" s="32"/>
      <c r="JKK183" s="32"/>
      <c r="JKL183" s="32"/>
      <c r="JKM183" s="32"/>
      <c r="JKN183" s="32"/>
      <c r="JKO183" s="32"/>
      <c r="JKP183" s="32"/>
      <c r="JKQ183" s="32"/>
      <c r="JKR183" s="32"/>
      <c r="JKS183" s="32"/>
      <c r="JKT183" s="33"/>
      <c r="JKU183" s="34"/>
      <c r="JKV183" s="33"/>
      <c r="JKW183" s="33"/>
      <c r="JKX183" s="39"/>
      <c r="JKY183" s="37"/>
      <c r="JKZ183" s="32"/>
      <c r="JLA183" s="32"/>
      <c r="JLB183" s="32"/>
      <c r="JLC183" s="32"/>
      <c r="JLD183" s="32"/>
      <c r="JLE183" s="32"/>
      <c r="JLF183" s="32"/>
      <c r="JLG183" s="32"/>
      <c r="JLH183" s="32"/>
      <c r="JLI183" s="32"/>
      <c r="JLJ183" s="33"/>
      <c r="JLK183" s="34"/>
      <c r="JLL183" s="33"/>
      <c r="JLM183" s="33"/>
      <c r="JLN183" s="39"/>
      <c r="JLO183" s="37"/>
      <c r="JLP183" s="32"/>
      <c r="JLQ183" s="32"/>
      <c r="JLR183" s="32"/>
      <c r="JLS183" s="32"/>
      <c r="JLT183" s="32"/>
      <c r="JLU183" s="32"/>
      <c r="JLV183" s="32"/>
      <c r="JLW183" s="32"/>
      <c r="JLX183" s="32"/>
      <c r="JLY183" s="32"/>
      <c r="JLZ183" s="33"/>
      <c r="JMA183" s="34"/>
      <c r="JMB183" s="33"/>
      <c r="JMC183" s="33"/>
      <c r="JMD183" s="39"/>
      <c r="JME183" s="37"/>
      <c r="JMF183" s="32"/>
      <c r="JMG183" s="32"/>
      <c r="JMH183" s="32"/>
      <c r="JMI183" s="32"/>
      <c r="JMJ183" s="32"/>
      <c r="JMK183" s="32"/>
      <c r="JML183" s="32"/>
      <c r="JMM183" s="32"/>
      <c r="JMN183" s="32"/>
      <c r="JMO183" s="32"/>
      <c r="JMP183" s="33"/>
      <c r="JMQ183" s="34"/>
      <c r="JMR183" s="33"/>
      <c r="JMS183" s="33"/>
      <c r="JMT183" s="39"/>
      <c r="JMU183" s="37"/>
      <c r="JMV183" s="32"/>
      <c r="JMW183" s="32"/>
      <c r="JMX183" s="32"/>
      <c r="JMY183" s="32"/>
      <c r="JMZ183" s="32"/>
      <c r="JNA183" s="32"/>
      <c r="JNB183" s="32"/>
      <c r="JNC183" s="32"/>
      <c r="JND183" s="32"/>
      <c r="JNE183" s="32"/>
      <c r="JNF183" s="33"/>
      <c r="JNG183" s="34"/>
      <c r="JNH183" s="33"/>
      <c r="JNI183" s="33"/>
      <c r="JNJ183" s="39"/>
      <c r="JNK183" s="37"/>
      <c r="JNL183" s="32"/>
      <c r="JNM183" s="32"/>
      <c r="JNN183" s="32"/>
      <c r="JNO183" s="32"/>
      <c r="JNP183" s="32"/>
      <c r="JNQ183" s="32"/>
      <c r="JNR183" s="32"/>
      <c r="JNS183" s="32"/>
      <c r="JNT183" s="32"/>
      <c r="JNU183" s="32"/>
      <c r="JNV183" s="33"/>
      <c r="JNW183" s="34"/>
      <c r="JNX183" s="33"/>
      <c r="JNY183" s="33"/>
      <c r="JNZ183" s="39"/>
      <c r="JOA183" s="37"/>
      <c r="JOB183" s="32"/>
      <c r="JOC183" s="32"/>
      <c r="JOD183" s="32"/>
      <c r="JOE183" s="32"/>
      <c r="JOF183" s="32"/>
      <c r="JOG183" s="32"/>
      <c r="JOH183" s="32"/>
      <c r="JOI183" s="32"/>
      <c r="JOJ183" s="32"/>
      <c r="JOK183" s="32"/>
      <c r="JOL183" s="33"/>
      <c r="JOM183" s="34"/>
      <c r="JON183" s="33"/>
      <c r="JOO183" s="33"/>
      <c r="JOP183" s="39"/>
      <c r="JOQ183" s="37"/>
      <c r="JOR183" s="32"/>
      <c r="JOS183" s="32"/>
      <c r="JOT183" s="32"/>
      <c r="JOU183" s="32"/>
      <c r="JOV183" s="32"/>
      <c r="JOW183" s="32"/>
      <c r="JOX183" s="32"/>
      <c r="JOY183" s="32"/>
      <c r="JOZ183" s="32"/>
      <c r="JPA183" s="32"/>
      <c r="JPB183" s="33"/>
      <c r="JPC183" s="34"/>
      <c r="JPD183" s="33"/>
      <c r="JPE183" s="33"/>
      <c r="JPF183" s="39"/>
      <c r="JPG183" s="37"/>
      <c r="JPH183" s="32"/>
      <c r="JPI183" s="32"/>
      <c r="JPJ183" s="32"/>
      <c r="JPK183" s="32"/>
      <c r="JPL183" s="32"/>
      <c r="JPM183" s="32"/>
      <c r="JPN183" s="32"/>
      <c r="JPO183" s="32"/>
      <c r="JPP183" s="32"/>
      <c r="JPQ183" s="32"/>
      <c r="JPR183" s="33"/>
      <c r="JPS183" s="34"/>
      <c r="JPT183" s="33"/>
      <c r="JPU183" s="33"/>
      <c r="JPV183" s="39"/>
      <c r="JPW183" s="37"/>
      <c r="JPX183" s="32"/>
      <c r="JPY183" s="32"/>
      <c r="JPZ183" s="32"/>
      <c r="JQA183" s="32"/>
      <c r="JQB183" s="32"/>
      <c r="JQC183" s="32"/>
      <c r="JQD183" s="32"/>
      <c r="JQE183" s="32"/>
      <c r="JQF183" s="32"/>
      <c r="JQG183" s="32"/>
      <c r="JQH183" s="33"/>
      <c r="JQI183" s="34"/>
      <c r="JQJ183" s="33"/>
      <c r="JQK183" s="33"/>
      <c r="JQL183" s="39"/>
      <c r="JQM183" s="37"/>
      <c r="JQN183" s="32"/>
      <c r="JQO183" s="32"/>
      <c r="JQP183" s="32"/>
      <c r="JQQ183" s="32"/>
      <c r="JQR183" s="32"/>
      <c r="JQS183" s="32"/>
      <c r="JQT183" s="32"/>
      <c r="JQU183" s="32"/>
      <c r="JQV183" s="32"/>
      <c r="JQW183" s="32"/>
      <c r="JQX183" s="33"/>
      <c r="JQY183" s="34"/>
      <c r="JQZ183" s="33"/>
      <c r="JRA183" s="33"/>
      <c r="JRB183" s="39"/>
      <c r="JRC183" s="37"/>
      <c r="JRD183" s="32"/>
      <c r="JRE183" s="32"/>
      <c r="JRF183" s="32"/>
      <c r="JRG183" s="32"/>
      <c r="JRH183" s="32"/>
      <c r="JRI183" s="32"/>
      <c r="JRJ183" s="32"/>
      <c r="JRK183" s="32"/>
      <c r="JRL183" s="32"/>
      <c r="JRM183" s="32"/>
      <c r="JRN183" s="33"/>
      <c r="JRO183" s="34"/>
      <c r="JRP183" s="33"/>
      <c r="JRQ183" s="33"/>
      <c r="JRR183" s="39"/>
      <c r="JRS183" s="37"/>
      <c r="JRT183" s="32"/>
      <c r="JRU183" s="32"/>
      <c r="JRV183" s="32"/>
      <c r="JRW183" s="32"/>
      <c r="JRX183" s="32"/>
      <c r="JRY183" s="32"/>
      <c r="JRZ183" s="32"/>
      <c r="JSA183" s="32"/>
      <c r="JSB183" s="32"/>
      <c r="JSC183" s="32"/>
      <c r="JSD183" s="33"/>
      <c r="JSE183" s="34"/>
      <c r="JSF183" s="33"/>
      <c r="JSG183" s="33"/>
      <c r="JSH183" s="39"/>
      <c r="JSI183" s="37"/>
      <c r="JSJ183" s="32"/>
      <c r="JSK183" s="32"/>
      <c r="JSL183" s="32"/>
      <c r="JSM183" s="32"/>
      <c r="JSN183" s="32"/>
      <c r="JSO183" s="32"/>
      <c r="JSP183" s="32"/>
      <c r="JSQ183" s="32"/>
      <c r="JSR183" s="32"/>
      <c r="JSS183" s="32"/>
      <c r="JST183" s="33"/>
      <c r="JSU183" s="34"/>
      <c r="JSV183" s="33"/>
      <c r="JSW183" s="33"/>
      <c r="JSX183" s="39"/>
      <c r="JSY183" s="37"/>
      <c r="JSZ183" s="32"/>
      <c r="JTA183" s="32"/>
      <c r="JTB183" s="32"/>
      <c r="JTC183" s="32"/>
      <c r="JTD183" s="32"/>
      <c r="JTE183" s="32"/>
      <c r="JTF183" s="32"/>
      <c r="JTG183" s="32"/>
      <c r="JTH183" s="32"/>
      <c r="JTI183" s="32"/>
      <c r="JTJ183" s="33"/>
      <c r="JTK183" s="34"/>
      <c r="JTL183" s="33"/>
      <c r="JTM183" s="33"/>
      <c r="JTN183" s="39"/>
      <c r="JTO183" s="37"/>
      <c r="JTP183" s="32"/>
      <c r="JTQ183" s="32"/>
      <c r="JTR183" s="32"/>
      <c r="JTS183" s="32"/>
      <c r="JTT183" s="32"/>
      <c r="JTU183" s="32"/>
      <c r="JTV183" s="32"/>
      <c r="JTW183" s="32"/>
      <c r="JTX183" s="32"/>
      <c r="JTY183" s="32"/>
      <c r="JTZ183" s="33"/>
      <c r="JUA183" s="34"/>
      <c r="JUB183" s="33"/>
      <c r="JUC183" s="33"/>
      <c r="JUD183" s="39"/>
      <c r="JUE183" s="37"/>
      <c r="JUF183" s="32"/>
      <c r="JUG183" s="32"/>
      <c r="JUH183" s="32"/>
      <c r="JUI183" s="32"/>
      <c r="JUJ183" s="32"/>
      <c r="JUK183" s="32"/>
      <c r="JUL183" s="32"/>
      <c r="JUM183" s="32"/>
      <c r="JUN183" s="32"/>
      <c r="JUO183" s="32"/>
      <c r="JUP183" s="33"/>
      <c r="JUQ183" s="34"/>
      <c r="JUR183" s="33"/>
      <c r="JUS183" s="33"/>
      <c r="JUT183" s="39"/>
      <c r="JUU183" s="37"/>
      <c r="JUV183" s="32"/>
      <c r="JUW183" s="32"/>
      <c r="JUX183" s="32"/>
      <c r="JUY183" s="32"/>
      <c r="JUZ183" s="32"/>
      <c r="JVA183" s="32"/>
      <c r="JVB183" s="32"/>
      <c r="JVC183" s="32"/>
      <c r="JVD183" s="32"/>
      <c r="JVE183" s="32"/>
      <c r="JVF183" s="33"/>
      <c r="JVG183" s="34"/>
      <c r="JVH183" s="33"/>
      <c r="JVI183" s="33"/>
      <c r="JVJ183" s="39"/>
      <c r="JVK183" s="37"/>
      <c r="JVL183" s="32"/>
      <c r="JVM183" s="32"/>
      <c r="JVN183" s="32"/>
      <c r="JVO183" s="32"/>
      <c r="JVP183" s="32"/>
      <c r="JVQ183" s="32"/>
      <c r="JVR183" s="32"/>
      <c r="JVS183" s="32"/>
      <c r="JVT183" s="32"/>
      <c r="JVU183" s="32"/>
      <c r="JVV183" s="33"/>
      <c r="JVW183" s="34"/>
      <c r="JVX183" s="33"/>
      <c r="JVY183" s="33"/>
      <c r="JVZ183" s="39"/>
      <c r="JWA183" s="37"/>
      <c r="JWB183" s="32"/>
      <c r="JWC183" s="32"/>
      <c r="JWD183" s="32"/>
      <c r="JWE183" s="32"/>
      <c r="JWF183" s="32"/>
      <c r="JWG183" s="32"/>
      <c r="JWH183" s="32"/>
      <c r="JWI183" s="32"/>
      <c r="JWJ183" s="32"/>
      <c r="JWK183" s="32"/>
      <c r="JWL183" s="33"/>
      <c r="JWM183" s="34"/>
      <c r="JWN183" s="33"/>
      <c r="JWO183" s="33"/>
      <c r="JWP183" s="39"/>
      <c r="JWQ183" s="37"/>
      <c r="JWR183" s="32"/>
      <c r="JWS183" s="32"/>
      <c r="JWT183" s="32"/>
      <c r="JWU183" s="32"/>
      <c r="JWV183" s="32"/>
      <c r="JWW183" s="32"/>
      <c r="JWX183" s="32"/>
      <c r="JWY183" s="32"/>
      <c r="JWZ183" s="32"/>
      <c r="JXA183" s="32"/>
      <c r="JXB183" s="33"/>
      <c r="JXC183" s="34"/>
      <c r="JXD183" s="33"/>
      <c r="JXE183" s="33"/>
      <c r="JXF183" s="39"/>
      <c r="JXG183" s="37"/>
      <c r="JXH183" s="32"/>
      <c r="JXI183" s="32"/>
      <c r="JXJ183" s="32"/>
      <c r="JXK183" s="32"/>
      <c r="JXL183" s="32"/>
      <c r="JXM183" s="32"/>
      <c r="JXN183" s="32"/>
      <c r="JXO183" s="32"/>
      <c r="JXP183" s="32"/>
      <c r="JXQ183" s="32"/>
      <c r="JXR183" s="33"/>
      <c r="JXS183" s="34"/>
      <c r="JXT183" s="33"/>
      <c r="JXU183" s="33"/>
      <c r="JXV183" s="39"/>
      <c r="JXW183" s="37"/>
      <c r="JXX183" s="32"/>
      <c r="JXY183" s="32"/>
      <c r="JXZ183" s="32"/>
      <c r="JYA183" s="32"/>
      <c r="JYB183" s="32"/>
      <c r="JYC183" s="32"/>
      <c r="JYD183" s="32"/>
      <c r="JYE183" s="32"/>
      <c r="JYF183" s="32"/>
      <c r="JYG183" s="32"/>
      <c r="JYH183" s="33"/>
      <c r="JYI183" s="34"/>
      <c r="JYJ183" s="33"/>
      <c r="JYK183" s="33"/>
      <c r="JYL183" s="39"/>
      <c r="JYM183" s="37"/>
      <c r="JYN183" s="32"/>
      <c r="JYO183" s="32"/>
      <c r="JYP183" s="32"/>
      <c r="JYQ183" s="32"/>
      <c r="JYR183" s="32"/>
      <c r="JYS183" s="32"/>
      <c r="JYT183" s="32"/>
      <c r="JYU183" s="32"/>
      <c r="JYV183" s="32"/>
      <c r="JYW183" s="32"/>
      <c r="JYX183" s="33"/>
      <c r="JYY183" s="34"/>
      <c r="JYZ183" s="33"/>
      <c r="JZA183" s="33"/>
      <c r="JZB183" s="39"/>
      <c r="JZC183" s="37"/>
      <c r="JZD183" s="32"/>
      <c r="JZE183" s="32"/>
      <c r="JZF183" s="32"/>
      <c r="JZG183" s="32"/>
      <c r="JZH183" s="32"/>
      <c r="JZI183" s="32"/>
      <c r="JZJ183" s="32"/>
      <c r="JZK183" s="32"/>
      <c r="JZL183" s="32"/>
      <c r="JZM183" s="32"/>
      <c r="JZN183" s="33"/>
      <c r="JZO183" s="34"/>
      <c r="JZP183" s="33"/>
      <c r="JZQ183" s="33"/>
      <c r="JZR183" s="39"/>
      <c r="JZS183" s="37"/>
      <c r="JZT183" s="32"/>
      <c r="JZU183" s="32"/>
      <c r="JZV183" s="32"/>
      <c r="JZW183" s="32"/>
      <c r="JZX183" s="32"/>
      <c r="JZY183" s="32"/>
      <c r="JZZ183" s="32"/>
      <c r="KAA183" s="32"/>
      <c r="KAB183" s="32"/>
      <c r="KAC183" s="32"/>
      <c r="KAD183" s="33"/>
      <c r="KAE183" s="34"/>
      <c r="KAF183" s="33"/>
      <c r="KAG183" s="33"/>
      <c r="KAH183" s="39"/>
      <c r="KAI183" s="37"/>
      <c r="KAJ183" s="32"/>
      <c r="KAK183" s="32"/>
      <c r="KAL183" s="32"/>
      <c r="KAM183" s="32"/>
      <c r="KAN183" s="32"/>
      <c r="KAO183" s="32"/>
      <c r="KAP183" s="32"/>
      <c r="KAQ183" s="32"/>
      <c r="KAR183" s="32"/>
      <c r="KAS183" s="32"/>
      <c r="KAT183" s="33"/>
      <c r="KAU183" s="34"/>
      <c r="KAV183" s="33"/>
      <c r="KAW183" s="33"/>
      <c r="KAX183" s="39"/>
      <c r="KAY183" s="37"/>
      <c r="KAZ183" s="32"/>
      <c r="KBA183" s="32"/>
      <c r="KBB183" s="32"/>
      <c r="KBC183" s="32"/>
      <c r="KBD183" s="32"/>
      <c r="KBE183" s="32"/>
      <c r="KBF183" s="32"/>
      <c r="KBG183" s="32"/>
      <c r="KBH183" s="32"/>
      <c r="KBI183" s="32"/>
      <c r="KBJ183" s="33"/>
      <c r="KBK183" s="34"/>
      <c r="KBL183" s="33"/>
      <c r="KBM183" s="33"/>
      <c r="KBN183" s="39"/>
      <c r="KBO183" s="37"/>
      <c r="KBP183" s="32"/>
      <c r="KBQ183" s="32"/>
      <c r="KBR183" s="32"/>
      <c r="KBS183" s="32"/>
      <c r="KBT183" s="32"/>
      <c r="KBU183" s="32"/>
      <c r="KBV183" s="32"/>
      <c r="KBW183" s="32"/>
      <c r="KBX183" s="32"/>
      <c r="KBY183" s="32"/>
      <c r="KBZ183" s="33"/>
      <c r="KCA183" s="34"/>
      <c r="KCB183" s="33"/>
      <c r="KCC183" s="33"/>
      <c r="KCD183" s="39"/>
      <c r="KCE183" s="37"/>
      <c r="KCF183" s="32"/>
      <c r="KCG183" s="32"/>
      <c r="KCH183" s="32"/>
      <c r="KCI183" s="32"/>
      <c r="KCJ183" s="32"/>
      <c r="KCK183" s="32"/>
      <c r="KCL183" s="32"/>
      <c r="KCM183" s="32"/>
      <c r="KCN183" s="32"/>
      <c r="KCO183" s="32"/>
      <c r="KCP183" s="33"/>
      <c r="KCQ183" s="34"/>
      <c r="KCR183" s="33"/>
      <c r="KCS183" s="33"/>
      <c r="KCT183" s="39"/>
      <c r="KCU183" s="37"/>
      <c r="KCV183" s="32"/>
      <c r="KCW183" s="32"/>
      <c r="KCX183" s="32"/>
      <c r="KCY183" s="32"/>
      <c r="KCZ183" s="32"/>
      <c r="KDA183" s="32"/>
      <c r="KDB183" s="32"/>
      <c r="KDC183" s="32"/>
      <c r="KDD183" s="32"/>
      <c r="KDE183" s="32"/>
      <c r="KDF183" s="33"/>
      <c r="KDG183" s="34"/>
      <c r="KDH183" s="33"/>
      <c r="KDI183" s="33"/>
      <c r="KDJ183" s="39"/>
      <c r="KDK183" s="37"/>
      <c r="KDL183" s="32"/>
      <c r="KDM183" s="32"/>
      <c r="KDN183" s="32"/>
      <c r="KDO183" s="32"/>
      <c r="KDP183" s="32"/>
      <c r="KDQ183" s="32"/>
      <c r="KDR183" s="32"/>
      <c r="KDS183" s="32"/>
      <c r="KDT183" s="32"/>
      <c r="KDU183" s="32"/>
      <c r="KDV183" s="33"/>
      <c r="KDW183" s="34"/>
      <c r="KDX183" s="33"/>
      <c r="KDY183" s="33"/>
      <c r="KDZ183" s="39"/>
      <c r="KEA183" s="37"/>
      <c r="KEB183" s="32"/>
      <c r="KEC183" s="32"/>
      <c r="KED183" s="32"/>
      <c r="KEE183" s="32"/>
      <c r="KEF183" s="32"/>
      <c r="KEG183" s="32"/>
      <c r="KEH183" s="32"/>
      <c r="KEI183" s="32"/>
      <c r="KEJ183" s="32"/>
      <c r="KEK183" s="32"/>
      <c r="KEL183" s="33"/>
      <c r="KEM183" s="34"/>
      <c r="KEN183" s="33"/>
      <c r="KEO183" s="33"/>
      <c r="KEP183" s="39"/>
      <c r="KEQ183" s="37"/>
      <c r="KER183" s="32"/>
      <c r="KES183" s="32"/>
      <c r="KET183" s="32"/>
      <c r="KEU183" s="32"/>
      <c r="KEV183" s="32"/>
      <c r="KEW183" s="32"/>
      <c r="KEX183" s="32"/>
      <c r="KEY183" s="32"/>
      <c r="KEZ183" s="32"/>
      <c r="KFA183" s="32"/>
      <c r="KFB183" s="33"/>
      <c r="KFC183" s="34"/>
      <c r="KFD183" s="33"/>
      <c r="KFE183" s="33"/>
      <c r="KFF183" s="39"/>
      <c r="KFG183" s="37"/>
      <c r="KFH183" s="32"/>
      <c r="KFI183" s="32"/>
      <c r="KFJ183" s="32"/>
      <c r="KFK183" s="32"/>
      <c r="KFL183" s="32"/>
      <c r="KFM183" s="32"/>
      <c r="KFN183" s="32"/>
      <c r="KFO183" s="32"/>
      <c r="KFP183" s="32"/>
      <c r="KFQ183" s="32"/>
      <c r="KFR183" s="33"/>
      <c r="KFS183" s="34"/>
      <c r="KFT183" s="33"/>
      <c r="KFU183" s="33"/>
      <c r="KFV183" s="39"/>
      <c r="KFW183" s="37"/>
      <c r="KFX183" s="32"/>
      <c r="KFY183" s="32"/>
      <c r="KFZ183" s="32"/>
      <c r="KGA183" s="32"/>
      <c r="KGB183" s="32"/>
      <c r="KGC183" s="32"/>
      <c r="KGD183" s="32"/>
      <c r="KGE183" s="32"/>
      <c r="KGF183" s="32"/>
      <c r="KGG183" s="32"/>
      <c r="KGH183" s="33"/>
      <c r="KGI183" s="34"/>
      <c r="KGJ183" s="33"/>
      <c r="KGK183" s="33"/>
      <c r="KGL183" s="39"/>
      <c r="KGM183" s="37"/>
      <c r="KGN183" s="32"/>
      <c r="KGO183" s="32"/>
      <c r="KGP183" s="32"/>
      <c r="KGQ183" s="32"/>
      <c r="KGR183" s="32"/>
      <c r="KGS183" s="32"/>
      <c r="KGT183" s="32"/>
      <c r="KGU183" s="32"/>
      <c r="KGV183" s="32"/>
      <c r="KGW183" s="32"/>
      <c r="KGX183" s="33"/>
      <c r="KGY183" s="34"/>
      <c r="KGZ183" s="33"/>
      <c r="KHA183" s="33"/>
      <c r="KHB183" s="39"/>
      <c r="KHC183" s="37"/>
      <c r="KHD183" s="32"/>
      <c r="KHE183" s="32"/>
      <c r="KHF183" s="32"/>
      <c r="KHG183" s="32"/>
      <c r="KHH183" s="32"/>
      <c r="KHI183" s="32"/>
      <c r="KHJ183" s="32"/>
      <c r="KHK183" s="32"/>
      <c r="KHL183" s="32"/>
      <c r="KHM183" s="32"/>
      <c r="KHN183" s="33"/>
      <c r="KHO183" s="34"/>
      <c r="KHP183" s="33"/>
      <c r="KHQ183" s="33"/>
      <c r="KHR183" s="39"/>
      <c r="KHS183" s="37"/>
      <c r="KHT183" s="32"/>
      <c r="KHU183" s="32"/>
      <c r="KHV183" s="32"/>
      <c r="KHW183" s="32"/>
      <c r="KHX183" s="32"/>
      <c r="KHY183" s="32"/>
      <c r="KHZ183" s="32"/>
      <c r="KIA183" s="32"/>
      <c r="KIB183" s="32"/>
      <c r="KIC183" s="32"/>
      <c r="KID183" s="33"/>
      <c r="KIE183" s="34"/>
      <c r="KIF183" s="33"/>
      <c r="KIG183" s="33"/>
      <c r="KIH183" s="39"/>
      <c r="KII183" s="37"/>
      <c r="KIJ183" s="32"/>
      <c r="KIK183" s="32"/>
      <c r="KIL183" s="32"/>
      <c r="KIM183" s="32"/>
      <c r="KIN183" s="32"/>
      <c r="KIO183" s="32"/>
      <c r="KIP183" s="32"/>
      <c r="KIQ183" s="32"/>
      <c r="KIR183" s="32"/>
      <c r="KIS183" s="32"/>
      <c r="KIT183" s="33"/>
      <c r="KIU183" s="34"/>
      <c r="KIV183" s="33"/>
      <c r="KIW183" s="33"/>
      <c r="KIX183" s="39"/>
      <c r="KIY183" s="37"/>
      <c r="KIZ183" s="32"/>
      <c r="KJA183" s="32"/>
      <c r="KJB183" s="32"/>
      <c r="KJC183" s="32"/>
      <c r="KJD183" s="32"/>
      <c r="KJE183" s="32"/>
      <c r="KJF183" s="32"/>
      <c r="KJG183" s="32"/>
      <c r="KJH183" s="32"/>
      <c r="KJI183" s="32"/>
      <c r="KJJ183" s="33"/>
      <c r="KJK183" s="34"/>
      <c r="KJL183" s="33"/>
      <c r="KJM183" s="33"/>
      <c r="KJN183" s="39"/>
      <c r="KJO183" s="37"/>
      <c r="KJP183" s="32"/>
      <c r="KJQ183" s="32"/>
      <c r="KJR183" s="32"/>
      <c r="KJS183" s="32"/>
      <c r="KJT183" s="32"/>
      <c r="KJU183" s="32"/>
      <c r="KJV183" s="32"/>
      <c r="KJW183" s="32"/>
      <c r="KJX183" s="32"/>
      <c r="KJY183" s="32"/>
      <c r="KJZ183" s="33"/>
      <c r="KKA183" s="34"/>
      <c r="KKB183" s="33"/>
      <c r="KKC183" s="33"/>
      <c r="KKD183" s="39"/>
      <c r="KKE183" s="37"/>
      <c r="KKF183" s="32"/>
      <c r="KKG183" s="32"/>
      <c r="KKH183" s="32"/>
      <c r="KKI183" s="32"/>
      <c r="KKJ183" s="32"/>
      <c r="KKK183" s="32"/>
      <c r="KKL183" s="32"/>
      <c r="KKM183" s="32"/>
      <c r="KKN183" s="32"/>
      <c r="KKO183" s="32"/>
      <c r="KKP183" s="33"/>
      <c r="KKQ183" s="34"/>
      <c r="KKR183" s="33"/>
      <c r="KKS183" s="33"/>
      <c r="KKT183" s="39"/>
      <c r="KKU183" s="37"/>
      <c r="KKV183" s="32"/>
      <c r="KKW183" s="32"/>
      <c r="KKX183" s="32"/>
      <c r="KKY183" s="32"/>
      <c r="KKZ183" s="32"/>
      <c r="KLA183" s="32"/>
      <c r="KLB183" s="32"/>
      <c r="KLC183" s="32"/>
      <c r="KLD183" s="32"/>
      <c r="KLE183" s="32"/>
      <c r="KLF183" s="33"/>
      <c r="KLG183" s="34"/>
      <c r="KLH183" s="33"/>
      <c r="KLI183" s="33"/>
      <c r="KLJ183" s="39"/>
      <c r="KLK183" s="37"/>
      <c r="KLL183" s="32"/>
      <c r="KLM183" s="32"/>
      <c r="KLN183" s="32"/>
      <c r="KLO183" s="32"/>
      <c r="KLP183" s="32"/>
      <c r="KLQ183" s="32"/>
      <c r="KLR183" s="32"/>
      <c r="KLS183" s="32"/>
      <c r="KLT183" s="32"/>
      <c r="KLU183" s="32"/>
      <c r="KLV183" s="33"/>
      <c r="KLW183" s="34"/>
      <c r="KLX183" s="33"/>
      <c r="KLY183" s="33"/>
      <c r="KLZ183" s="39"/>
      <c r="KMA183" s="37"/>
      <c r="KMB183" s="32"/>
      <c r="KMC183" s="32"/>
      <c r="KMD183" s="32"/>
      <c r="KME183" s="32"/>
      <c r="KMF183" s="32"/>
      <c r="KMG183" s="32"/>
      <c r="KMH183" s="32"/>
      <c r="KMI183" s="32"/>
      <c r="KMJ183" s="32"/>
      <c r="KMK183" s="32"/>
      <c r="KML183" s="33"/>
      <c r="KMM183" s="34"/>
      <c r="KMN183" s="33"/>
      <c r="KMO183" s="33"/>
      <c r="KMP183" s="39"/>
      <c r="KMQ183" s="37"/>
      <c r="KMR183" s="32"/>
      <c r="KMS183" s="32"/>
      <c r="KMT183" s="32"/>
      <c r="KMU183" s="32"/>
      <c r="KMV183" s="32"/>
      <c r="KMW183" s="32"/>
      <c r="KMX183" s="32"/>
      <c r="KMY183" s="32"/>
      <c r="KMZ183" s="32"/>
      <c r="KNA183" s="32"/>
      <c r="KNB183" s="33"/>
      <c r="KNC183" s="34"/>
      <c r="KND183" s="33"/>
      <c r="KNE183" s="33"/>
      <c r="KNF183" s="39"/>
      <c r="KNG183" s="37"/>
      <c r="KNH183" s="32"/>
      <c r="KNI183" s="32"/>
      <c r="KNJ183" s="32"/>
      <c r="KNK183" s="32"/>
      <c r="KNL183" s="32"/>
      <c r="KNM183" s="32"/>
      <c r="KNN183" s="32"/>
      <c r="KNO183" s="32"/>
      <c r="KNP183" s="32"/>
      <c r="KNQ183" s="32"/>
      <c r="KNR183" s="33"/>
      <c r="KNS183" s="34"/>
      <c r="KNT183" s="33"/>
      <c r="KNU183" s="33"/>
      <c r="KNV183" s="39"/>
      <c r="KNW183" s="37"/>
      <c r="KNX183" s="32"/>
      <c r="KNY183" s="32"/>
      <c r="KNZ183" s="32"/>
      <c r="KOA183" s="32"/>
      <c r="KOB183" s="32"/>
      <c r="KOC183" s="32"/>
      <c r="KOD183" s="32"/>
      <c r="KOE183" s="32"/>
      <c r="KOF183" s="32"/>
      <c r="KOG183" s="32"/>
      <c r="KOH183" s="33"/>
      <c r="KOI183" s="34"/>
      <c r="KOJ183" s="33"/>
      <c r="KOK183" s="33"/>
      <c r="KOL183" s="39"/>
      <c r="KOM183" s="37"/>
      <c r="KON183" s="32"/>
      <c r="KOO183" s="32"/>
      <c r="KOP183" s="32"/>
      <c r="KOQ183" s="32"/>
      <c r="KOR183" s="32"/>
      <c r="KOS183" s="32"/>
      <c r="KOT183" s="32"/>
      <c r="KOU183" s="32"/>
      <c r="KOV183" s="32"/>
      <c r="KOW183" s="32"/>
      <c r="KOX183" s="33"/>
      <c r="KOY183" s="34"/>
      <c r="KOZ183" s="33"/>
      <c r="KPA183" s="33"/>
      <c r="KPB183" s="39"/>
      <c r="KPC183" s="37"/>
      <c r="KPD183" s="32"/>
      <c r="KPE183" s="32"/>
      <c r="KPF183" s="32"/>
      <c r="KPG183" s="32"/>
      <c r="KPH183" s="32"/>
      <c r="KPI183" s="32"/>
      <c r="KPJ183" s="32"/>
      <c r="KPK183" s="32"/>
      <c r="KPL183" s="32"/>
      <c r="KPM183" s="32"/>
      <c r="KPN183" s="33"/>
      <c r="KPO183" s="34"/>
      <c r="KPP183" s="33"/>
      <c r="KPQ183" s="33"/>
      <c r="KPR183" s="39"/>
      <c r="KPS183" s="37"/>
      <c r="KPT183" s="32"/>
      <c r="KPU183" s="32"/>
      <c r="KPV183" s="32"/>
      <c r="KPW183" s="32"/>
      <c r="KPX183" s="32"/>
      <c r="KPY183" s="32"/>
      <c r="KPZ183" s="32"/>
      <c r="KQA183" s="32"/>
      <c r="KQB183" s="32"/>
      <c r="KQC183" s="32"/>
      <c r="KQD183" s="33"/>
      <c r="KQE183" s="34"/>
      <c r="KQF183" s="33"/>
      <c r="KQG183" s="33"/>
      <c r="KQH183" s="39"/>
      <c r="KQI183" s="37"/>
      <c r="KQJ183" s="32"/>
      <c r="KQK183" s="32"/>
      <c r="KQL183" s="32"/>
      <c r="KQM183" s="32"/>
      <c r="KQN183" s="32"/>
      <c r="KQO183" s="32"/>
      <c r="KQP183" s="32"/>
      <c r="KQQ183" s="32"/>
      <c r="KQR183" s="32"/>
      <c r="KQS183" s="32"/>
      <c r="KQT183" s="33"/>
      <c r="KQU183" s="34"/>
      <c r="KQV183" s="33"/>
      <c r="KQW183" s="33"/>
      <c r="KQX183" s="39"/>
      <c r="KQY183" s="37"/>
      <c r="KQZ183" s="32"/>
      <c r="KRA183" s="32"/>
      <c r="KRB183" s="32"/>
      <c r="KRC183" s="32"/>
      <c r="KRD183" s="32"/>
      <c r="KRE183" s="32"/>
      <c r="KRF183" s="32"/>
      <c r="KRG183" s="32"/>
      <c r="KRH183" s="32"/>
      <c r="KRI183" s="32"/>
      <c r="KRJ183" s="33"/>
      <c r="KRK183" s="34"/>
      <c r="KRL183" s="33"/>
      <c r="KRM183" s="33"/>
      <c r="KRN183" s="39"/>
      <c r="KRO183" s="37"/>
      <c r="KRP183" s="32"/>
      <c r="KRQ183" s="32"/>
      <c r="KRR183" s="32"/>
      <c r="KRS183" s="32"/>
      <c r="KRT183" s="32"/>
      <c r="KRU183" s="32"/>
      <c r="KRV183" s="32"/>
      <c r="KRW183" s="32"/>
      <c r="KRX183" s="32"/>
      <c r="KRY183" s="32"/>
      <c r="KRZ183" s="33"/>
      <c r="KSA183" s="34"/>
      <c r="KSB183" s="33"/>
      <c r="KSC183" s="33"/>
      <c r="KSD183" s="39"/>
      <c r="KSE183" s="37"/>
      <c r="KSF183" s="32"/>
      <c r="KSG183" s="32"/>
      <c r="KSH183" s="32"/>
      <c r="KSI183" s="32"/>
      <c r="KSJ183" s="32"/>
      <c r="KSK183" s="32"/>
      <c r="KSL183" s="32"/>
      <c r="KSM183" s="32"/>
      <c r="KSN183" s="32"/>
      <c r="KSO183" s="32"/>
      <c r="KSP183" s="33"/>
      <c r="KSQ183" s="34"/>
      <c r="KSR183" s="33"/>
      <c r="KSS183" s="33"/>
      <c r="KST183" s="39"/>
      <c r="KSU183" s="37"/>
      <c r="KSV183" s="32"/>
      <c r="KSW183" s="32"/>
      <c r="KSX183" s="32"/>
      <c r="KSY183" s="32"/>
      <c r="KSZ183" s="32"/>
      <c r="KTA183" s="32"/>
      <c r="KTB183" s="32"/>
      <c r="KTC183" s="32"/>
      <c r="KTD183" s="32"/>
      <c r="KTE183" s="32"/>
      <c r="KTF183" s="33"/>
      <c r="KTG183" s="34"/>
      <c r="KTH183" s="33"/>
      <c r="KTI183" s="33"/>
      <c r="KTJ183" s="39"/>
      <c r="KTK183" s="37"/>
      <c r="KTL183" s="32"/>
      <c r="KTM183" s="32"/>
      <c r="KTN183" s="32"/>
      <c r="KTO183" s="32"/>
      <c r="KTP183" s="32"/>
      <c r="KTQ183" s="32"/>
      <c r="KTR183" s="32"/>
      <c r="KTS183" s="32"/>
      <c r="KTT183" s="32"/>
      <c r="KTU183" s="32"/>
      <c r="KTV183" s="33"/>
      <c r="KTW183" s="34"/>
      <c r="KTX183" s="33"/>
      <c r="KTY183" s="33"/>
      <c r="KTZ183" s="39"/>
      <c r="KUA183" s="37"/>
      <c r="KUB183" s="32"/>
      <c r="KUC183" s="32"/>
      <c r="KUD183" s="32"/>
      <c r="KUE183" s="32"/>
      <c r="KUF183" s="32"/>
      <c r="KUG183" s="32"/>
      <c r="KUH183" s="32"/>
      <c r="KUI183" s="32"/>
      <c r="KUJ183" s="32"/>
      <c r="KUK183" s="32"/>
      <c r="KUL183" s="33"/>
      <c r="KUM183" s="34"/>
      <c r="KUN183" s="33"/>
      <c r="KUO183" s="33"/>
      <c r="KUP183" s="39"/>
      <c r="KUQ183" s="37"/>
      <c r="KUR183" s="32"/>
      <c r="KUS183" s="32"/>
      <c r="KUT183" s="32"/>
      <c r="KUU183" s="32"/>
      <c r="KUV183" s="32"/>
      <c r="KUW183" s="32"/>
      <c r="KUX183" s="32"/>
      <c r="KUY183" s="32"/>
      <c r="KUZ183" s="32"/>
      <c r="KVA183" s="32"/>
      <c r="KVB183" s="33"/>
      <c r="KVC183" s="34"/>
      <c r="KVD183" s="33"/>
      <c r="KVE183" s="33"/>
      <c r="KVF183" s="39"/>
      <c r="KVG183" s="37"/>
      <c r="KVH183" s="32"/>
      <c r="KVI183" s="32"/>
      <c r="KVJ183" s="32"/>
      <c r="KVK183" s="32"/>
      <c r="KVL183" s="32"/>
      <c r="KVM183" s="32"/>
      <c r="KVN183" s="32"/>
      <c r="KVO183" s="32"/>
      <c r="KVP183" s="32"/>
      <c r="KVQ183" s="32"/>
      <c r="KVR183" s="33"/>
      <c r="KVS183" s="34"/>
      <c r="KVT183" s="33"/>
      <c r="KVU183" s="33"/>
      <c r="KVV183" s="39"/>
      <c r="KVW183" s="37"/>
      <c r="KVX183" s="32"/>
      <c r="KVY183" s="32"/>
      <c r="KVZ183" s="32"/>
      <c r="KWA183" s="32"/>
      <c r="KWB183" s="32"/>
      <c r="KWC183" s="32"/>
      <c r="KWD183" s="32"/>
      <c r="KWE183" s="32"/>
      <c r="KWF183" s="32"/>
      <c r="KWG183" s="32"/>
      <c r="KWH183" s="33"/>
      <c r="KWI183" s="34"/>
      <c r="KWJ183" s="33"/>
      <c r="KWK183" s="33"/>
      <c r="KWL183" s="39"/>
      <c r="KWM183" s="37"/>
      <c r="KWN183" s="32"/>
      <c r="KWO183" s="32"/>
      <c r="KWP183" s="32"/>
      <c r="KWQ183" s="32"/>
      <c r="KWR183" s="32"/>
      <c r="KWS183" s="32"/>
      <c r="KWT183" s="32"/>
      <c r="KWU183" s="32"/>
      <c r="KWV183" s="32"/>
      <c r="KWW183" s="32"/>
      <c r="KWX183" s="33"/>
      <c r="KWY183" s="34"/>
      <c r="KWZ183" s="33"/>
      <c r="KXA183" s="33"/>
      <c r="KXB183" s="39"/>
      <c r="KXC183" s="37"/>
      <c r="KXD183" s="32"/>
      <c r="KXE183" s="32"/>
      <c r="KXF183" s="32"/>
      <c r="KXG183" s="32"/>
      <c r="KXH183" s="32"/>
      <c r="KXI183" s="32"/>
      <c r="KXJ183" s="32"/>
      <c r="KXK183" s="32"/>
      <c r="KXL183" s="32"/>
      <c r="KXM183" s="32"/>
      <c r="KXN183" s="33"/>
      <c r="KXO183" s="34"/>
      <c r="KXP183" s="33"/>
      <c r="KXQ183" s="33"/>
      <c r="KXR183" s="39"/>
      <c r="KXS183" s="37"/>
      <c r="KXT183" s="32"/>
      <c r="KXU183" s="32"/>
      <c r="KXV183" s="32"/>
      <c r="KXW183" s="32"/>
      <c r="KXX183" s="32"/>
      <c r="KXY183" s="32"/>
      <c r="KXZ183" s="32"/>
      <c r="KYA183" s="32"/>
      <c r="KYB183" s="32"/>
      <c r="KYC183" s="32"/>
      <c r="KYD183" s="33"/>
      <c r="KYE183" s="34"/>
      <c r="KYF183" s="33"/>
      <c r="KYG183" s="33"/>
      <c r="KYH183" s="39"/>
      <c r="KYI183" s="37"/>
      <c r="KYJ183" s="32"/>
      <c r="KYK183" s="32"/>
      <c r="KYL183" s="32"/>
      <c r="KYM183" s="32"/>
      <c r="KYN183" s="32"/>
      <c r="KYO183" s="32"/>
      <c r="KYP183" s="32"/>
      <c r="KYQ183" s="32"/>
      <c r="KYR183" s="32"/>
      <c r="KYS183" s="32"/>
      <c r="KYT183" s="33"/>
      <c r="KYU183" s="34"/>
      <c r="KYV183" s="33"/>
      <c r="KYW183" s="33"/>
      <c r="KYX183" s="39"/>
      <c r="KYY183" s="37"/>
      <c r="KYZ183" s="32"/>
      <c r="KZA183" s="32"/>
      <c r="KZB183" s="32"/>
      <c r="KZC183" s="32"/>
      <c r="KZD183" s="32"/>
      <c r="KZE183" s="32"/>
      <c r="KZF183" s="32"/>
      <c r="KZG183" s="32"/>
      <c r="KZH183" s="32"/>
      <c r="KZI183" s="32"/>
      <c r="KZJ183" s="33"/>
      <c r="KZK183" s="34"/>
      <c r="KZL183" s="33"/>
      <c r="KZM183" s="33"/>
      <c r="KZN183" s="39"/>
      <c r="KZO183" s="37"/>
      <c r="KZP183" s="32"/>
      <c r="KZQ183" s="32"/>
      <c r="KZR183" s="32"/>
      <c r="KZS183" s="32"/>
      <c r="KZT183" s="32"/>
      <c r="KZU183" s="32"/>
      <c r="KZV183" s="32"/>
      <c r="KZW183" s="32"/>
      <c r="KZX183" s="32"/>
      <c r="KZY183" s="32"/>
      <c r="KZZ183" s="33"/>
      <c r="LAA183" s="34"/>
      <c r="LAB183" s="33"/>
      <c r="LAC183" s="33"/>
      <c r="LAD183" s="39"/>
      <c r="LAE183" s="37"/>
      <c r="LAF183" s="32"/>
      <c r="LAG183" s="32"/>
      <c r="LAH183" s="32"/>
      <c r="LAI183" s="32"/>
      <c r="LAJ183" s="32"/>
      <c r="LAK183" s="32"/>
      <c r="LAL183" s="32"/>
      <c r="LAM183" s="32"/>
      <c r="LAN183" s="32"/>
      <c r="LAO183" s="32"/>
      <c r="LAP183" s="33"/>
      <c r="LAQ183" s="34"/>
      <c r="LAR183" s="33"/>
      <c r="LAS183" s="33"/>
      <c r="LAT183" s="39"/>
      <c r="LAU183" s="37"/>
      <c r="LAV183" s="32"/>
      <c r="LAW183" s="32"/>
      <c r="LAX183" s="32"/>
      <c r="LAY183" s="32"/>
      <c r="LAZ183" s="32"/>
      <c r="LBA183" s="32"/>
      <c r="LBB183" s="32"/>
      <c r="LBC183" s="32"/>
      <c r="LBD183" s="32"/>
      <c r="LBE183" s="32"/>
      <c r="LBF183" s="33"/>
      <c r="LBG183" s="34"/>
      <c r="LBH183" s="33"/>
      <c r="LBI183" s="33"/>
      <c r="LBJ183" s="39"/>
      <c r="LBK183" s="37"/>
      <c r="LBL183" s="32"/>
      <c r="LBM183" s="32"/>
      <c r="LBN183" s="32"/>
      <c r="LBO183" s="32"/>
      <c r="LBP183" s="32"/>
      <c r="LBQ183" s="32"/>
      <c r="LBR183" s="32"/>
      <c r="LBS183" s="32"/>
      <c r="LBT183" s="32"/>
      <c r="LBU183" s="32"/>
      <c r="LBV183" s="33"/>
      <c r="LBW183" s="34"/>
      <c r="LBX183" s="33"/>
      <c r="LBY183" s="33"/>
      <c r="LBZ183" s="39"/>
      <c r="LCA183" s="37"/>
      <c r="LCB183" s="32"/>
      <c r="LCC183" s="32"/>
      <c r="LCD183" s="32"/>
      <c r="LCE183" s="32"/>
      <c r="LCF183" s="32"/>
      <c r="LCG183" s="32"/>
      <c r="LCH183" s="32"/>
      <c r="LCI183" s="32"/>
      <c r="LCJ183" s="32"/>
      <c r="LCK183" s="32"/>
      <c r="LCL183" s="33"/>
      <c r="LCM183" s="34"/>
      <c r="LCN183" s="33"/>
      <c r="LCO183" s="33"/>
      <c r="LCP183" s="39"/>
      <c r="LCQ183" s="37"/>
      <c r="LCR183" s="32"/>
      <c r="LCS183" s="32"/>
      <c r="LCT183" s="32"/>
      <c r="LCU183" s="32"/>
      <c r="LCV183" s="32"/>
      <c r="LCW183" s="32"/>
      <c r="LCX183" s="32"/>
      <c r="LCY183" s="32"/>
      <c r="LCZ183" s="32"/>
      <c r="LDA183" s="32"/>
      <c r="LDB183" s="33"/>
      <c r="LDC183" s="34"/>
      <c r="LDD183" s="33"/>
      <c r="LDE183" s="33"/>
      <c r="LDF183" s="39"/>
      <c r="LDG183" s="37"/>
      <c r="LDH183" s="32"/>
      <c r="LDI183" s="32"/>
      <c r="LDJ183" s="32"/>
      <c r="LDK183" s="32"/>
      <c r="LDL183" s="32"/>
      <c r="LDM183" s="32"/>
      <c r="LDN183" s="32"/>
      <c r="LDO183" s="32"/>
      <c r="LDP183" s="32"/>
      <c r="LDQ183" s="32"/>
      <c r="LDR183" s="33"/>
      <c r="LDS183" s="34"/>
      <c r="LDT183" s="33"/>
      <c r="LDU183" s="33"/>
      <c r="LDV183" s="39"/>
      <c r="LDW183" s="37"/>
      <c r="LDX183" s="32"/>
      <c r="LDY183" s="32"/>
      <c r="LDZ183" s="32"/>
      <c r="LEA183" s="32"/>
      <c r="LEB183" s="32"/>
      <c r="LEC183" s="32"/>
      <c r="LED183" s="32"/>
      <c r="LEE183" s="32"/>
      <c r="LEF183" s="32"/>
      <c r="LEG183" s="32"/>
      <c r="LEH183" s="33"/>
      <c r="LEI183" s="34"/>
      <c r="LEJ183" s="33"/>
      <c r="LEK183" s="33"/>
      <c r="LEL183" s="39"/>
      <c r="LEM183" s="37"/>
      <c r="LEN183" s="32"/>
      <c r="LEO183" s="32"/>
      <c r="LEP183" s="32"/>
      <c r="LEQ183" s="32"/>
      <c r="LER183" s="32"/>
      <c r="LES183" s="32"/>
      <c r="LET183" s="32"/>
      <c r="LEU183" s="32"/>
      <c r="LEV183" s="32"/>
      <c r="LEW183" s="32"/>
      <c r="LEX183" s="33"/>
      <c r="LEY183" s="34"/>
      <c r="LEZ183" s="33"/>
      <c r="LFA183" s="33"/>
      <c r="LFB183" s="39"/>
      <c r="LFC183" s="37"/>
      <c r="LFD183" s="32"/>
      <c r="LFE183" s="32"/>
      <c r="LFF183" s="32"/>
      <c r="LFG183" s="32"/>
      <c r="LFH183" s="32"/>
      <c r="LFI183" s="32"/>
      <c r="LFJ183" s="32"/>
      <c r="LFK183" s="32"/>
      <c r="LFL183" s="32"/>
      <c r="LFM183" s="32"/>
      <c r="LFN183" s="33"/>
      <c r="LFO183" s="34"/>
      <c r="LFP183" s="33"/>
      <c r="LFQ183" s="33"/>
      <c r="LFR183" s="39"/>
      <c r="LFS183" s="37"/>
      <c r="LFT183" s="32"/>
      <c r="LFU183" s="32"/>
      <c r="LFV183" s="32"/>
      <c r="LFW183" s="32"/>
      <c r="LFX183" s="32"/>
      <c r="LFY183" s="32"/>
      <c r="LFZ183" s="32"/>
      <c r="LGA183" s="32"/>
      <c r="LGB183" s="32"/>
      <c r="LGC183" s="32"/>
      <c r="LGD183" s="33"/>
      <c r="LGE183" s="34"/>
      <c r="LGF183" s="33"/>
      <c r="LGG183" s="33"/>
      <c r="LGH183" s="39"/>
      <c r="LGI183" s="37"/>
      <c r="LGJ183" s="32"/>
      <c r="LGK183" s="32"/>
      <c r="LGL183" s="32"/>
      <c r="LGM183" s="32"/>
      <c r="LGN183" s="32"/>
      <c r="LGO183" s="32"/>
      <c r="LGP183" s="32"/>
      <c r="LGQ183" s="32"/>
      <c r="LGR183" s="32"/>
      <c r="LGS183" s="32"/>
      <c r="LGT183" s="33"/>
      <c r="LGU183" s="34"/>
      <c r="LGV183" s="33"/>
      <c r="LGW183" s="33"/>
      <c r="LGX183" s="39"/>
      <c r="LGY183" s="37"/>
      <c r="LGZ183" s="32"/>
      <c r="LHA183" s="32"/>
      <c r="LHB183" s="32"/>
      <c r="LHC183" s="32"/>
      <c r="LHD183" s="32"/>
      <c r="LHE183" s="32"/>
      <c r="LHF183" s="32"/>
      <c r="LHG183" s="32"/>
      <c r="LHH183" s="32"/>
      <c r="LHI183" s="32"/>
      <c r="LHJ183" s="33"/>
      <c r="LHK183" s="34"/>
      <c r="LHL183" s="33"/>
      <c r="LHM183" s="33"/>
      <c r="LHN183" s="39"/>
      <c r="LHO183" s="37"/>
      <c r="LHP183" s="32"/>
      <c r="LHQ183" s="32"/>
      <c r="LHR183" s="32"/>
      <c r="LHS183" s="32"/>
      <c r="LHT183" s="32"/>
      <c r="LHU183" s="32"/>
      <c r="LHV183" s="32"/>
      <c r="LHW183" s="32"/>
      <c r="LHX183" s="32"/>
      <c r="LHY183" s="32"/>
      <c r="LHZ183" s="33"/>
      <c r="LIA183" s="34"/>
      <c r="LIB183" s="33"/>
      <c r="LIC183" s="33"/>
      <c r="LID183" s="39"/>
      <c r="LIE183" s="37"/>
      <c r="LIF183" s="32"/>
      <c r="LIG183" s="32"/>
      <c r="LIH183" s="32"/>
      <c r="LII183" s="32"/>
      <c r="LIJ183" s="32"/>
      <c r="LIK183" s="32"/>
      <c r="LIL183" s="32"/>
      <c r="LIM183" s="32"/>
      <c r="LIN183" s="32"/>
      <c r="LIO183" s="32"/>
      <c r="LIP183" s="33"/>
      <c r="LIQ183" s="34"/>
      <c r="LIR183" s="33"/>
      <c r="LIS183" s="33"/>
      <c r="LIT183" s="39"/>
      <c r="LIU183" s="37"/>
      <c r="LIV183" s="32"/>
      <c r="LIW183" s="32"/>
      <c r="LIX183" s="32"/>
      <c r="LIY183" s="32"/>
      <c r="LIZ183" s="32"/>
      <c r="LJA183" s="32"/>
      <c r="LJB183" s="32"/>
      <c r="LJC183" s="32"/>
      <c r="LJD183" s="32"/>
      <c r="LJE183" s="32"/>
      <c r="LJF183" s="33"/>
      <c r="LJG183" s="34"/>
      <c r="LJH183" s="33"/>
      <c r="LJI183" s="33"/>
      <c r="LJJ183" s="39"/>
      <c r="LJK183" s="37"/>
      <c r="LJL183" s="32"/>
      <c r="LJM183" s="32"/>
      <c r="LJN183" s="32"/>
      <c r="LJO183" s="32"/>
      <c r="LJP183" s="32"/>
      <c r="LJQ183" s="32"/>
      <c r="LJR183" s="32"/>
      <c r="LJS183" s="32"/>
      <c r="LJT183" s="32"/>
      <c r="LJU183" s="32"/>
      <c r="LJV183" s="33"/>
      <c r="LJW183" s="34"/>
      <c r="LJX183" s="33"/>
      <c r="LJY183" s="33"/>
      <c r="LJZ183" s="39"/>
      <c r="LKA183" s="37"/>
      <c r="LKB183" s="32"/>
      <c r="LKC183" s="32"/>
      <c r="LKD183" s="32"/>
      <c r="LKE183" s="32"/>
      <c r="LKF183" s="32"/>
      <c r="LKG183" s="32"/>
      <c r="LKH183" s="32"/>
      <c r="LKI183" s="32"/>
      <c r="LKJ183" s="32"/>
      <c r="LKK183" s="32"/>
      <c r="LKL183" s="33"/>
      <c r="LKM183" s="34"/>
      <c r="LKN183" s="33"/>
      <c r="LKO183" s="33"/>
      <c r="LKP183" s="39"/>
      <c r="LKQ183" s="37"/>
      <c r="LKR183" s="32"/>
      <c r="LKS183" s="32"/>
      <c r="LKT183" s="32"/>
      <c r="LKU183" s="32"/>
      <c r="LKV183" s="32"/>
      <c r="LKW183" s="32"/>
      <c r="LKX183" s="32"/>
      <c r="LKY183" s="32"/>
      <c r="LKZ183" s="32"/>
      <c r="LLA183" s="32"/>
      <c r="LLB183" s="33"/>
      <c r="LLC183" s="34"/>
      <c r="LLD183" s="33"/>
      <c r="LLE183" s="33"/>
      <c r="LLF183" s="39"/>
      <c r="LLG183" s="37"/>
      <c r="LLH183" s="32"/>
      <c r="LLI183" s="32"/>
      <c r="LLJ183" s="32"/>
      <c r="LLK183" s="32"/>
      <c r="LLL183" s="32"/>
      <c r="LLM183" s="32"/>
      <c r="LLN183" s="32"/>
      <c r="LLO183" s="32"/>
      <c r="LLP183" s="32"/>
      <c r="LLQ183" s="32"/>
      <c r="LLR183" s="33"/>
      <c r="LLS183" s="34"/>
      <c r="LLT183" s="33"/>
      <c r="LLU183" s="33"/>
      <c r="LLV183" s="39"/>
      <c r="LLW183" s="37"/>
      <c r="LLX183" s="32"/>
      <c r="LLY183" s="32"/>
      <c r="LLZ183" s="32"/>
      <c r="LMA183" s="32"/>
      <c r="LMB183" s="32"/>
      <c r="LMC183" s="32"/>
      <c r="LMD183" s="32"/>
      <c r="LME183" s="32"/>
      <c r="LMF183" s="32"/>
      <c r="LMG183" s="32"/>
      <c r="LMH183" s="33"/>
      <c r="LMI183" s="34"/>
      <c r="LMJ183" s="33"/>
      <c r="LMK183" s="33"/>
      <c r="LML183" s="39"/>
      <c r="LMM183" s="37"/>
      <c r="LMN183" s="32"/>
      <c r="LMO183" s="32"/>
      <c r="LMP183" s="32"/>
      <c r="LMQ183" s="32"/>
      <c r="LMR183" s="32"/>
      <c r="LMS183" s="32"/>
      <c r="LMT183" s="32"/>
      <c r="LMU183" s="32"/>
      <c r="LMV183" s="32"/>
      <c r="LMW183" s="32"/>
      <c r="LMX183" s="33"/>
      <c r="LMY183" s="34"/>
      <c r="LMZ183" s="33"/>
      <c r="LNA183" s="33"/>
      <c r="LNB183" s="39"/>
      <c r="LNC183" s="37"/>
      <c r="LND183" s="32"/>
      <c r="LNE183" s="32"/>
      <c r="LNF183" s="32"/>
      <c r="LNG183" s="32"/>
      <c r="LNH183" s="32"/>
      <c r="LNI183" s="32"/>
      <c r="LNJ183" s="32"/>
      <c r="LNK183" s="32"/>
      <c r="LNL183" s="32"/>
      <c r="LNM183" s="32"/>
      <c r="LNN183" s="33"/>
      <c r="LNO183" s="34"/>
      <c r="LNP183" s="33"/>
      <c r="LNQ183" s="33"/>
      <c r="LNR183" s="39"/>
      <c r="LNS183" s="37"/>
      <c r="LNT183" s="32"/>
      <c r="LNU183" s="32"/>
      <c r="LNV183" s="32"/>
      <c r="LNW183" s="32"/>
      <c r="LNX183" s="32"/>
      <c r="LNY183" s="32"/>
      <c r="LNZ183" s="32"/>
      <c r="LOA183" s="32"/>
      <c r="LOB183" s="32"/>
      <c r="LOC183" s="32"/>
      <c r="LOD183" s="33"/>
      <c r="LOE183" s="34"/>
      <c r="LOF183" s="33"/>
      <c r="LOG183" s="33"/>
      <c r="LOH183" s="39"/>
      <c r="LOI183" s="37"/>
      <c r="LOJ183" s="32"/>
      <c r="LOK183" s="32"/>
      <c r="LOL183" s="32"/>
      <c r="LOM183" s="32"/>
      <c r="LON183" s="32"/>
      <c r="LOO183" s="32"/>
      <c r="LOP183" s="32"/>
      <c r="LOQ183" s="32"/>
      <c r="LOR183" s="32"/>
      <c r="LOS183" s="32"/>
      <c r="LOT183" s="33"/>
      <c r="LOU183" s="34"/>
      <c r="LOV183" s="33"/>
      <c r="LOW183" s="33"/>
      <c r="LOX183" s="39"/>
      <c r="LOY183" s="37"/>
      <c r="LOZ183" s="32"/>
      <c r="LPA183" s="32"/>
      <c r="LPB183" s="32"/>
      <c r="LPC183" s="32"/>
      <c r="LPD183" s="32"/>
      <c r="LPE183" s="32"/>
      <c r="LPF183" s="32"/>
      <c r="LPG183" s="32"/>
      <c r="LPH183" s="32"/>
      <c r="LPI183" s="32"/>
      <c r="LPJ183" s="33"/>
      <c r="LPK183" s="34"/>
      <c r="LPL183" s="33"/>
      <c r="LPM183" s="33"/>
      <c r="LPN183" s="39"/>
      <c r="LPO183" s="37"/>
      <c r="LPP183" s="32"/>
      <c r="LPQ183" s="32"/>
      <c r="LPR183" s="32"/>
      <c r="LPS183" s="32"/>
      <c r="LPT183" s="32"/>
      <c r="LPU183" s="32"/>
      <c r="LPV183" s="32"/>
      <c r="LPW183" s="32"/>
      <c r="LPX183" s="32"/>
      <c r="LPY183" s="32"/>
      <c r="LPZ183" s="33"/>
      <c r="LQA183" s="34"/>
      <c r="LQB183" s="33"/>
      <c r="LQC183" s="33"/>
      <c r="LQD183" s="39"/>
      <c r="LQE183" s="37"/>
      <c r="LQF183" s="32"/>
      <c r="LQG183" s="32"/>
      <c r="LQH183" s="32"/>
      <c r="LQI183" s="32"/>
      <c r="LQJ183" s="32"/>
      <c r="LQK183" s="32"/>
      <c r="LQL183" s="32"/>
      <c r="LQM183" s="32"/>
      <c r="LQN183" s="32"/>
      <c r="LQO183" s="32"/>
      <c r="LQP183" s="33"/>
      <c r="LQQ183" s="34"/>
      <c r="LQR183" s="33"/>
      <c r="LQS183" s="33"/>
      <c r="LQT183" s="39"/>
      <c r="LQU183" s="37"/>
      <c r="LQV183" s="32"/>
      <c r="LQW183" s="32"/>
      <c r="LQX183" s="32"/>
      <c r="LQY183" s="32"/>
      <c r="LQZ183" s="32"/>
      <c r="LRA183" s="32"/>
      <c r="LRB183" s="32"/>
      <c r="LRC183" s="32"/>
      <c r="LRD183" s="32"/>
      <c r="LRE183" s="32"/>
      <c r="LRF183" s="33"/>
      <c r="LRG183" s="34"/>
      <c r="LRH183" s="33"/>
      <c r="LRI183" s="33"/>
      <c r="LRJ183" s="39"/>
      <c r="LRK183" s="37"/>
      <c r="LRL183" s="32"/>
      <c r="LRM183" s="32"/>
      <c r="LRN183" s="32"/>
      <c r="LRO183" s="32"/>
      <c r="LRP183" s="32"/>
      <c r="LRQ183" s="32"/>
      <c r="LRR183" s="32"/>
      <c r="LRS183" s="32"/>
      <c r="LRT183" s="32"/>
      <c r="LRU183" s="32"/>
      <c r="LRV183" s="33"/>
      <c r="LRW183" s="34"/>
      <c r="LRX183" s="33"/>
      <c r="LRY183" s="33"/>
      <c r="LRZ183" s="39"/>
      <c r="LSA183" s="37"/>
      <c r="LSB183" s="32"/>
      <c r="LSC183" s="32"/>
      <c r="LSD183" s="32"/>
      <c r="LSE183" s="32"/>
      <c r="LSF183" s="32"/>
      <c r="LSG183" s="32"/>
      <c r="LSH183" s="32"/>
      <c r="LSI183" s="32"/>
      <c r="LSJ183" s="32"/>
      <c r="LSK183" s="32"/>
      <c r="LSL183" s="33"/>
      <c r="LSM183" s="34"/>
      <c r="LSN183" s="33"/>
      <c r="LSO183" s="33"/>
      <c r="LSP183" s="39"/>
      <c r="LSQ183" s="37"/>
      <c r="LSR183" s="32"/>
      <c r="LSS183" s="32"/>
      <c r="LST183" s="32"/>
      <c r="LSU183" s="32"/>
      <c r="LSV183" s="32"/>
      <c r="LSW183" s="32"/>
      <c r="LSX183" s="32"/>
      <c r="LSY183" s="32"/>
      <c r="LSZ183" s="32"/>
      <c r="LTA183" s="32"/>
      <c r="LTB183" s="33"/>
      <c r="LTC183" s="34"/>
      <c r="LTD183" s="33"/>
      <c r="LTE183" s="33"/>
      <c r="LTF183" s="39"/>
      <c r="LTG183" s="37"/>
      <c r="LTH183" s="32"/>
      <c r="LTI183" s="32"/>
      <c r="LTJ183" s="32"/>
      <c r="LTK183" s="32"/>
      <c r="LTL183" s="32"/>
      <c r="LTM183" s="32"/>
      <c r="LTN183" s="32"/>
      <c r="LTO183" s="32"/>
      <c r="LTP183" s="32"/>
      <c r="LTQ183" s="32"/>
      <c r="LTR183" s="33"/>
      <c r="LTS183" s="34"/>
      <c r="LTT183" s="33"/>
      <c r="LTU183" s="33"/>
      <c r="LTV183" s="39"/>
      <c r="LTW183" s="37"/>
      <c r="LTX183" s="32"/>
      <c r="LTY183" s="32"/>
      <c r="LTZ183" s="32"/>
      <c r="LUA183" s="32"/>
      <c r="LUB183" s="32"/>
      <c r="LUC183" s="32"/>
      <c r="LUD183" s="32"/>
      <c r="LUE183" s="32"/>
      <c r="LUF183" s="32"/>
      <c r="LUG183" s="32"/>
      <c r="LUH183" s="33"/>
      <c r="LUI183" s="34"/>
      <c r="LUJ183" s="33"/>
      <c r="LUK183" s="33"/>
      <c r="LUL183" s="39"/>
      <c r="LUM183" s="37"/>
      <c r="LUN183" s="32"/>
      <c r="LUO183" s="32"/>
      <c r="LUP183" s="32"/>
      <c r="LUQ183" s="32"/>
      <c r="LUR183" s="32"/>
      <c r="LUS183" s="32"/>
      <c r="LUT183" s="32"/>
      <c r="LUU183" s="32"/>
      <c r="LUV183" s="32"/>
      <c r="LUW183" s="32"/>
      <c r="LUX183" s="33"/>
      <c r="LUY183" s="34"/>
      <c r="LUZ183" s="33"/>
      <c r="LVA183" s="33"/>
      <c r="LVB183" s="39"/>
      <c r="LVC183" s="37"/>
      <c r="LVD183" s="32"/>
      <c r="LVE183" s="32"/>
      <c r="LVF183" s="32"/>
      <c r="LVG183" s="32"/>
      <c r="LVH183" s="32"/>
      <c r="LVI183" s="32"/>
      <c r="LVJ183" s="32"/>
      <c r="LVK183" s="32"/>
      <c r="LVL183" s="32"/>
      <c r="LVM183" s="32"/>
      <c r="LVN183" s="33"/>
      <c r="LVO183" s="34"/>
      <c r="LVP183" s="33"/>
      <c r="LVQ183" s="33"/>
      <c r="LVR183" s="39"/>
      <c r="LVS183" s="37"/>
      <c r="LVT183" s="32"/>
      <c r="LVU183" s="32"/>
      <c r="LVV183" s="32"/>
      <c r="LVW183" s="32"/>
      <c r="LVX183" s="32"/>
      <c r="LVY183" s="32"/>
      <c r="LVZ183" s="32"/>
      <c r="LWA183" s="32"/>
      <c r="LWB183" s="32"/>
      <c r="LWC183" s="32"/>
      <c r="LWD183" s="33"/>
      <c r="LWE183" s="34"/>
      <c r="LWF183" s="33"/>
      <c r="LWG183" s="33"/>
      <c r="LWH183" s="39"/>
      <c r="LWI183" s="37"/>
      <c r="LWJ183" s="32"/>
      <c r="LWK183" s="32"/>
      <c r="LWL183" s="32"/>
      <c r="LWM183" s="32"/>
      <c r="LWN183" s="32"/>
      <c r="LWO183" s="32"/>
      <c r="LWP183" s="32"/>
      <c r="LWQ183" s="32"/>
      <c r="LWR183" s="32"/>
      <c r="LWS183" s="32"/>
      <c r="LWT183" s="33"/>
      <c r="LWU183" s="34"/>
      <c r="LWV183" s="33"/>
      <c r="LWW183" s="33"/>
      <c r="LWX183" s="39"/>
      <c r="LWY183" s="37"/>
      <c r="LWZ183" s="32"/>
      <c r="LXA183" s="32"/>
      <c r="LXB183" s="32"/>
      <c r="LXC183" s="32"/>
      <c r="LXD183" s="32"/>
      <c r="LXE183" s="32"/>
      <c r="LXF183" s="32"/>
      <c r="LXG183" s="32"/>
      <c r="LXH183" s="32"/>
      <c r="LXI183" s="32"/>
      <c r="LXJ183" s="33"/>
      <c r="LXK183" s="34"/>
      <c r="LXL183" s="33"/>
      <c r="LXM183" s="33"/>
      <c r="LXN183" s="39"/>
      <c r="LXO183" s="37"/>
      <c r="LXP183" s="32"/>
      <c r="LXQ183" s="32"/>
      <c r="LXR183" s="32"/>
      <c r="LXS183" s="32"/>
      <c r="LXT183" s="32"/>
      <c r="LXU183" s="32"/>
      <c r="LXV183" s="32"/>
      <c r="LXW183" s="32"/>
      <c r="LXX183" s="32"/>
      <c r="LXY183" s="32"/>
      <c r="LXZ183" s="33"/>
      <c r="LYA183" s="34"/>
      <c r="LYB183" s="33"/>
      <c r="LYC183" s="33"/>
      <c r="LYD183" s="39"/>
      <c r="LYE183" s="37"/>
      <c r="LYF183" s="32"/>
      <c r="LYG183" s="32"/>
      <c r="LYH183" s="32"/>
      <c r="LYI183" s="32"/>
      <c r="LYJ183" s="32"/>
      <c r="LYK183" s="32"/>
      <c r="LYL183" s="32"/>
      <c r="LYM183" s="32"/>
      <c r="LYN183" s="32"/>
      <c r="LYO183" s="32"/>
      <c r="LYP183" s="33"/>
      <c r="LYQ183" s="34"/>
      <c r="LYR183" s="33"/>
      <c r="LYS183" s="33"/>
      <c r="LYT183" s="39"/>
      <c r="LYU183" s="37"/>
      <c r="LYV183" s="32"/>
      <c r="LYW183" s="32"/>
      <c r="LYX183" s="32"/>
      <c r="LYY183" s="32"/>
      <c r="LYZ183" s="32"/>
      <c r="LZA183" s="32"/>
      <c r="LZB183" s="32"/>
      <c r="LZC183" s="32"/>
      <c r="LZD183" s="32"/>
      <c r="LZE183" s="32"/>
      <c r="LZF183" s="33"/>
      <c r="LZG183" s="34"/>
      <c r="LZH183" s="33"/>
      <c r="LZI183" s="33"/>
      <c r="LZJ183" s="39"/>
      <c r="LZK183" s="37"/>
      <c r="LZL183" s="32"/>
      <c r="LZM183" s="32"/>
      <c r="LZN183" s="32"/>
      <c r="LZO183" s="32"/>
      <c r="LZP183" s="32"/>
      <c r="LZQ183" s="32"/>
      <c r="LZR183" s="32"/>
      <c r="LZS183" s="32"/>
      <c r="LZT183" s="32"/>
      <c r="LZU183" s="32"/>
      <c r="LZV183" s="33"/>
      <c r="LZW183" s="34"/>
      <c r="LZX183" s="33"/>
      <c r="LZY183" s="33"/>
      <c r="LZZ183" s="39"/>
      <c r="MAA183" s="37"/>
      <c r="MAB183" s="32"/>
      <c r="MAC183" s="32"/>
      <c r="MAD183" s="32"/>
      <c r="MAE183" s="32"/>
      <c r="MAF183" s="32"/>
      <c r="MAG183" s="32"/>
      <c r="MAH183" s="32"/>
      <c r="MAI183" s="32"/>
      <c r="MAJ183" s="32"/>
      <c r="MAK183" s="32"/>
      <c r="MAL183" s="33"/>
      <c r="MAM183" s="34"/>
      <c r="MAN183" s="33"/>
      <c r="MAO183" s="33"/>
      <c r="MAP183" s="39"/>
      <c r="MAQ183" s="37"/>
      <c r="MAR183" s="32"/>
      <c r="MAS183" s="32"/>
      <c r="MAT183" s="32"/>
      <c r="MAU183" s="32"/>
      <c r="MAV183" s="32"/>
      <c r="MAW183" s="32"/>
      <c r="MAX183" s="32"/>
      <c r="MAY183" s="32"/>
      <c r="MAZ183" s="32"/>
      <c r="MBA183" s="32"/>
      <c r="MBB183" s="33"/>
      <c r="MBC183" s="34"/>
      <c r="MBD183" s="33"/>
      <c r="MBE183" s="33"/>
      <c r="MBF183" s="39"/>
      <c r="MBG183" s="37"/>
      <c r="MBH183" s="32"/>
      <c r="MBI183" s="32"/>
      <c r="MBJ183" s="32"/>
      <c r="MBK183" s="32"/>
      <c r="MBL183" s="32"/>
      <c r="MBM183" s="32"/>
      <c r="MBN183" s="32"/>
      <c r="MBO183" s="32"/>
      <c r="MBP183" s="32"/>
      <c r="MBQ183" s="32"/>
      <c r="MBR183" s="33"/>
      <c r="MBS183" s="34"/>
      <c r="MBT183" s="33"/>
      <c r="MBU183" s="33"/>
      <c r="MBV183" s="39"/>
      <c r="MBW183" s="37"/>
      <c r="MBX183" s="32"/>
      <c r="MBY183" s="32"/>
      <c r="MBZ183" s="32"/>
      <c r="MCA183" s="32"/>
      <c r="MCB183" s="32"/>
      <c r="MCC183" s="32"/>
      <c r="MCD183" s="32"/>
      <c r="MCE183" s="32"/>
      <c r="MCF183" s="32"/>
      <c r="MCG183" s="32"/>
      <c r="MCH183" s="33"/>
      <c r="MCI183" s="34"/>
      <c r="MCJ183" s="33"/>
      <c r="MCK183" s="33"/>
      <c r="MCL183" s="39"/>
      <c r="MCM183" s="37"/>
      <c r="MCN183" s="32"/>
      <c r="MCO183" s="32"/>
      <c r="MCP183" s="32"/>
      <c r="MCQ183" s="32"/>
      <c r="MCR183" s="32"/>
      <c r="MCS183" s="32"/>
      <c r="MCT183" s="32"/>
      <c r="MCU183" s="32"/>
      <c r="MCV183" s="32"/>
      <c r="MCW183" s="32"/>
      <c r="MCX183" s="33"/>
      <c r="MCY183" s="34"/>
      <c r="MCZ183" s="33"/>
      <c r="MDA183" s="33"/>
      <c r="MDB183" s="39"/>
      <c r="MDC183" s="37"/>
      <c r="MDD183" s="32"/>
      <c r="MDE183" s="32"/>
      <c r="MDF183" s="32"/>
      <c r="MDG183" s="32"/>
      <c r="MDH183" s="32"/>
      <c r="MDI183" s="32"/>
      <c r="MDJ183" s="32"/>
      <c r="MDK183" s="32"/>
      <c r="MDL183" s="32"/>
      <c r="MDM183" s="32"/>
      <c r="MDN183" s="33"/>
      <c r="MDO183" s="34"/>
      <c r="MDP183" s="33"/>
      <c r="MDQ183" s="33"/>
      <c r="MDR183" s="39"/>
      <c r="MDS183" s="37"/>
      <c r="MDT183" s="32"/>
      <c r="MDU183" s="32"/>
      <c r="MDV183" s="32"/>
      <c r="MDW183" s="32"/>
      <c r="MDX183" s="32"/>
      <c r="MDY183" s="32"/>
      <c r="MDZ183" s="32"/>
      <c r="MEA183" s="32"/>
      <c r="MEB183" s="32"/>
      <c r="MEC183" s="32"/>
      <c r="MED183" s="33"/>
      <c r="MEE183" s="34"/>
      <c r="MEF183" s="33"/>
      <c r="MEG183" s="33"/>
      <c r="MEH183" s="39"/>
      <c r="MEI183" s="37"/>
      <c r="MEJ183" s="32"/>
      <c r="MEK183" s="32"/>
      <c r="MEL183" s="32"/>
      <c r="MEM183" s="32"/>
      <c r="MEN183" s="32"/>
      <c r="MEO183" s="32"/>
      <c r="MEP183" s="32"/>
      <c r="MEQ183" s="32"/>
      <c r="MER183" s="32"/>
      <c r="MES183" s="32"/>
      <c r="MET183" s="33"/>
      <c r="MEU183" s="34"/>
      <c r="MEV183" s="33"/>
      <c r="MEW183" s="33"/>
      <c r="MEX183" s="39"/>
      <c r="MEY183" s="37"/>
      <c r="MEZ183" s="32"/>
      <c r="MFA183" s="32"/>
      <c r="MFB183" s="32"/>
      <c r="MFC183" s="32"/>
      <c r="MFD183" s="32"/>
      <c r="MFE183" s="32"/>
      <c r="MFF183" s="32"/>
      <c r="MFG183" s="32"/>
      <c r="MFH183" s="32"/>
      <c r="MFI183" s="32"/>
      <c r="MFJ183" s="33"/>
      <c r="MFK183" s="34"/>
      <c r="MFL183" s="33"/>
      <c r="MFM183" s="33"/>
      <c r="MFN183" s="39"/>
      <c r="MFO183" s="37"/>
      <c r="MFP183" s="32"/>
      <c r="MFQ183" s="32"/>
      <c r="MFR183" s="32"/>
      <c r="MFS183" s="32"/>
      <c r="MFT183" s="32"/>
      <c r="MFU183" s="32"/>
      <c r="MFV183" s="32"/>
      <c r="MFW183" s="32"/>
      <c r="MFX183" s="32"/>
      <c r="MFY183" s="32"/>
      <c r="MFZ183" s="33"/>
      <c r="MGA183" s="34"/>
      <c r="MGB183" s="33"/>
      <c r="MGC183" s="33"/>
      <c r="MGD183" s="39"/>
      <c r="MGE183" s="37"/>
      <c r="MGF183" s="32"/>
      <c r="MGG183" s="32"/>
      <c r="MGH183" s="32"/>
      <c r="MGI183" s="32"/>
      <c r="MGJ183" s="32"/>
      <c r="MGK183" s="32"/>
      <c r="MGL183" s="32"/>
      <c r="MGM183" s="32"/>
      <c r="MGN183" s="32"/>
      <c r="MGO183" s="32"/>
      <c r="MGP183" s="33"/>
      <c r="MGQ183" s="34"/>
      <c r="MGR183" s="33"/>
      <c r="MGS183" s="33"/>
      <c r="MGT183" s="39"/>
      <c r="MGU183" s="37"/>
      <c r="MGV183" s="32"/>
      <c r="MGW183" s="32"/>
      <c r="MGX183" s="32"/>
      <c r="MGY183" s="32"/>
      <c r="MGZ183" s="32"/>
      <c r="MHA183" s="32"/>
      <c r="MHB183" s="32"/>
      <c r="MHC183" s="32"/>
      <c r="MHD183" s="32"/>
      <c r="MHE183" s="32"/>
      <c r="MHF183" s="33"/>
      <c r="MHG183" s="34"/>
      <c r="MHH183" s="33"/>
      <c r="MHI183" s="33"/>
      <c r="MHJ183" s="39"/>
      <c r="MHK183" s="37"/>
      <c r="MHL183" s="32"/>
      <c r="MHM183" s="32"/>
      <c r="MHN183" s="32"/>
      <c r="MHO183" s="32"/>
      <c r="MHP183" s="32"/>
      <c r="MHQ183" s="32"/>
      <c r="MHR183" s="32"/>
      <c r="MHS183" s="32"/>
      <c r="MHT183" s="32"/>
      <c r="MHU183" s="32"/>
      <c r="MHV183" s="33"/>
      <c r="MHW183" s="34"/>
      <c r="MHX183" s="33"/>
      <c r="MHY183" s="33"/>
      <c r="MHZ183" s="39"/>
      <c r="MIA183" s="37"/>
      <c r="MIB183" s="32"/>
      <c r="MIC183" s="32"/>
      <c r="MID183" s="32"/>
      <c r="MIE183" s="32"/>
      <c r="MIF183" s="32"/>
      <c r="MIG183" s="32"/>
      <c r="MIH183" s="32"/>
      <c r="MII183" s="32"/>
      <c r="MIJ183" s="32"/>
      <c r="MIK183" s="32"/>
      <c r="MIL183" s="33"/>
      <c r="MIM183" s="34"/>
      <c r="MIN183" s="33"/>
      <c r="MIO183" s="33"/>
      <c r="MIP183" s="39"/>
      <c r="MIQ183" s="37"/>
      <c r="MIR183" s="32"/>
      <c r="MIS183" s="32"/>
      <c r="MIT183" s="32"/>
      <c r="MIU183" s="32"/>
      <c r="MIV183" s="32"/>
      <c r="MIW183" s="32"/>
      <c r="MIX183" s="32"/>
      <c r="MIY183" s="32"/>
      <c r="MIZ183" s="32"/>
      <c r="MJA183" s="32"/>
      <c r="MJB183" s="33"/>
      <c r="MJC183" s="34"/>
      <c r="MJD183" s="33"/>
      <c r="MJE183" s="33"/>
      <c r="MJF183" s="39"/>
      <c r="MJG183" s="37"/>
      <c r="MJH183" s="32"/>
      <c r="MJI183" s="32"/>
      <c r="MJJ183" s="32"/>
      <c r="MJK183" s="32"/>
      <c r="MJL183" s="32"/>
      <c r="MJM183" s="32"/>
      <c r="MJN183" s="32"/>
      <c r="MJO183" s="32"/>
      <c r="MJP183" s="32"/>
      <c r="MJQ183" s="32"/>
      <c r="MJR183" s="33"/>
      <c r="MJS183" s="34"/>
      <c r="MJT183" s="33"/>
      <c r="MJU183" s="33"/>
      <c r="MJV183" s="39"/>
      <c r="MJW183" s="37"/>
      <c r="MJX183" s="32"/>
      <c r="MJY183" s="32"/>
      <c r="MJZ183" s="32"/>
      <c r="MKA183" s="32"/>
      <c r="MKB183" s="32"/>
      <c r="MKC183" s="32"/>
      <c r="MKD183" s="32"/>
      <c r="MKE183" s="32"/>
      <c r="MKF183" s="32"/>
      <c r="MKG183" s="32"/>
      <c r="MKH183" s="33"/>
      <c r="MKI183" s="34"/>
      <c r="MKJ183" s="33"/>
      <c r="MKK183" s="33"/>
      <c r="MKL183" s="39"/>
      <c r="MKM183" s="37"/>
      <c r="MKN183" s="32"/>
      <c r="MKO183" s="32"/>
      <c r="MKP183" s="32"/>
      <c r="MKQ183" s="32"/>
      <c r="MKR183" s="32"/>
      <c r="MKS183" s="32"/>
      <c r="MKT183" s="32"/>
      <c r="MKU183" s="32"/>
      <c r="MKV183" s="32"/>
      <c r="MKW183" s="32"/>
      <c r="MKX183" s="33"/>
      <c r="MKY183" s="34"/>
      <c r="MKZ183" s="33"/>
      <c r="MLA183" s="33"/>
      <c r="MLB183" s="39"/>
      <c r="MLC183" s="37"/>
      <c r="MLD183" s="32"/>
      <c r="MLE183" s="32"/>
      <c r="MLF183" s="32"/>
      <c r="MLG183" s="32"/>
      <c r="MLH183" s="32"/>
      <c r="MLI183" s="32"/>
      <c r="MLJ183" s="32"/>
      <c r="MLK183" s="32"/>
      <c r="MLL183" s="32"/>
      <c r="MLM183" s="32"/>
      <c r="MLN183" s="33"/>
      <c r="MLO183" s="34"/>
      <c r="MLP183" s="33"/>
      <c r="MLQ183" s="33"/>
      <c r="MLR183" s="39"/>
      <c r="MLS183" s="37"/>
      <c r="MLT183" s="32"/>
      <c r="MLU183" s="32"/>
      <c r="MLV183" s="32"/>
      <c r="MLW183" s="32"/>
      <c r="MLX183" s="32"/>
      <c r="MLY183" s="32"/>
      <c r="MLZ183" s="32"/>
      <c r="MMA183" s="32"/>
      <c r="MMB183" s="32"/>
      <c r="MMC183" s="32"/>
      <c r="MMD183" s="33"/>
      <c r="MME183" s="34"/>
      <c r="MMF183" s="33"/>
      <c r="MMG183" s="33"/>
      <c r="MMH183" s="39"/>
      <c r="MMI183" s="37"/>
      <c r="MMJ183" s="32"/>
      <c r="MMK183" s="32"/>
      <c r="MML183" s="32"/>
      <c r="MMM183" s="32"/>
      <c r="MMN183" s="32"/>
      <c r="MMO183" s="32"/>
      <c r="MMP183" s="32"/>
      <c r="MMQ183" s="32"/>
      <c r="MMR183" s="32"/>
      <c r="MMS183" s="32"/>
      <c r="MMT183" s="33"/>
      <c r="MMU183" s="34"/>
      <c r="MMV183" s="33"/>
      <c r="MMW183" s="33"/>
      <c r="MMX183" s="39"/>
      <c r="MMY183" s="37"/>
      <c r="MMZ183" s="32"/>
      <c r="MNA183" s="32"/>
      <c r="MNB183" s="32"/>
      <c r="MNC183" s="32"/>
      <c r="MND183" s="32"/>
      <c r="MNE183" s="32"/>
      <c r="MNF183" s="32"/>
      <c r="MNG183" s="32"/>
      <c r="MNH183" s="32"/>
      <c r="MNI183" s="32"/>
      <c r="MNJ183" s="33"/>
      <c r="MNK183" s="34"/>
      <c r="MNL183" s="33"/>
      <c r="MNM183" s="33"/>
      <c r="MNN183" s="39"/>
      <c r="MNO183" s="37"/>
      <c r="MNP183" s="32"/>
      <c r="MNQ183" s="32"/>
      <c r="MNR183" s="32"/>
      <c r="MNS183" s="32"/>
      <c r="MNT183" s="32"/>
      <c r="MNU183" s="32"/>
      <c r="MNV183" s="32"/>
      <c r="MNW183" s="32"/>
      <c r="MNX183" s="32"/>
      <c r="MNY183" s="32"/>
      <c r="MNZ183" s="33"/>
      <c r="MOA183" s="34"/>
      <c r="MOB183" s="33"/>
      <c r="MOC183" s="33"/>
      <c r="MOD183" s="39"/>
      <c r="MOE183" s="37"/>
      <c r="MOF183" s="32"/>
      <c r="MOG183" s="32"/>
      <c r="MOH183" s="32"/>
      <c r="MOI183" s="32"/>
      <c r="MOJ183" s="32"/>
      <c r="MOK183" s="32"/>
      <c r="MOL183" s="32"/>
      <c r="MOM183" s="32"/>
      <c r="MON183" s="32"/>
      <c r="MOO183" s="32"/>
      <c r="MOP183" s="33"/>
      <c r="MOQ183" s="34"/>
      <c r="MOR183" s="33"/>
      <c r="MOS183" s="33"/>
      <c r="MOT183" s="39"/>
      <c r="MOU183" s="37"/>
      <c r="MOV183" s="32"/>
      <c r="MOW183" s="32"/>
      <c r="MOX183" s="32"/>
      <c r="MOY183" s="32"/>
      <c r="MOZ183" s="32"/>
      <c r="MPA183" s="32"/>
      <c r="MPB183" s="32"/>
      <c r="MPC183" s="32"/>
      <c r="MPD183" s="32"/>
      <c r="MPE183" s="32"/>
      <c r="MPF183" s="33"/>
      <c r="MPG183" s="34"/>
      <c r="MPH183" s="33"/>
      <c r="MPI183" s="33"/>
      <c r="MPJ183" s="39"/>
      <c r="MPK183" s="37"/>
      <c r="MPL183" s="32"/>
      <c r="MPM183" s="32"/>
      <c r="MPN183" s="32"/>
      <c r="MPO183" s="32"/>
      <c r="MPP183" s="32"/>
      <c r="MPQ183" s="32"/>
      <c r="MPR183" s="32"/>
      <c r="MPS183" s="32"/>
      <c r="MPT183" s="32"/>
      <c r="MPU183" s="32"/>
      <c r="MPV183" s="33"/>
      <c r="MPW183" s="34"/>
      <c r="MPX183" s="33"/>
      <c r="MPY183" s="33"/>
      <c r="MPZ183" s="39"/>
      <c r="MQA183" s="37"/>
      <c r="MQB183" s="32"/>
      <c r="MQC183" s="32"/>
      <c r="MQD183" s="32"/>
      <c r="MQE183" s="32"/>
      <c r="MQF183" s="32"/>
      <c r="MQG183" s="32"/>
      <c r="MQH183" s="32"/>
      <c r="MQI183" s="32"/>
      <c r="MQJ183" s="32"/>
      <c r="MQK183" s="32"/>
      <c r="MQL183" s="33"/>
      <c r="MQM183" s="34"/>
      <c r="MQN183" s="33"/>
      <c r="MQO183" s="33"/>
      <c r="MQP183" s="39"/>
      <c r="MQQ183" s="37"/>
      <c r="MQR183" s="32"/>
      <c r="MQS183" s="32"/>
      <c r="MQT183" s="32"/>
      <c r="MQU183" s="32"/>
      <c r="MQV183" s="32"/>
      <c r="MQW183" s="32"/>
      <c r="MQX183" s="32"/>
      <c r="MQY183" s="32"/>
      <c r="MQZ183" s="32"/>
      <c r="MRA183" s="32"/>
      <c r="MRB183" s="33"/>
      <c r="MRC183" s="34"/>
      <c r="MRD183" s="33"/>
      <c r="MRE183" s="33"/>
      <c r="MRF183" s="39"/>
      <c r="MRG183" s="37"/>
      <c r="MRH183" s="32"/>
      <c r="MRI183" s="32"/>
      <c r="MRJ183" s="32"/>
      <c r="MRK183" s="32"/>
      <c r="MRL183" s="32"/>
      <c r="MRM183" s="32"/>
      <c r="MRN183" s="32"/>
      <c r="MRO183" s="32"/>
      <c r="MRP183" s="32"/>
      <c r="MRQ183" s="32"/>
      <c r="MRR183" s="33"/>
      <c r="MRS183" s="34"/>
      <c r="MRT183" s="33"/>
      <c r="MRU183" s="33"/>
      <c r="MRV183" s="39"/>
      <c r="MRW183" s="37"/>
      <c r="MRX183" s="32"/>
      <c r="MRY183" s="32"/>
      <c r="MRZ183" s="32"/>
      <c r="MSA183" s="32"/>
      <c r="MSB183" s="32"/>
      <c r="MSC183" s="32"/>
      <c r="MSD183" s="32"/>
      <c r="MSE183" s="32"/>
      <c r="MSF183" s="32"/>
      <c r="MSG183" s="32"/>
      <c r="MSH183" s="33"/>
      <c r="MSI183" s="34"/>
      <c r="MSJ183" s="33"/>
      <c r="MSK183" s="33"/>
      <c r="MSL183" s="39"/>
      <c r="MSM183" s="37"/>
      <c r="MSN183" s="32"/>
      <c r="MSO183" s="32"/>
      <c r="MSP183" s="32"/>
      <c r="MSQ183" s="32"/>
      <c r="MSR183" s="32"/>
      <c r="MSS183" s="32"/>
      <c r="MST183" s="32"/>
      <c r="MSU183" s="32"/>
      <c r="MSV183" s="32"/>
      <c r="MSW183" s="32"/>
      <c r="MSX183" s="33"/>
      <c r="MSY183" s="34"/>
      <c r="MSZ183" s="33"/>
      <c r="MTA183" s="33"/>
      <c r="MTB183" s="39"/>
      <c r="MTC183" s="37"/>
      <c r="MTD183" s="32"/>
      <c r="MTE183" s="32"/>
      <c r="MTF183" s="32"/>
      <c r="MTG183" s="32"/>
      <c r="MTH183" s="32"/>
      <c r="MTI183" s="32"/>
      <c r="MTJ183" s="32"/>
      <c r="MTK183" s="32"/>
      <c r="MTL183" s="32"/>
      <c r="MTM183" s="32"/>
      <c r="MTN183" s="33"/>
      <c r="MTO183" s="34"/>
      <c r="MTP183" s="33"/>
      <c r="MTQ183" s="33"/>
      <c r="MTR183" s="39"/>
      <c r="MTS183" s="37"/>
      <c r="MTT183" s="32"/>
      <c r="MTU183" s="32"/>
      <c r="MTV183" s="32"/>
      <c r="MTW183" s="32"/>
      <c r="MTX183" s="32"/>
      <c r="MTY183" s="32"/>
      <c r="MTZ183" s="32"/>
      <c r="MUA183" s="32"/>
      <c r="MUB183" s="32"/>
      <c r="MUC183" s="32"/>
      <c r="MUD183" s="33"/>
      <c r="MUE183" s="34"/>
      <c r="MUF183" s="33"/>
      <c r="MUG183" s="33"/>
      <c r="MUH183" s="39"/>
      <c r="MUI183" s="37"/>
      <c r="MUJ183" s="32"/>
      <c r="MUK183" s="32"/>
      <c r="MUL183" s="32"/>
      <c r="MUM183" s="32"/>
      <c r="MUN183" s="32"/>
      <c r="MUO183" s="32"/>
      <c r="MUP183" s="32"/>
      <c r="MUQ183" s="32"/>
      <c r="MUR183" s="32"/>
      <c r="MUS183" s="32"/>
      <c r="MUT183" s="33"/>
      <c r="MUU183" s="34"/>
      <c r="MUV183" s="33"/>
      <c r="MUW183" s="33"/>
      <c r="MUX183" s="39"/>
      <c r="MUY183" s="37"/>
      <c r="MUZ183" s="32"/>
      <c r="MVA183" s="32"/>
      <c r="MVB183" s="32"/>
      <c r="MVC183" s="32"/>
      <c r="MVD183" s="32"/>
      <c r="MVE183" s="32"/>
      <c r="MVF183" s="32"/>
      <c r="MVG183" s="32"/>
      <c r="MVH183" s="32"/>
      <c r="MVI183" s="32"/>
      <c r="MVJ183" s="33"/>
      <c r="MVK183" s="34"/>
      <c r="MVL183" s="33"/>
      <c r="MVM183" s="33"/>
      <c r="MVN183" s="39"/>
      <c r="MVO183" s="37"/>
      <c r="MVP183" s="32"/>
      <c r="MVQ183" s="32"/>
      <c r="MVR183" s="32"/>
      <c r="MVS183" s="32"/>
      <c r="MVT183" s="32"/>
      <c r="MVU183" s="32"/>
      <c r="MVV183" s="32"/>
      <c r="MVW183" s="32"/>
      <c r="MVX183" s="32"/>
      <c r="MVY183" s="32"/>
      <c r="MVZ183" s="33"/>
      <c r="MWA183" s="34"/>
      <c r="MWB183" s="33"/>
      <c r="MWC183" s="33"/>
      <c r="MWD183" s="39"/>
      <c r="MWE183" s="37"/>
      <c r="MWF183" s="32"/>
      <c r="MWG183" s="32"/>
      <c r="MWH183" s="32"/>
      <c r="MWI183" s="32"/>
      <c r="MWJ183" s="32"/>
      <c r="MWK183" s="32"/>
      <c r="MWL183" s="32"/>
      <c r="MWM183" s="32"/>
      <c r="MWN183" s="32"/>
      <c r="MWO183" s="32"/>
      <c r="MWP183" s="33"/>
      <c r="MWQ183" s="34"/>
      <c r="MWR183" s="33"/>
      <c r="MWS183" s="33"/>
      <c r="MWT183" s="39"/>
      <c r="MWU183" s="37"/>
      <c r="MWV183" s="32"/>
      <c r="MWW183" s="32"/>
      <c r="MWX183" s="32"/>
      <c r="MWY183" s="32"/>
      <c r="MWZ183" s="32"/>
      <c r="MXA183" s="32"/>
      <c r="MXB183" s="32"/>
      <c r="MXC183" s="32"/>
      <c r="MXD183" s="32"/>
      <c r="MXE183" s="32"/>
      <c r="MXF183" s="33"/>
      <c r="MXG183" s="34"/>
      <c r="MXH183" s="33"/>
      <c r="MXI183" s="33"/>
      <c r="MXJ183" s="39"/>
      <c r="MXK183" s="37"/>
      <c r="MXL183" s="32"/>
      <c r="MXM183" s="32"/>
      <c r="MXN183" s="32"/>
      <c r="MXO183" s="32"/>
      <c r="MXP183" s="32"/>
      <c r="MXQ183" s="32"/>
      <c r="MXR183" s="32"/>
      <c r="MXS183" s="32"/>
      <c r="MXT183" s="32"/>
      <c r="MXU183" s="32"/>
      <c r="MXV183" s="33"/>
      <c r="MXW183" s="34"/>
      <c r="MXX183" s="33"/>
      <c r="MXY183" s="33"/>
      <c r="MXZ183" s="39"/>
      <c r="MYA183" s="37"/>
      <c r="MYB183" s="32"/>
      <c r="MYC183" s="32"/>
      <c r="MYD183" s="32"/>
      <c r="MYE183" s="32"/>
      <c r="MYF183" s="32"/>
      <c r="MYG183" s="32"/>
      <c r="MYH183" s="32"/>
      <c r="MYI183" s="32"/>
      <c r="MYJ183" s="32"/>
      <c r="MYK183" s="32"/>
      <c r="MYL183" s="33"/>
      <c r="MYM183" s="34"/>
      <c r="MYN183" s="33"/>
      <c r="MYO183" s="33"/>
      <c r="MYP183" s="39"/>
      <c r="MYQ183" s="37"/>
      <c r="MYR183" s="32"/>
      <c r="MYS183" s="32"/>
      <c r="MYT183" s="32"/>
      <c r="MYU183" s="32"/>
      <c r="MYV183" s="32"/>
      <c r="MYW183" s="32"/>
      <c r="MYX183" s="32"/>
      <c r="MYY183" s="32"/>
      <c r="MYZ183" s="32"/>
      <c r="MZA183" s="32"/>
      <c r="MZB183" s="33"/>
      <c r="MZC183" s="34"/>
      <c r="MZD183" s="33"/>
      <c r="MZE183" s="33"/>
      <c r="MZF183" s="39"/>
      <c r="MZG183" s="37"/>
      <c r="MZH183" s="32"/>
      <c r="MZI183" s="32"/>
      <c r="MZJ183" s="32"/>
      <c r="MZK183" s="32"/>
      <c r="MZL183" s="32"/>
      <c r="MZM183" s="32"/>
      <c r="MZN183" s="32"/>
      <c r="MZO183" s="32"/>
      <c r="MZP183" s="32"/>
      <c r="MZQ183" s="32"/>
      <c r="MZR183" s="33"/>
      <c r="MZS183" s="34"/>
      <c r="MZT183" s="33"/>
      <c r="MZU183" s="33"/>
      <c r="MZV183" s="39"/>
      <c r="MZW183" s="37"/>
      <c r="MZX183" s="32"/>
      <c r="MZY183" s="32"/>
      <c r="MZZ183" s="32"/>
      <c r="NAA183" s="32"/>
      <c r="NAB183" s="32"/>
      <c r="NAC183" s="32"/>
      <c r="NAD183" s="32"/>
      <c r="NAE183" s="32"/>
      <c r="NAF183" s="32"/>
      <c r="NAG183" s="32"/>
      <c r="NAH183" s="33"/>
      <c r="NAI183" s="34"/>
      <c r="NAJ183" s="33"/>
      <c r="NAK183" s="33"/>
      <c r="NAL183" s="39"/>
      <c r="NAM183" s="37"/>
      <c r="NAN183" s="32"/>
      <c r="NAO183" s="32"/>
      <c r="NAP183" s="32"/>
      <c r="NAQ183" s="32"/>
      <c r="NAR183" s="32"/>
      <c r="NAS183" s="32"/>
      <c r="NAT183" s="32"/>
      <c r="NAU183" s="32"/>
      <c r="NAV183" s="32"/>
      <c r="NAW183" s="32"/>
      <c r="NAX183" s="33"/>
      <c r="NAY183" s="34"/>
      <c r="NAZ183" s="33"/>
      <c r="NBA183" s="33"/>
      <c r="NBB183" s="39"/>
      <c r="NBC183" s="37"/>
      <c r="NBD183" s="32"/>
      <c r="NBE183" s="32"/>
      <c r="NBF183" s="32"/>
      <c r="NBG183" s="32"/>
      <c r="NBH183" s="32"/>
      <c r="NBI183" s="32"/>
      <c r="NBJ183" s="32"/>
      <c r="NBK183" s="32"/>
      <c r="NBL183" s="32"/>
      <c r="NBM183" s="32"/>
      <c r="NBN183" s="33"/>
      <c r="NBO183" s="34"/>
      <c r="NBP183" s="33"/>
      <c r="NBQ183" s="33"/>
      <c r="NBR183" s="39"/>
      <c r="NBS183" s="37"/>
      <c r="NBT183" s="32"/>
      <c r="NBU183" s="32"/>
      <c r="NBV183" s="32"/>
      <c r="NBW183" s="32"/>
      <c r="NBX183" s="32"/>
      <c r="NBY183" s="32"/>
      <c r="NBZ183" s="32"/>
      <c r="NCA183" s="32"/>
      <c r="NCB183" s="32"/>
      <c r="NCC183" s="32"/>
      <c r="NCD183" s="33"/>
      <c r="NCE183" s="34"/>
      <c r="NCF183" s="33"/>
      <c r="NCG183" s="33"/>
      <c r="NCH183" s="39"/>
      <c r="NCI183" s="37"/>
      <c r="NCJ183" s="32"/>
      <c r="NCK183" s="32"/>
      <c r="NCL183" s="32"/>
      <c r="NCM183" s="32"/>
      <c r="NCN183" s="32"/>
      <c r="NCO183" s="32"/>
      <c r="NCP183" s="32"/>
      <c r="NCQ183" s="32"/>
      <c r="NCR183" s="32"/>
      <c r="NCS183" s="32"/>
      <c r="NCT183" s="33"/>
      <c r="NCU183" s="34"/>
      <c r="NCV183" s="33"/>
      <c r="NCW183" s="33"/>
      <c r="NCX183" s="39"/>
      <c r="NCY183" s="37"/>
      <c r="NCZ183" s="32"/>
      <c r="NDA183" s="32"/>
      <c r="NDB183" s="32"/>
      <c r="NDC183" s="32"/>
      <c r="NDD183" s="32"/>
      <c r="NDE183" s="32"/>
      <c r="NDF183" s="32"/>
      <c r="NDG183" s="32"/>
      <c r="NDH183" s="32"/>
      <c r="NDI183" s="32"/>
      <c r="NDJ183" s="33"/>
      <c r="NDK183" s="34"/>
      <c r="NDL183" s="33"/>
      <c r="NDM183" s="33"/>
      <c r="NDN183" s="39"/>
      <c r="NDO183" s="37"/>
      <c r="NDP183" s="32"/>
      <c r="NDQ183" s="32"/>
      <c r="NDR183" s="32"/>
      <c r="NDS183" s="32"/>
      <c r="NDT183" s="32"/>
      <c r="NDU183" s="32"/>
      <c r="NDV183" s="32"/>
      <c r="NDW183" s="32"/>
      <c r="NDX183" s="32"/>
      <c r="NDY183" s="32"/>
      <c r="NDZ183" s="33"/>
      <c r="NEA183" s="34"/>
      <c r="NEB183" s="33"/>
      <c r="NEC183" s="33"/>
      <c r="NED183" s="39"/>
      <c r="NEE183" s="37"/>
      <c r="NEF183" s="32"/>
      <c r="NEG183" s="32"/>
      <c r="NEH183" s="32"/>
      <c r="NEI183" s="32"/>
      <c r="NEJ183" s="32"/>
      <c r="NEK183" s="32"/>
      <c r="NEL183" s="32"/>
      <c r="NEM183" s="32"/>
      <c r="NEN183" s="32"/>
      <c r="NEO183" s="32"/>
      <c r="NEP183" s="33"/>
      <c r="NEQ183" s="34"/>
      <c r="NER183" s="33"/>
      <c r="NES183" s="33"/>
      <c r="NET183" s="39"/>
      <c r="NEU183" s="37"/>
      <c r="NEV183" s="32"/>
      <c r="NEW183" s="32"/>
      <c r="NEX183" s="32"/>
      <c r="NEY183" s="32"/>
      <c r="NEZ183" s="32"/>
      <c r="NFA183" s="32"/>
      <c r="NFB183" s="32"/>
      <c r="NFC183" s="32"/>
      <c r="NFD183" s="32"/>
      <c r="NFE183" s="32"/>
      <c r="NFF183" s="33"/>
      <c r="NFG183" s="34"/>
      <c r="NFH183" s="33"/>
      <c r="NFI183" s="33"/>
      <c r="NFJ183" s="39"/>
      <c r="NFK183" s="37"/>
      <c r="NFL183" s="32"/>
      <c r="NFM183" s="32"/>
      <c r="NFN183" s="32"/>
      <c r="NFO183" s="32"/>
      <c r="NFP183" s="32"/>
      <c r="NFQ183" s="32"/>
      <c r="NFR183" s="32"/>
      <c r="NFS183" s="32"/>
      <c r="NFT183" s="32"/>
      <c r="NFU183" s="32"/>
      <c r="NFV183" s="33"/>
      <c r="NFW183" s="34"/>
      <c r="NFX183" s="33"/>
      <c r="NFY183" s="33"/>
      <c r="NFZ183" s="39"/>
      <c r="NGA183" s="37"/>
      <c r="NGB183" s="32"/>
      <c r="NGC183" s="32"/>
      <c r="NGD183" s="32"/>
      <c r="NGE183" s="32"/>
      <c r="NGF183" s="32"/>
      <c r="NGG183" s="32"/>
      <c r="NGH183" s="32"/>
      <c r="NGI183" s="32"/>
      <c r="NGJ183" s="32"/>
      <c r="NGK183" s="32"/>
      <c r="NGL183" s="33"/>
      <c r="NGM183" s="34"/>
      <c r="NGN183" s="33"/>
      <c r="NGO183" s="33"/>
      <c r="NGP183" s="39"/>
      <c r="NGQ183" s="37"/>
      <c r="NGR183" s="32"/>
      <c r="NGS183" s="32"/>
      <c r="NGT183" s="32"/>
      <c r="NGU183" s="32"/>
      <c r="NGV183" s="32"/>
      <c r="NGW183" s="32"/>
      <c r="NGX183" s="32"/>
      <c r="NGY183" s="32"/>
      <c r="NGZ183" s="32"/>
      <c r="NHA183" s="32"/>
      <c r="NHB183" s="33"/>
      <c r="NHC183" s="34"/>
      <c r="NHD183" s="33"/>
      <c r="NHE183" s="33"/>
      <c r="NHF183" s="39"/>
      <c r="NHG183" s="37"/>
      <c r="NHH183" s="32"/>
      <c r="NHI183" s="32"/>
      <c r="NHJ183" s="32"/>
      <c r="NHK183" s="32"/>
      <c r="NHL183" s="32"/>
      <c r="NHM183" s="32"/>
      <c r="NHN183" s="32"/>
      <c r="NHO183" s="32"/>
      <c r="NHP183" s="32"/>
      <c r="NHQ183" s="32"/>
      <c r="NHR183" s="33"/>
      <c r="NHS183" s="34"/>
      <c r="NHT183" s="33"/>
      <c r="NHU183" s="33"/>
      <c r="NHV183" s="39"/>
      <c r="NHW183" s="37"/>
      <c r="NHX183" s="32"/>
      <c r="NHY183" s="32"/>
      <c r="NHZ183" s="32"/>
      <c r="NIA183" s="32"/>
      <c r="NIB183" s="32"/>
      <c r="NIC183" s="32"/>
      <c r="NID183" s="32"/>
      <c r="NIE183" s="32"/>
      <c r="NIF183" s="32"/>
      <c r="NIG183" s="32"/>
      <c r="NIH183" s="33"/>
      <c r="NII183" s="34"/>
      <c r="NIJ183" s="33"/>
      <c r="NIK183" s="33"/>
      <c r="NIL183" s="39"/>
      <c r="NIM183" s="37"/>
      <c r="NIN183" s="32"/>
      <c r="NIO183" s="32"/>
      <c r="NIP183" s="32"/>
      <c r="NIQ183" s="32"/>
      <c r="NIR183" s="32"/>
      <c r="NIS183" s="32"/>
      <c r="NIT183" s="32"/>
      <c r="NIU183" s="32"/>
      <c r="NIV183" s="32"/>
      <c r="NIW183" s="32"/>
      <c r="NIX183" s="33"/>
      <c r="NIY183" s="34"/>
      <c r="NIZ183" s="33"/>
      <c r="NJA183" s="33"/>
      <c r="NJB183" s="39"/>
      <c r="NJC183" s="37"/>
      <c r="NJD183" s="32"/>
      <c r="NJE183" s="32"/>
      <c r="NJF183" s="32"/>
      <c r="NJG183" s="32"/>
      <c r="NJH183" s="32"/>
      <c r="NJI183" s="32"/>
      <c r="NJJ183" s="32"/>
      <c r="NJK183" s="32"/>
      <c r="NJL183" s="32"/>
      <c r="NJM183" s="32"/>
      <c r="NJN183" s="33"/>
      <c r="NJO183" s="34"/>
      <c r="NJP183" s="33"/>
      <c r="NJQ183" s="33"/>
      <c r="NJR183" s="39"/>
      <c r="NJS183" s="37"/>
      <c r="NJT183" s="32"/>
      <c r="NJU183" s="32"/>
      <c r="NJV183" s="32"/>
      <c r="NJW183" s="32"/>
      <c r="NJX183" s="32"/>
      <c r="NJY183" s="32"/>
      <c r="NJZ183" s="32"/>
      <c r="NKA183" s="32"/>
      <c r="NKB183" s="32"/>
      <c r="NKC183" s="32"/>
      <c r="NKD183" s="33"/>
      <c r="NKE183" s="34"/>
      <c r="NKF183" s="33"/>
      <c r="NKG183" s="33"/>
      <c r="NKH183" s="39"/>
      <c r="NKI183" s="37"/>
      <c r="NKJ183" s="32"/>
      <c r="NKK183" s="32"/>
      <c r="NKL183" s="32"/>
      <c r="NKM183" s="32"/>
      <c r="NKN183" s="32"/>
      <c r="NKO183" s="32"/>
      <c r="NKP183" s="32"/>
      <c r="NKQ183" s="32"/>
      <c r="NKR183" s="32"/>
      <c r="NKS183" s="32"/>
      <c r="NKT183" s="33"/>
      <c r="NKU183" s="34"/>
      <c r="NKV183" s="33"/>
      <c r="NKW183" s="33"/>
      <c r="NKX183" s="39"/>
      <c r="NKY183" s="37"/>
      <c r="NKZ183" s="32"/>
      <c r="NLA183" s="32"/>
      <c r="NLB183" s="32"/>
      <c r="NLC183" s="32"/>
      <c r="NLD183" s="32"/>
      <c r="NLE183" s="32"/>
      <c r="NLF183" s="32"/>
      <c r="NLG183" s="32"/>
      <c r="NLH183" s="32"/>
      <c r="NLI183" s="32"/>
      <c r="NLJ183" s="33"/>
      <c r="NLK183" s="34"/>
      <c r="NLL183" s="33"/>
      <c r="NLM183" s="33"/>
      <c r="NLN183" s="39"/>
      <c r="NLO183" s="37"/>
      <c r="NLP183" s="32"/>
      <c r="NLQ183" s="32"/>
      <c r="NLR183" s="32"/>
      <c r="NLS183" s="32"/>
      <c r="NLT183" s="32"/>
      <c r="NLU183" s="32"/>
      <c r="NLV183" s="32"/>
      <c r="NLW183" s="32"/>
      <c r="NLX183" s="32"/>
      <c r="NLY183" s="32"/>
      <c r="NLZ183" s="33"/>
      <c r="NMA183" s="34"/>
      <c r="NMB183" s="33"/>
      <c r="NMC183" s="33"/>
      <c r="NMD183" s="39"/>
      <c r="NME183" s="37"/>
      <c r="NMF183" s="32"/>
      <c r="NMG183" s="32"/>
      <c r="NMH183" s="32"/>
      <c r="NMI183" s="32"/>
      <c r="NMJ183" s="32"/>
      <c r="NMK183" s="32"/>
      <c r="NML183" s="32"/>
      <c r="NMM183" s="32"/>
      <c r="NMN183" s="32"/>
      <c r="NMO183" s="32"/>
      <c r="NMP183" s="33"/>
      <c r="NMQ183" s="34"/>
      <c r="NMR183" s="33"/>
      <c r="NMS183" s="33"/>
      <c r="NMT183" s="39"/>
      <c r="NMU183" s="37"/>
      <c r="NMV183" s="32"/>
      <c r="NMW183" s="32"/>
      <c r="NMX183" s="32"/>
      <c r="NMY183" s="32"/>
      <c r="NMZ183" s="32"/>
      <c r="NNA183" s="32"/>
      <c r="NNB183" s="32"/>
      <c r="NNC183" s="32"/>
      <c r="NND183" s="32"/>
      <c r="NNE183" s="32"/>
      <c r="NNF183" s="33"/>
      <c r="NNG183" s="34"/>
      <c r="NNH183" s="33"/>
      <c r="NNI183" s="33"/>
      <c r="NNJ183" s="39"/>
      <c r="NNK183" s="37"/>
      <c r="NNL183" s="32"/>
      <c r="NNM183" s="32"/>
      <c r="NNN183" s="32"/>
      <c r="NNO183" s="32"/>
      <c r="NNP183" s="32"/>
      <c r="NNQ183" s="32"/>
      <c r="NNR183" s="32"/>
      <c r="NNS183" s="32"/>
      <c r="NNT183" s="32"/>
      <c r="NNU183" s="32"/>
      <c r="NNV183" s="33"/>
      <c r="NNW183" s="34"/>
      <c r="NNX183" s="33"/>
      <c r="NNY183" s="33"/>
      <c r="NNZ183" s="39"/>
      <c r="NOA183" s="37"/>
      <c r="NOB183" s="32"/>
      <c r="NOC183" s="32"/>
      <c r="NOD183" s="32"/>
      <c r="NOE183" s="32"/>
      <c r="NOF183" s="32"/>
      <c r="NOG183" s="32"/>
      <c r="NOH183" s="32"/>
      <c r="NOI183" s="32"/>
      <c r="NOJ183" s="32"/>
      <c r="NOK183" s="32"/>
      <c r="NOL183" s="33"/>
      <c r="NOM183" s="34"/>
      <c r="NON183" s="33"/>
      <c r="NOO183" s="33"/>
      <c r="NOP183" s="39"/>
      <c r="NOQ183" s="37"/>
      <c r="NOR183" s="32"/>
      <c r="NOS183" s="32"/>
      <c r="NOT183" s="32"/>
      <c r="NOU183" s="32"/>
      <c r="NOV183" s="32"/>
      <c r="NOW183" s="32"/>
      <c r="NOX183" s="32"/>
      <c r="NOY183" s="32"/>
      <c r="NOZ183" s="32"/>
      <c r="NPA183" s="32"/>
      <c r="NPB183" s="33"/>
      <c r="NPC183" s="34"/>
      <c r="NPD183" s="33"/>
      <c r="NPE183" s="33"/>
      <c r="NPF183" s="39"/>
      <c r="NPG183" s="37"/>
      <c r="NPH183" s="32"/>
      <c r="NPI183" s="32"/>
      <c r="NPJ183" s="32"/>
      <c r="NPK183" s="32"/>
      <c r="NPL183" s="32"/>
      <c r="NPM183" s="32"/>
      <c r="NPN183" s="32"/>
      <c r="NPO183" s="32"/>
      <c r="NPP183" s="32"/>
      <c r="NPQ183" s="32"/>
      <c r="NPR183" s="33"/>
      <c r="NPS183" s="34"/>
      <c r="NPT183" s="33"/>
      <c r="NPU183" s="33"/>
      <c r="NPV183" s="39"/>
      <c r="NPW183" s="37"/>
      <c r="NPX183" s="32"/>
      <c r="NPY183" s="32"/>
      <c r="NPZ183" s="32"/>
      <c r="NQA183" s="32"/>
      <c r="NQB183" s="32"/>
      <c r="NQC183" s="32"/>
      <c r="NQD183" s="32"/>
      <c r="NQE183" s="32"/>
      <c r="NQF183" s="32"/>
      <c r="NQG183" s="32"/>
      <c r="NQH183" s="33"/>
      <c r="NQI183" s="34"/>
      <c r="NQJ183" s="33"/>
      <c r="NQK183" s="33"/>
      <c r="NQL183" s="39"/>
      <c r="NQM183" s="37"/>
      <c r="NQN183" s="32"/>
      <c r="NQO183" s="32"/>
      <c r="NQP183" s="32"/>
      <c r="NQQ183" s="32"/>
      <c r="NQR183" s="32"/>
      <c r="NQS183" s="32"/>
      <c r="NQT183" s="32"/>
      <c r="NQU183" s="32"/>
      <c r="NQV183" s="32"/>
      <c r="NQW183" s="32"/>
      <c r="NQX183" s="33"/>
      <c r="NQY183" s="34"/>
      <c r="NQZ183" s="33"/>
      <c r="NRA183" s="33"/>
      <c r="NRB183" s="39"/>
      <c r="NRC183" s="37"/>
      <c r="NRD183" s="32"/>
      <c r="NRE183" s="32"/>
      <c r="NRF183" s="32"/>
      <c r="NRG183" s="32"/>
      <c r="NRH183" s="32"/>
      <c r="NRI183" s="32"/>
      <c r="NRJ183" s="32"/>
      <c r="NRK183" s="32"/>
      <c r="NRL183" s="32"/>
      <c r="NRM183" s="32"/>
      <c r="NRN183" s="33"/>
      <c r="NRO183" s="34"/>
      <c r="NRP183" s="33"/>
      <c r="NRQ183" s="33"/>
      <c r="NRR183" s="39"/>
      <c r="NRS183" s="37"/>
      <c r="NRT183" s="32"/>
      <c r="NRU183" s="32"/>
      <c r="NRV183" s="32"/>
      <c r="NRW183" s="32"/>
      <c r="NRX183" s="32"/>
      <c r="NRY183" s="32"/>
      <c r="NRZ183" s="32"/>
      <c r="NSA183" s="32"/>
      <c r="NSB183" s="32"/>
      <c r="NSC183" s="32"/>
      <c r="NSD183" s="33"/>
      <c r="NSE183" s="34"/>
      <c r="NSF183" s="33"/>
      <c r="NSG183" s="33"/>
      <c r="NSH183" s="39"/>
      <c r="NSI183" s="37"/>
      <c r="NSJ183" s="32"/>
      <c r="NSK183" s="32"/>
      <c r="NSL183" s="32"/>
      <c r="NSM183" s="32"/>
      <c r="NSN183" s="32"/>
      <c r="NSO183" s="32"/>
      <c r="NSP183" s="32"/>
      <c r="NSQ183" s="32"/>
      <c r="NSR183" s="32"/>
      <c r="NSS183" s="32"/>
      <c r="NST183" s="33"/>
      <c r="NSU183" s="34"/>
      <c r="NSV183" s="33"/>
      <c r="NSW183" s="33"/>
      <c r="NSX183" s="39"/>
      <c r="NSY183" s="37"/>
      <c r="NSZ183" s="32"/>
      <c r="NTA183" s="32"/>
      <c r="NTB183" s="32"/>
      <c r="NTC183" s="32"/>
      <c r="NTD183" s="32"/>
      <c r="NTE183" s="32"/>
      <c r="NTF183" s="32"/>
      <c r="NTG183" s="32"/>
      <c r="NTH183" s="32"/>
      <c r="NTI183" s="32"/>
      <c r="NTJ183" s="33"/>
      <c r="NTK183" s="34"/>
      <c r="NTL183" s="33"/>
      <c r="NTM183" s="33"/>
      <c r="NTN183" s="39"/>
      <c r="NTO183" s="37"/>
      <c r="NTP183" s="32"/>
      <c r="NTQ183" s="32"/>
      <c r="NTR183" s="32"/>
      <c r="NTS183" s="32"/>
      <c r="NTT183" s="32"/>
      <c r="NTU183" s="32"/>
      <c r="NTV183" s="32"/>
      <c r="NTW183" s="32"/>
      <c r="NTX183" s="32"/>
      <c r="NTY183" s="32"/>
      <c r="NTZ183" s="33"/>
      <c r="NUA183" s="34"/>
      <c r="NUB183" s="33"/>
      <c r="NUC183" s="33"/>
      <c r="NUD183" s="39"/>
      <c r="NUE183" s="37"/>
      <c r="NUF183" s="32"/>
      <c r="NUG183" s="32"/>
      <c r="NUH183" s="32"/>
      <c r="NUI183" s="32"/>
      <c r="NUJ183" s="32"/>
      <c r="NUK183" s="32"/>
      <c r="NUL183" s="32"/>
      <c r="NUM183" s="32"/>
      <c r="NUN183" s="32"/>
      <c r="NUO183" s="32"/>
      <c r="NUP183" s="33"/>
      <c r="NUQ183" s="34"/>
      <c r="NUR183" s="33"/>
      <c r="NUS183" s="33"/>
      <c r="NUT183" s="39"/>
      <c r="NUU183" s="37"/>
      <c r="NUV183" s="32"/>
      <c r="NUW183" s="32"/>
      <c r="NUX183" s="32"/>
      <c r="NUY183" s="32"/>
      <c r="NUZ183" s="32"/>
      <c r="NVA183" s="32"/>
      <c r="NVB183" s="32"/>
      <c r="NVC183" s="32"/>
      <c r="NVD183" s="32"/>
      <c r="NVE183" s="32"/>
      <c r="NVF183" s="33"/>
      <c r="NVG183" s="34"/>
      <c r="NVH183" s="33"/>
      <c r="NVI183" s="33"/>
      <c r="NVJ183" s="39"/>
      <c r="NVK183" s="37"/>
      <c r="NVL183" s="32"/>
      <c r="NVM183" s="32"/>
      <c r="NVN183" s="32"/>
      <c r="NVO183" s="32"/>
      <c r="NVP183" s="32"/>
      <c r="NVQ183" s="32"/>
      <c r="NVR183" s="32"/>
      <c r="NVS183" s="32"/>
      <c r="NVT183" s="32"/>
      <c r="NVU183" s="32"/>
      <c r="NVV183" s="33"/>
      <c r="NVW183" s="34"/>
      <c r="NVX183" s="33"/>
      <c r="NVY183" s="33"/>
      <c r="NVZ183" s="39"/>
      <c r="NWA183" s="37"/>
      <c r="NWB183" s="32"/>
      <c r="NWC183" s="32"/>
      <c r="NWD183" s="32"/>
      <c r="NWE183" s="32"/>
      <c r="NWF183" s="32"/>
      <c r="NWG183" s="32"/>
      <c r="NWH183" s="32"/>
      <c r="NWI183" s="32"/>
      <c r="NWJ183" s="32"/>
      <c r="NWK183" s="32"/>
      <c r="NWL183" s="33"/>
      <c r="NWM183" s="34"/>
      <c r="NWN183" s="33"/>
      <c r="NWO183" s="33"/>
      <c r="NWP183" s="39"/>
      <c r="NWQ183" s="37"/>
      <c r="NWR183" s="32"/>
      <c r="NWS183" s="32"/>
      <c r="NWT183" s="32"/>
      <c r="NWU183" s="32"/>
      <c r="NWV183" s="32"/>
      <c r="NWW183" s="32"/>
      <c r="NWX183" s="32"/>
      <c r="NWY183" s="32"/>
      <c r="NWZ183" s="32"/>
      <c r="NXA183" s="32"/>
      <c r="NXB183" s="33"/>
      <c r="NXC183" s="34"/>
      <c r="NXD183" s="33"/>
      <c r="NXE183" s="33"/>
      <c r="NXF183" s="39"/>
      <c r="NXG183" s="37"/>
      <c r="NXH183" s="32"/>
      <c r="NXI183" s="32"/>
      <c r="NXJ183" s="32"/>
      <c r="NXK183" s="32"/>
      <c r="NXL183" s="32"/>
      <c r="NXM183" s="32"/>
      <c r="NXN183" s="32"/>
      <c r="NXO183" s="32"/>
      <c r="NXP183" s="32"/>
      <c r="NXQ183" s="32"/>
      <c r="NXR183" s="33"/>
      <c r="NXS183" s="34"/>
      <c r="NXT183" s="33"/>
      <c r="NXU183" s="33"/>
      <c r="NXV183" s="39"/>
      <c r="NXW183" s="37"/>
      <c r="NXX183" s="32"/>
      <c r="NXY183" s="32"/>
      <c r="NXZ183" s="32"/>
      <c r="NYA183" s="32"/>
      <c r="NYB183" s="32"/>
      <c r="NYC183" s="32"/>
      <c r="NYD183" s="32"/>
      <c r="NYE183" s="32"/>
      <c r="NYF183" s="32"/>
      <c r="NYG183" s="32"/>
      <c r="NYH183" s="33"/>
      <c r="NYI183" s="34"/>
      <c r="NYJ183" s="33"/>
      <c r="NYK183" s="33"/>
      <c r="NYL183" s="39"/>
      <c r="NYM183" s="37"/>
      <c r="NYN183" s="32"/>
      <c r="NYO183" s="32"/>
      <c r="NYP183" s="32"/>
      <c r="NYQ183" s="32"/>
      <c r="NYR183" s="32"/>
      <c r="NYS183" s="32"/>
      <c r="NYT183" s="32"/>
      <c r="NYU183" s="32"/>
      <c r="NYV183" s="32"/>
      <c r="NYW183" s="32"/>
      <c r="NYX183" s="33"/>
      <c r="NYY183" s="34"/>
      <c r="NYZ183" s="33"/>
      <c r="NZA183" s="33"/>
      <c r="NZB183" s="39"/>
      <c r="NZC183" s="37"/>
      <c r="NZD183" s="32"/>
      <c r="NZE183" s="32"/>
      <c r="NZF183" s="32"/>
      <c r="NZG183" s="32"/>
      <c r="NZH183" s="32"/>
      <c r="NZI183" s="32"/>
      <c r="NZJ183" s="32"/>
      <c r="NZK183" s="32"/>
      <c r="NZL183" s="32"/>
      <c r="NZM183" s="32"/>
      <c r="NZN183" s="33"/>
      <c r="NZO183" s="34"/>
      <c r="NZP183" s="33"/>
      <c r="NZQ183" s="33"/>
      <c r="NZR183" s="39"/>
      <c r="NZS183" s="37"/>
      <c r="NZT183" s="32"/>
      <c r="NZU183" s="32"/>
      <c r="NZV183" s="32"/>
      <c r="NZW183" s="32"/>
      <c r="NZX183" s="32"/>
      <c r="NZY183" s="32"/>
      <c r="NZZ183" s="32"/>
      <c r="OAA183" s="32"/>
      <c r="OAB183" s="32"/>
      <c r="OAC183" s="32"/>
      <c r="OAD183" s="33"/>
      <c r="OAE183" s="34"/>
      <c r="OAF183" s="33"/>
      <c r="OAG183" s="33"/>
      <c r="OAH183" s="39"/>
      <c r="OAI183" s="37"/>
      <c r="OAJ183" s="32"/>
      <c r="OAK183" s="32"/>
      <c r="OAL183" s="32"/>
      <c r="OAM183" s="32"/>
      <c r="OAN183" s="32"/>
      <c r="OAO183" s="32"/>
      <c r="OAP183" s="32"/>
      <c r="OAQ183" s="32"/>
      <c r="OAR183" s="32"/>
      <c r="OAS183" s="32"/>
      <c r="OAT183" s="33"/>
      <c r="OAU183" s="34"/>
      <c r="OAV183" s="33"/>
      <c r="OAW183" s="33"/>
      <c r="OAX183" s="39"/>
      <c r="OAY183" s="37"/>
      <c r="OAZ183" s="32"/>
      <c r="OBA183" s="32"/>
      <c r="OBB183" s="32"/>
      <c r="OBC183" s="32"/>
      <c r="OBD183" s="32"/>
      <c r="OBE183" s="32"/>
      <c r="OBF183" s="32"/>
      <c r="OBG183" s="32"/>
      <c r="OBH183" s="32"/>
      <c r="OBI183" s="32"/>
      <c r="OBJ183" s="33"/>
      <c r="OBK183" s="34"/>
      <c r="OBL183" s="33"/>
      <c r="OBM183" s="33"/>
      <c r="OBN183" s="39"/>
      <c r="OBO183" s="37"/>
      <c r="OBP183" s="32"/>
      <c r="OBQ183" s="32"/>
      <c r="OBR183" s="32"/>
      <c r="OBS183" s="32"/>
      <c r="OBT183" s="32"/>
      <c r="OBU183" s="32"/>
      <c r="OBV183" s="32"/>
      <c r="OBW183" s="32"/>
      <c r="OBX183" s="32"/>
      <c r="OBY183" s="32"/>
      <c r="OBZ183" s="33"/>
      <c r="OCA183" s="34"/>
      <c r="OCB183" s="33"/>
      <c r="OCC183" s="33"/>
      <c r="OCD183" s="39"/>
      <c r="OCE183" s="37"/>
      <c r="OCF183" s="32"/>
      <c r="OCG183" s="32"/>
      <c r="OCH183" s="32"/>
      <c r="OCI183" s="32"/>
      <c r="OCJ183" s="32"/>
      <c r="OCK183" s="32"/>
      <c r="OCL183" s="32"/>
      <c r="OCM183" s="32"/>
      <c r="OCN183" s="32"/>
      <c r="OCO183" s="32"/>
      <c r="OCP183" s="33"/>
      <c r="OCQ183" s="34"/>
      <c r="OCR183" s="33"/>
      <c r="OCS183" s="33"/>
      <c r="OCT183" s="39"/>
      <c r="OCU183" s="37"/>
      <c r="OCV183" s="32"/>
      <c r="OCW183" s="32"/>
      <c r="OCX183" s="32"/>
      <c r="OCY183" s="32"/>
      <c r="OCZ183" s="32"/>
      <c r="ODA183" s="32"/>
      <c r="ODB183" s="32"/>
      <c r="ODC183" s="32"/>
      <c r="ODD183" s="32"/>
      <c r="ODE183" s="32"/>
      <c r="ODF183" s="33"/>
      <c r="ODG183" s="34"/>
      <c r="ODH183" s="33"/>
      <c r="ODI183" s="33"/>
      <c r="ODJ183" s="39"/>
      <c r="ODK183" s="37"/>
      <c r="ODL183" s="32"/>
      <c r="ODM183" s="32"/>
      <c r="ODN183" s="32"/>
      <c r="ODO183" s="32"/>
      <c r="ODP183" s="32"/>
      <c r="ODQ183" s="32"/>
      <c r="ODR183" s="32"/>
      <c r="ODS183" s="32"/>
      <c r="ODT183" s="32"/>
      <c r="ODU183" s="32"/>
      <c r="ODV183" s="33"/>
      <c r="ODW183" s="34"/>
      <c r="ODX183" s="33"/>
      <c r="ODY183" s="33"/>
      <c r="ODZ183" s="39"/>
      <c r="OEA183" s="37"/>
      <c r="OEB183" s="32"/>
      <c r="OEC183" s="32"/>
      <c r="OED183" s="32"/>
      <c r="OEE183" s="32"/>
      <c r="OEF183" s="32"/>
      <c r="OEG183" s="32"/>
      <c r="OEH183" s="32"/>
      <c r="OEI183" s="32"/>
      <c r="OEJ183" s="32"/>
      <c r="OEK183" s="32"/>
      <c r="OEL183" s="33"/>
      <c r="OEM183" s="34"/>
      <c r="OEN183" s="33"/>
      <c r="OEO183" s="33"/>
      <c r="OEP183" s="39"/>
      <c r="OEQ183" s="37"/>
      <c r="OER183" s="32"/>
      <c r="OES183" s="32"/>
      <c r="OET183" s="32"/>
      <c r="OEU183" s="32"/>
      <c r="OEV183" s="32"/>
      <c r="OEW183" s="32"/>
      <c r="OEX183" s="32"/>
      <c r="OEY183" s="32"/>
      <c r="OEZ183" s="32"/>
      <c r="OFA183" s="32"/>
      <c r="OFB183" s="33"/>
      <c r="OFC183" s="34"/>
      <c r="OFD183" s="33"/>
      <c r="OFE183" s="33"/>
      <c r="OFF183" s="39"/>
      <c r="OFG183" s="37"/>
      <c r="OFH183" s="32"/>
      <c r="OFI183" s="32"/>
      <c r="OFJ183" s="32"/>
      <c r="OFK183" s="32"/>
      <c r="OFL183" s="32"/>
      <c r="OFM183" s="32"/>
      <c r="OFN183" s="32"/>
      <c r="OFO183" s="32"/>
      <c r="OFP183" s="32"/>
      <c r="OFQ183" s="32"/>
      <c r="OFR183" s="33"/>
      <c r="OFS183" s="34"/>
      <c r="OFT183" s="33"/>
      <c r="OFU183" s="33"/>
      <c r="OFV183" s="39"/>
      <c r="OFW183" s="37"/>
      <c r="OFX183" s="32"/>
      <c r="OFY183" s="32"/>
      <c r="OFZ183" s="32"/>
      <c r="OGA183" s="32"/>
      <c r="OGB183" s="32"/>
      <c r="OGC183" s="32"/>
      <c r="OGD183" s="32"/>
      <c r="OGE183" s="32"/>
      <c r="OGF183" s="32"/>
      <c r="OGG183" s="32"/>
      <c r="OGH183" s="33"/>
      <c r="OGI183" s="34"/>
      <c r="OGJ183" s="33"/>
      <c r="OGK183" s="33"/>
      <c r="OGL183" s="39"/>
      <c r="OGM183" s="37"/>
      <c r="OGN183" s="32"/>
      <c r="OGO183" s="32"/>
      <c r="OGP183" s="32"/>
      <c r="OGQ183" s="32"/>
      <c r="OGR183" s="32"/>
      <c r="OGS183" s="32"/>
      <c r="OGT183" s="32"/>
      <c r="OGU183" s="32"/>
      <c r="OGV183" s="32"/>
      <c r="OGW183" s="32"/>
      <c r="OGX183" s="33"/>
      <c r="OGY183" s="34"/>
      <c r="OGZ183" s="33"/>
      <c r="OHA183" s="33"/>
      <c r="OHB183" s="39"/>
      <c r="OHC183" s="37"/>
      <c r="OHD183" s="32"/>
      <c r="OHE183" s="32"/>
      <c r="OHF183" s="32"/>
      <c r="OHG183" s="32"/>
      <c r="OHH183" s="32"/>
      <c r="OHI183" s="32"/>
      <c r="OHJ183" s="32"/>
      <c r="OHK183" s="32"/>
      <c r="OHL183" s="32"/>
      <c r="OHM183" s="32"/>
      <c r="OHN183" s="33"/>
      <c r="OHO183" s="34"/>
      <c r="OHP183" s="33"/>
      <c r="OHQ183" s="33"/>
      <c r="OHR183" s="39"/>
      <c r="OHS183" s="37"/>
      <c r="OHT183" s="32"/>
      <c r="OHU183" s="32"/>
      <c r="OHV183" s="32"/>
      <c r="OHW183" s="32"/>
      <c r="OHX183" s="32"/>
      <c r="OHY183" s="32"/>
      <c r="OHZ183" s="32"/>
      <c r="OIA183" s="32"/>
      <c r="OIB183" s="32"/>
      <c r="OIC183" s="32"/>
      <c r="OID183" s="33"/>
      <c r="OIE183" s="34"/>
      <c r="OIF183" s="33"/>
      <c r="OIG183" s="33"/>
      <c r="OIH183" s="39"/>
      <c r="OII183" s="37"/>
      <c r="OIJ183" s="32"/>
      <c r="OIK183" s="32"/>
      <c r="OIL183" s="32"/>
      <c r="OIM183" s="32"/>
      <c r="OIN183" s="32"/>
      <c r="OIO183" s="32"/>
      <c r="OIP183" s="32"/>
      <c r="OIQ183" s="32"/>
      <c r="OIR183" s="32"/>
      <c r="OIS183" s="32"/>
      <c r="OIT183" s="33"/>
      <c r="OIU183" s="34"/>
      <c r="OIV183" s="33"/>
      <c r="OIW183" s="33"/>
      <c r="OIX183" s="39"/>
      <c r="OIY183" s="37"/>
      <c r="OIZ183" s="32"/>
      <c r="OJA183" s="32"/>
      <c r="OJB183" s="32"/>
      <c r="OJC183" s="32"/>
      <c r="OJD183" s="32"/>
      <c r="OJE183" s="32"/>
      <c r="OJF183" s="32"/>
      <c r="OJG183" s="32"/>
      <c r="OJH183" s="32"/>
      <c r="OJI183" s="32"/>
      <c r="OJJ183" s="33"/>
      <c r="OJK183" s="34"/>
      <c r="OJL183" s="33"/>
      <c r="OJM183" s="33"/>
      <c r="OJN183" s="39"/>
      <c r="OJO183" s="37"/>
      <c r="OJP183" s="32"/>
      <c r="OJQ183" s="32"/>
      <c r="OJR183" s="32"/>
      <c r="OJS183" s="32"/>
      <c r="OJT183" s="32"/>
      <c r="OJU183" s="32"/>
      <c r="OJV183" s="32"/>
      <c r="OJW183" s="32"/>
      <c r="OJX183" s="32"/>
      <c r="OJY183" s="32"/>
      <c r="OJZ183" s="33"/>
      <c r="OKA183" s="34"/>
      <c r="OKB183" s="33"/>
      <c r="OKC183" s="33"/>
      <c r="OKD183" s="39"/>
      <c r="OKE183" s="37"/>
      <c r="OKF183" s="32"/>
      <c r="OKG183" s="32"/>
      <c r="OKH183" s="32"/>
      <c r="OKI183" s="32"/>
      <c r="OKJ183" s="32"/>
      <c r="OKK183" s="32"/>
      <c r="OKL183" s="32"/>
      <c r="OKM183" s="32"/>
      <c r="OKN183" s="32"/>
      <c r="OKO183" s="32"/>
      <c r="OKP183" s="33"/>
      <c r="OKQ183" s="34"/>
      <c r="OKR183" s="33"/>
      <c r="OKS183" s="33"/>
      <c r="OKT183" s="39"/>
      <c r="OKU183" s="37"/>
      <c r="OKV183" s="32"/>
      <c r="OKW183" s="32"/>
      <c r="OKX183" s="32"/>
      <c r="OKY183" s="32"/>
      <c r="OKZ183" s="32"/>
      <c r="OLA183" s="32"/>
      <c r="OLB183" s="32"/>
      <c r="OLC183" s="32"/>
      <c r="OLD183" s="32"/>
      <c r="OLE183" s="32"/>
      <c r="OLF183" s="33"/>
      <c r="OLG183" s="34"/>
      <c r="OLH183" s="33"/>
      <c r="OLI183" s="33"/>
      <c r="OLJ183" s="39"/>
      <c r="OLK183" s="37"/>
      <c r="OLL183" s="32"/>
      <c r="OLM183" s="32"/>
      <c r="OLN183" s="32"/>
      <c r="OLO183" s="32"/>
      <c r="OLP183" s="32"/>
      <c r="OLQ183" s="32"/>
      <c r="OLR183" s="32"/>
      <c r="OLS183" s="32"/>
      <c r="OLT183" s="32"/>
      <c r="OLU183" s="32"/>
      <c r="OLV183" s="33"/>
      <c r="OLW183" s="34"/>
      <c r="OLX183" s="33"/>
      <c r="OLY183" s="33"/>
      <c r="OLZ183" s="39"/>
      <c r="OMA183" s="37"/>
      <c r="OMB183" s="32"/>
      <c r="OMC183" s="32"/>
      <c r="OMD183" s="32"/>
      <c r="OME183" s="32"/>
      <c r="OMF183" s="32"/>
      <c r="OMG183" s="32"/>
      <c r="OMH183" s="32"/>
      <c r="OMI183" s="32"/>
      <c r="OMJ183" s="32"/>
      <c r="OMK183" s="32"/>
      <c r="OML183" s="33"/>
      <c r="OMM183" s="34"/>
      <c r="OMN183" s="33"/>
      <c r="OMO183" s="33"/>
      <c r="OMP183" s="39"/>
      <c r="OMQ183" s="37"/>
      <c r="OMR183" s="32"/>
      <c r="OMS183" s="32"/>
      <c r="OMT183" s="32"/>
      <c r="OMU183" s="32"/>
      <c r="OMV183" s="32"/>
      <c r="OMW183" s="32"/>
      <c r="OMX183" s="32"/>
      <c r="OMY183" s="32"/>
      <c r="OMZ183" s="32"/>
      <c r="ONA183" s="32"/>
      <c r="ONB183" s="33"/>
      <c r="ONC183" s="34"/>
      <c r="OND183" s="33"/>
      <c r="ONE183" s="33"/>
      <c r="ONF183" s="39"/>
      <c r="ONG183" s="37"/>
      <c r="ONH183" s="32"/>
      <c r="ONI183" s="32"/>
      <c r="ONJ183" s="32"/>
      <c r="ONK183" s="32"/>
      <c r="ONL183" s="32"/>
      <c r="ONM183" s="32"/>
      <c r="ONN183" s="32"/>
      <c r="ONO183" s="32"/>
      <c r="ONP183" s="32"/>
      <c r="ONQ183" s="32"/>
      <c r="ONR183" s="33"/>
      <c r="ONS183" s="34"/>
      <c r="ONT183" s="33"/>
      <c r="ONU183" s="33"/>
      <c r="ONV183" s="39"/>
      <c r="ONW183" s="37"/>
      <c r="ONX183" s="32"/>
      <c r="ONY183" s="32"/>
      <c r="ONZ183" s="32"/>
      <c r="OOA183" s="32"/>
      <c r="OOB183" s="32"/>
      <c r="OOC183" s="32"/>
      <c r="OOD183" s="32"/>
      <c r="OOE183" s="32"/>
      <c r="OOF183" s="32"/>
      <c r="OOG183" s="32"/>
      <c r="OOH183" s="33"/>
      <c r="OOI183" s="34"/>
      <c r="OOJ183" s="33"/>
      <c r="OOK183" s="33"/>
      <c r="OOL183" s="39"/>
      <c r="OOM183" s="37"/>
      <c r="OON183" s="32"/>
      <c r="OOO183" s="32"/>
      <c r="OOP183" s="32"/>
      <c r="OOQ183" s="32"/>
      <c r="OOR183" s="32"/>
      <c r="OOS183" s="32"/>
      <c r="OOT183" s="32"/>
      <c r="OOU183" s="32"/>
      <c r="OOV183" s="32"/>
      <c r="OOW183" s="32"/>
      <c r="OOX183" s="33"/>
      <c r="OOY183" s="34"/>
      <c r="OOZ183" s="33"/>
      <c r="OPA183" s="33"/>
      <c r="OPB183" s="39"/>
      <c r="OPC183" s="37"/>
      <c r="OPD183" s="32"/>
      <c r="OPE183" s="32"/>
      <c r="OPF183" s="32"/>
      <c r="OPG183" s="32"/>
      <c r="OPH183" s="32"/>
      <c r="OPI183" s="32"/>
      <c r="OPJ183" s="32"/>
      <c r="OPK183" s="32"/>
      <c r="OPL183" s="32"/>
      <c r="OPM183" s="32"/>
      <c r="OPN183" s="33"/>
      <c r="OPO183" s="34"/>
      <c r="OPP183" s="33"/>
      <c r="OPQ183" s="33"/>
      <c r="OPR183" s="39"/>
      <c r="OPS183" s="37"/>
      <c r="OPT183" s="32"/>
      <c r="OPU183" s="32"/>
      <c r="OPV183" s="32"/>
      <c r="OPW183" s="32"/>
      <c r="OPX183" s="32"/>
      <c r="OPY183" s="32"/>
      <c r="OPZ183" s="32"/>
      <c r="OQA183" s="32"/>
      <c r="OQB183" s="32"/>
      <c r="OQC183" s="32"/>
      <c r="OQD183" s="33"/>
      <c r="OQE183" s="34"/>
      <c r="OQF183" s="33"/>
      <c r="OQG183" s="33"/>
      <c r="OQH183" s="39"/>
      <c r="OQI183" s="37"/>
      <c r="OQJ183" s="32"/>
      <c r="OQK183" s="32"/>
      <c r="OQL183" s="32"/>
      <c r="OQM183" s="32"/>
      <c r="OQN183" s="32"/>
      <c r="OQO183" s="32"/>
      <c r="OQP183" s="32"/>
      <c r="OQQ183" s="32"/>
      <c r="OQR183" s="32"/>
      <c r="OQS183" s="32"/>
      <c r="OQT183" s="33"/>
      <c r="OQU183" s="34"/>
      <c r="OQV183" s="33"/>
      <c r="OQW183" s="33"/>
      <c r="OQX183" s="39"/>
      <c r="OQY183" s="37"/>
      <c r="OQZ183" s="32"/>
      <c r="ORA183" s="32"/>
      <c r="ORB183" s="32"/>
      <c r="ORC183" s="32"/>
      <c r="ORD183" s="32"/>
      <c r="ORE183" s="32"/>
      <c r="ORF183" s="32"/>
      <c r="ORG183" s="32"/>
      <c r="ORH183" s="32"/>
      <c r="ORI183" s="32"/>
      <c r="ORJ183" s="33"/>
      <c r="ORK183" s="34"/>
      <c r="ORL183" s="33"/>
      <c r="ORM183" s="33"/>
      <c r="ORN183" s="39"/>
      <c r="ORO183" s="37"/>
      <c r="ORP183" s="32"/>
      <c r="ORQ183" s="32"/>
      <c r="ORR183" s="32"/>
      <c r="ORS183" s="32"/>
      <c r="ORT183" s="32"/>
      <c r="ORU183" s="32"/>
      <c r="ORV183" s="32"/>
      <c r="ORW183" s="32"/>
      <c r="ORX183" s="32"/>
      <c r="ORY183" s="32"/>
      <c r="ORZ183" s="33"/>
      <c r="OSA183" s="34"/>
      <c r="OSB183" s="33"/>
      <c r="OSC183" s="33"/>
      <c r="OSD183" s="39"/>
      <c r="OSE183" s="37"/>
      <c r="OSF183" s="32"/>
      <c r="OSG183" s="32"/>
      <c r="OSH183" s="32"/>
      <c r="OSI183" s="32"/>
      <c r="OSJ183" s="32"/>
      <c r="OSK183" s="32"/>
      <c r="OSL183" s="32"/>
      <c r="OSM183" s="32"/>
      <c r="OSN183" s="32"/>
      <c r="OSO183" s="32"/>
      <c r="OSP183" s="33"/>
      <c r="OSQ183" s="34"/>
      <c r="OSR183" s="33"/>
      <c r="OSS183" s="33"/>
      <c r="OST183" s="39"/>
      <c r="OSU183" s="37"/>
      <c r="OSV183" s="32"/>
      <c r="OSW183" s="32"/>
      <c r="OSX183" s="32"/>
      <c r="OSY183" s="32"/>
      <c r="OSZ183" s="32"/>
      <c r="OTA183" s="32"/>
      <c r="OTB183" s="32"/>
      <c r="OTC183" s="32"/>
      <c r="OTD183" s="32"/>
      <c r="OTE183" s="32"/>
      <c r="OTF183" s="33"/>
      <c r="OTG183" s="34"/>
      <c r="OTH183" s="33"/>
      <c r="OTI183" s="33"/>
      <c r="OTJ183" s="39"/>
      <c r="OTK183" s="37"/>
      <c r="OTL183" s="32"/>
      <c r="OTM183" s="32"/>
      <c r="OTN183" s="32"/>
      <c r="OTO183" s="32"/>
      <c r="OTP183" s="32"/>
      <c r="OTQ183" s="32"/>
      <c r="OTR183" s="32"/>
      <c r="OTS183" s="32"/>
      <c r="OTT183" s="32"/>
      <c r="OTU183" s="32"/>
      <c r="OTV183" s="33"/>
      <c r="OTW183" s="34"/>
      <c r="OTX183" s="33"/>
      <c r="OTY183" s="33"/>
      <c r="OTZ183" s="39"/>
      <c r="OUA183" s="37"/>
      <c r="OUB183" s="32"/>
      <c r="OUC183" s="32"/>
      <c r="OUD183" s="32"/>
      <c r="OUE183" s="32"/>
      <c r="OUF183" s="32"/>
      <c r="OUG183" s="32"/>
      <c r="OUH183" s="32"/>
      <c r="OUI183" s="32"/>
      <c r="OUJ183" s="32"/>
      <c r="OUK183" s="32"/>
      <c r="OUL183" s="33"/>
      <c r="OUM183" s="34"/>
      <c r="OUN183" s="33"/>
      <c r="OUO183" s="33"/>
      <c r="OUP183" s="39"/>
      <c r="OUQ183" s="37"/>
      <c r="OUR183" s="32"/>
      <c r="OUS183" s="32"/>
      <c r="OUT183" s="32"/>
      <c r="OUU183" s="32"/>
      <c r="OUV183" s="32"/>
      <c r="OUW183" s="32"/>
      <c r="OUX183" s="32"/>
      <c r="OUY183" s="32"/>
      <c r="OUZ183" s="32"/>
      <c r="OVA183" s="32"/>
      <c r="OVB183" s="33"/>
      <c r="OVC183" s="34"/>
      <c r="OVD183" s="33"/>
      <c r="OVE183" s="33"/>
      <c r="OVF183" s="39"/>
      <c r="OVG183" s="37"/>
      <c r="OVH183" s="32"/>
      <c r="OVI183" s="32"/>
      <c r="OVJ183" s="32"/>
      <c r="OVK183" s="32"/>
      <c r="OVL183" s="32"/>
      <c r="OVM183" s="32"/>
      <c r="OVN183" s="32"/>
      <c r="OVO183" s="32"/>
      <c r="OVP183" s="32"/>
      <c r="OVQ183" s="32"/>
      <c r="OVR183" s="33"/>
      <c r="OVS183" s="34"/>
      <c r="OVT183" s="33"/>
      <c r="OVU183" s="33"/>
      <c r="OVV183" s="39"/>
      <c r="OVW183" s="37"/>
      <c r="OVX183" s="32"/>
      <c r="OVY183" s="32"/>
      <c r="OVZ183" s="32"/>
      <c r="OWA183" s="32"/>
      <c r="OWB183" s="32"/>
      <c r="OWC183" s="32"/>
      <c r="OWD183" s="32"/>
      <c r="OWE183" s="32"/>
      <c r="OWF183" s="32"/>
      <c r="OWG183" s="32"/>
      <c r="OWH183" s="33"/>
      <c r="OWI183" s="34"/>
      <c r="OWJ183" s="33"/>
      <c r="OWK183" s="33"/>
      <c r="OWL183" s="39"/>
      <c r="OWM183" s="37"/>
      <c r="OWN183" s="32"/>
      <c r="OWO183" s="32"/>
      <c r="OWP183" s="32"/>
      <c r="OWQ183" s="32"/>
      <c r="OWR183" s="32"/>
      <c r="OWS183" s="32"/>
      <c r="OWT183" s="32"/>
      <c r="OWU183" s="32"/>
      <c r="OWV183" s="32"/>
      <c r="OWW183" s="32"/>
      <c r="OWX183" s="33"/>
      <c r="OWY183" s="34"/>
      <c r="OWZ183" s="33"/>
      <c r="OXA183" s="33"/>
      <c r="OXB183" s="39"/>
      <c r="OXC183" s="37"/>
      <c r="OXD183" s="32"/>
      <c r="OXE183" s="32"/>
      <c r="OXF183" s="32"/>
      <c r="OXG183" s="32"/>
      <c r="OXH183" s="32"/>
      <c r="OXI183" s="32"/>
      <c r="OXJ183" s="32"/>
      <c r="OXK183" s="32"/>
      <c r="OXL183" s="32"/>
      <c r="OXM183" s="32"/>
      <c r="OXN183" s="33"/>
      <c r="OXO183" s="34"/>
      <c r="OXP183" s="33"/>
      <c r="OXQ183" s="33"/>
      <c r="OXR183" s="39"/>
      <c r="OXS183" s="37"/>
      <c r="OXT183" s="32"/>
      <c r="OXU183" s="32"/>
      <c r="OXV183" s="32"/>
      <c r="OXW183" s="32"/>
      <c r="OXX183" s="32"/>
      <c r="OXY183" s="32"/>
      <c r="OXZ183" s="32"/>
      <c r="OYA183" s="32"/>
      <c r="OYB183" s="32"/>
      <c r="OYC183" s="32"/>
      <c r="OYD183" s="33"/>
      <c r="OYE183" s="34"/>
      <c r="OYF183" s="33"/>
      <c r="OYG183" s="33"/>
      <c r="OYH183" s="39"/>
      <c r="OYI183" s="37"/>
      <c r="OYJ183" s="32"/>
      <c r="OYK183" s="32"/>
      <c r="OYL183" s="32"/>
      <c r="OYM183" s="32"/>
      <c r="OYN183" s="32"/>
      <c r="OYO183" s="32"/>
      <c r="OYP183" s="32"/>
      <c r="OYQ183" s="32"/>
      <c r="OYR183" s="32"/>
      <c r="OYS183" s="32"/>
      <c r="OYT183" s="33"/>
      <c r="OYU183" s="34"/>
      <c r="OYV183" s="33"/>
      <c r="OYW183" s="33"/>
      <c r="OYX183" s="39"/>
      <c r="OYY183" s="37"/>
      <c r="OYZ183" s="32"/>
      <c r="OZA183" s="32"/>
      <c r="OZB183" s="32"/>
      <c r="OZC183" s="32"/>
      <c r="OZD183" s="32"/>
      <c r="OZE183" s="32"/>
      <c r="OZF183" s="32"/>
      <c r="OZG183" s="32"/>
      <c r="OZH183" s="32"/>
      <c r="OZI183" s="32"/>
      <c r="OZJ183" s="33"/>
      <c r="OZK183" s="34"/>
      <c r="OZL183" s="33"/>
      <c r="OZM183" s="33"/>
      <c r="OZN183" s="39"/>
      <c r="OZO183" s="37"/>
      <c r="OZP183" s="32"/>
      <c r="OZQ183" s="32"/>
      <c r="OZR183" s="32"/>
      <c r="OZS183" s="32"/>
      <c r="OZT183" s="32"/>
      <c r="OZU183" s="32"/>
      <c r="OZV183" s="32"/>
      <c r="OZW183" s="32"/>
      <c r="OZX183" s="32"/>
      <c r="OZY183" s="32"/>
      <c r="OZZ183" s="33"/>
      <c r="PAA183" s="34"/>
      <c r="PAB183" s="33"/>
      <c r="PAC183" s="33"/>
      <c r="PAD183" s="39"/>
      <c r="PAE183" s="37"/>
      <c r="PAF183" s="32"/>
      <c r="PAG183" s="32"/>
      <c r="PAH183" s="32"/>
      <c r="PAI183" s="32"/>
      <c r="PAJ183" s="32"/>
      <c r="PAK183" s="32"/>
      <c r="PAL183" s="32"/>
      <c r="PAM183" s="32"/>
      <c r="PAN183" s="32"/>
      <c r="PAO183" s="32"/>
      <c r="PAP183" s="33"/>
      <c r="PAQ183" s="34"/>
      <c r="PAR183" s="33"/>
      <c r="PAS183" s="33"/>
      <c r="PAT183" s="39"/>
      <c r="PAU183" s="37"/>
      <c r="PAV183" s="32"/>
      <c r="PAW183" s="32"/>
      <c r="PAX183" s="32"/>
      <c r="PAY183" s="32"/>
      <c r="PAZ183" s="32"/>
      <c r="PBA183" s="32"/>
      <c r="PBB183" s="32"/>
      <c r="PBC183" s="32"/>
      <c r="PBD183" s="32"/>
      <c r="PBE183" s="32"/>
      <c r="PBF183" s="33"/>
      <c r="PBG183" s="34"/>
      <c r="PBH183" s="33"/>
      <c r="PBI183" s="33"/>
      <c r="PBJ183" s="39"/>
      <c r="PBK183" s="37"/>
      <c r="PBL183" s="32"/>
      <c r="PBM183" s="32"/>
      <c r="PBN183" s="32"/>
      <c r="PBO183" s="32"/>
      <c r="PBP183" s="32"/>
      <c r="PBQ183" s="32"/>
      <c r="PBR183" s="32"/>
      <c r="PBS183" s="32"/>
      <c r="PBT183" s="32"/>
      <c r="PBU183" s="32"/>
      <c r="PBV183" s="33"/>
      <c r="PBW183" s="34"/>
      <c r="PBX183" s="33"/>
      <c r="PBY183" s="33"/>
      <c r="PBZ183" s="39"/>
      <c r="PCA183" s="37"/>
      <c r="PCB183" s="32"/>
      <c r="PCC183" s="32"/>
      <c r="PCD183" s="32"/>
      <c r="PCE183" s="32"/>
      <c r="PCF183" s="32"/>
      <c r="PCG183" s="32"/>
      <c r="PCH183" s="32"/>
      <c r="PCI183" s="32"/>
      <c r="PCJ183" s="32"/>
      <c r="PCK183" s="32"/>
      <c r="PCL183" s="33"/>
      <c r="PCM183" s="34"/>
      <c r="PCN183" s="33"/>
      <c r="PCO183" s="33"/>
      <c r="PCP183" s="39"/>
      <c r="PCQ183" s="37"/>
      <c r="PCR183" s="32"/>
      <c r="PCS183" s="32"/>
      <c r="PCT183" s="32"/>
      <c r="PCU183" s="32"/>
      <c r="PCV183" s="32"/>
      <c r="PCW183" s="32"/>
      <c r="PCX183" s="32"/>
      <c r="PCY183" s="32"/>
      <c r="PCZ183" s="32"/>
      <c r="PDA183" s="32"/>
      <c r="PDB183" s="33"/>
      <c r="PDC183" s="34"/>
      <c r="PDD183" s="33"/>
      <c r="PDE183" s="33"/>
      <c r="PDF183" s="39"/>
      <c r="PDG183" s="37"/>
      <c r="PDH183" s="32"/>
      <c r="PDI183" s="32"/>
      <c r="PDJ183" s="32"/>
      <c r="PDK183" s="32"/>
      <c r="PDL183" s="32"/>
      <c r="PDM183" s="32"/>
      <c r="PDN183" s="32"/>
      <c r="PDO183" s="32"/>
      <c r="PDP183" s="32"/>
      <c r="PDQ183" s="32"/>
      <c r="PDR183" s="33"/>
      <c r="PDS183" s="34"/>
      <c r="PDT183" s="33"/>
      <c r="PDU183" s="33"/>
      <c r="PDV183" s="39"/>
      <c r="PDW183" s="37"/>
      <c r="PDX183" s="32"/>
      <c r="PDY183" s="32"/>
      <c r="PDZ183" s="32"/>
      <c r="PEA183" s="32"/>
      <c r="PEB183" s="32"/>
      <c r="PEC183" s="32"/>
      <c r="PED183" s="32"/>
      <c r="PEE183" s="32"/>
      <c r="PEF183" s="32"/>
      <c r="PEG183" s="32"/>
      <c r="PEH183" s="33"/>
      <c r="PEI183" s="34"/>
      <c r="PEJ183" s="33"/>
      <c r="PEK183" s="33"/>
      <c r="PEL183" s="39"/>
      <c r="PEM183" s="37"/>
      <c r="PEN183" s="32"/>
      <c r="PEO183" s="32"/>
      <c r="PEP183" s="32"/>
      <c r="PEQ183" s="32"/>
      <c r="PER183" s="32"/>
      <c r="PES183" s="32"/>
      <c r="PET183" s="32"/>
      <c r="PEU183" s="32"/>
      <c r="PEV183" s="32"/>
      <c r="PEW183" s="32"/>
      <c r="PEX183" s="33"/>
      <c r="PEY183" s="34"/>
      <c r="PEZ183" s="33"/>
      <c r="PFA183" s="33"/>
      <c r="PFB183" s="39"/>
      <c r="PFC183" s="37"/>
      <c r="PFD183" s="32"/>
      <c r="PFE183" s="32"/>
      <c r="PFF183" s="32"/>
      <c r="PFG183" s="32"/>
      <c r="PFH183" s="32"/>
      <c r="PFI183" s="32"/>
      <c r="PFJ183" s="32"/>
      <c r="PFK183" s="32"/>
      <c r="PFL183" s="32"/>
      <c r="PFM183" s="32"/>
      <c r="PFN183" s="33"/>
      <c r="PFO183" s="34"/>
      <c r="PFP183" s="33"/>
      <c r="PFQ183" s="33"/>
      <c r="PFR183" s="39"/>
      <c r="PFS183" s="37"/>
      <c r="PFT183" s="32"/>
      <c r="PFU183" s="32"/>
      <c r="PFV183" s="32"/>
      <c r="PFW183" s="32"/>
      <c r="PFX183" s="32"/>
      <c r="PFY183" s="32"/>
      <c r="PFZ183" s="32"/>
      <c r="PGA183" s="32"/>
      <c r="PGB183" s="32"/>
      <c r="PGC183" s="32"/>
      <c r="PGD183" s="33"/>
      <c r="PGE183" s="34"/>
      <c r="PGF183" s="33"/>
      <c r="PGG183" s="33"/>
      <c r="PGH183" s="39"/>
      <c r="PGI183" s="37"/>
      <c r="PGJ183" s="32"/>
      <c r="PGK183" s="32"/>
      <c r="PGL183" s="32"/>
      <c r="PGM183" s="32"/>
      <c r="PGN183" s="32"/>
      <c r="PGO183" s="32"/>
      <c r="PGP183" s="32"/>
      <c r="PGQ183" s="32"/>
      <c r="PGR183" s="32"/>
      <c r="PGS183" s="32"/>
      <c r="PGT183" s="33"/>
      <c r="PGU183" s="34"/>
      <c r="PGV183" s="33"/>
      <c r="PGW183" s="33"/>
      <c r="PGX183" s="39"/>
      <c r="PGY183" s="37"/>
      <c r="PGZ183" s="32"/>
      <c r="PHA183" s="32"/>
      <c r="PHB183" s="32"/>
      <c r="PHC183" s="32"/>
      <c r="PHD183" s="32"/>
      <c r="PHE183" s="32"/>
      <c r="PHF183" s="32"/>
      <c r="PHG183" s="32"/>
      <c r="PHH183" s="32"/>
      <c r="PHI183" s="32"/>
      <c r="PHJ183" s="33"/>
      <c r="PHK183" s="34"/>
      <c r="PHL183" s="33"/>
      <c r="PHM183" s="33"/>
      <c r="PHN183" s="39"/>
      <c r="PHO183" s="37"/>
      <c r="PHP183" s="32"/>
      <c r="PHQ183" s="32"/>
      <c r="PHR183" s="32"/>
      <c r="PHS183" s="32"/>
      <c r="PHT183" s="32"/>
      <c r="PHU183" s="32"/>
      <c r="PHV183" s="32"/>
      <c r="PHW183" s="32"/>
      <c r="PHX183" s="32"/>
      <c r="PHY183" s="32"/>
      <c r="PHZ183" s="33"/>
      <c r="PIA183" s="34"/>
      <c r="PIB183" s="33"/>
      <c r="PIC183" s="33"/>
      <c r="PID183" s="39"/>
      <c r="PIE183" s="37"/>
      <c r="PIF183" s="32"/>
      <c r="PIG183" s="32"/>
      <c r="PIH183" s="32"/>
      <c r="PII183" s="32"/>
      <c r="PIJ183" s="32"/>
      <c r="PIK183" s="32"/>
      <c r="PIL183" s="32"/>
      <c r="PIM183" s="32"/>
      <c r="PIN183" s="32"/>
      <c r="PIO183" s="32"/>
      <c r="PIP183" s="33"/>
      <c r="PIQ183" s="34"/>
      <c r="PIR183" s="33"/>
      <c r="PIS183" s="33"/>
      <c r="PIT183" s="39"/>
      <c r="PIU183" s="37"/>
      <c r="PIV183" s="32"/>
      <c r="PIW183" s="32"/>
      <c r="PIX183" s="32"/>
      <c r="PIY183" s="32"/>
      <c r="PIZ183" s="32"/>
      <c r="PJA183" s="32"/>
      <c r="PJB183" s="32"/>
      <c r="PJC183" s="32"/>
      <c r="PJD183" s="32"/>
      <c r="PJE183" s="32"/>
      <c r="PJF183" s="33"/>
      <c r="PJG183" s="34"/>
      <c r="PJH183" s="33"/>
      <c r="PJI183" s="33"/>
      <c r="PJJ183" s="39"/>
      <c r="PJK183" s="37"/>
      <c r="PJL183" s="32"/>
      <c r="PJM183" s="32"/>
      <c r="PJN183" s="32"/>
      <c r="PJO183" s="32"/>
      <c r="PJP183" s="32"/>
      <c r="PJQ183" s="32"/>
      <c r="PJR183" s="32"/>
      <c r="PJS183" s="32"/>
      <c r="PJT183" s="32"/>
      <c r="PJU183" s="32"/>
      <c r="PJV183" s="33"/>
      <c r="PJW183" s="34"/>
      <c r="PJX183" s="33"/>
      <c r="PJY183" s="33"/>
      <c r="PJZ183" s="39"/>
      <c r="PKA183" s="37"/>
      <c r="PKB183" s="32"/>
      <c r="PKC183" s="32"/>
      <c r="PKD183" s="32"/>
      <c r="PKE183" s="32"/>
      <c r="PKF183" s="32"/>
      <c r="PKG183" s="32"/>
      <c r="PKH183" s="32"/>
      <c r="PKI183" s="32"/>
      <c r="PKJ183" s="32"/>
      <c r="PKK183" s="32"/>
      <c r="PKL183" s="33"/>
      <c r="PKM183" s="34"/>
      <c r="PKN183" s="33"/>
      <c r="PKO183" s="33"/>
      <c r="PKP183" s="39"/>
      <c r="PKQ183" s="37"/>
      <c r="PKR183" s="32"/>
      <c r="PKS183" s="32"/>
      <c r="PKT183" s="32"/>
      <c r="PKU183" s="32"/>
      <c r="PKV183" s="32"/>
      <c r="PKW183" s="32"/>
      <c r="PKX183" s="32"/>
      <c r="PKY183" s="32"/>
      <c r="PKZ183" s="32"/>
      <c r="PLA183" s="32"/>
      <c r="PLB183" s="33"/>
      <c r="PLC183" s="34"/>
      <c r="PLD183" s="33"/>
      <c r="PLE183" s="33"/>
      <c r="PLF183" s="39"/>
      <c r="PLG183" s="37"/>
      <c r="PLH183" s="32"/>
      <c r="PLI183" s="32"/>
      <c r="PLJ183" s="32"/>
      <c r="PLK183" s="32"/>
      <c r="PLL183" s="32"/>
      <c r="PLM183" s="32"/>
      <c r="PLN183" s="32"/>
      <c r="PLO183" s="32"/>
      <c r="PLP183" s="32"/>
      <c r="PLQ183" s="32"/>
      <c r="PLR183" s="33"/>
      <c r="PLS183" s="34"/>
      <c r="PLT183" s="33"/>
      <c r="PLU183" s="33"/>
      <c r="PLV183" s="39"/>
      <c r="PLW183" s="37"/>
      <c r="PLX183" s="32"/>
      <c r="PLY183" s="32"/>
      <c r="PLZ183" s="32"/>
      <c r="PMA183" s="32"/>
      <c r="PMB183" s="32"/>
      <c r="PMC183" s="32"/>
      <c r="PMD183" s="32"/>
      <c r="PME183" s="32"/>
      <c r="PMF183" s="32"/>
      <c r="PMG183" s="32"/>
      <c r="PMH183" s="33"/>
      <c r="PMI183" s="34"/>
      <c r="PMJ183" s="33"/>
      <c r="PMK183" s="33"/>
      <c r="PML183" s="39"/>
      <c r="PMM183" s="37"/>
      <c r="PMN183" s="32"/>
      <c r="PMO183" s="32"/>
      <c r="PMP183" s="32"/>
      <c r="PMQ183" s="32"/>
      <c r="PMR183" s="32"/>
      <c r="PMS183" s="32"/>
      <c r="PMT183" s="32"/>
      <c r="PMU183" s="32"/>
      <c r="PMV183" s="32"/>
      <c r="PMW183" s="32"/>
      <c r="PMX183" s="33"/>
      <c r="PMY183" s="34"/>
      <c r="PMZ183" s="33"/>
      <c r="PNA183" s="33"/>
      <c r="PNB183" s="39"/>
      <c r="PNC183" s="37"/>
      <c r="PND183" s="32"/>
      <c r="PNE183" s="32"/>
      <c r="PNF183" s="32"/>
      <c r="PNG183" s="32"/>
      <c r="PNH183" s="32"/>
      <c r="PNI183" s="32"/>
      <c r="PNJ183" s="32"/>
      <c r="PNK183" s="32"/>
      <c r="PNL183" s="32"/>
      <c r="PNM183" s="32"/>
      <c r="PNN183" s="33"/>
      <c r="PNO183" s="34"/>
      <c r="PNP183" s="33"/>
      <c r="PNQ183" s="33"/>
      <c r="PNR183" s="39"/>
      <c r="PNS183" s="37"/>
      <c r="PNT183" s="32"/>
      <c r="PNU183" s="32"/>
      <c r="PNV183" s="32"/>
      <c r="PNW183" s="32"/>
      <c r="PNX183" s="32"/>
      <c r="PNY183" s="32"/>
      <c r="PNZ183" s="32"/>
      <c r="POA183" s="32"/>
      <c r="POB183" s="32"/>
      <c r="POC183" s="32"/>
      <c r="POD183" s="33"/>
      <c r="POE183" s="34"/>
      <c r="POF183" s="33"/>
      <c r="POG183" s="33"/>
      <c r="POH183" s="39"/>
      <c r="POI183" s="37"/>
      <c r="POJ183" s="32"/>
      <c r="POK183" s="32"/>
      <c r="POL183" s="32"/>
      <c r="POM183" s="32"/>
      <c r="PON183" s="32"/>
      <c r="POO183" s="32"/>
      <c r="POP183" s="32"/>
      <c r="POQ183" s="32"/>
      <c r="POR183" s="32"/>
      <c r="POS183" s="32"/>
      <c r="POT183" s="33"/>
      <c r="POU183" s="34"/>
      <c r="POV183" s="33"/>
      <c r="POW183" s="33"/>
      <c r="POX183" s="39"/>
      <c r="POY183" s="37"/>
      <c r="POZ183" s="32"/>
      <c r="PPA183" s="32"/>
      <c r="PPB183" s="32"/>
      <c r="PPC183" s="32"/>
      <c r="PPD183" s="32"/>
      <c r="PPE183" s="32"/>
      <c r="PPF183" s="32"/>
      <c r="PPG183" s="32"/>
      <c r="PPH183" s="32"/>
      <c r="PPI183" s="32"/>
      <c r="PPJ183" s="33"/>
      <c r="PPK183" s="34"/>
      <c r="PPL183" s="33"/>
      <c r="PPM183" s="33"/>
      <c r="PPN183" s="39"/>
      <c r="PPO183" s="37"/>
      <c r="PPP183" s="32"/>
      <c r="PPQ183" s="32"/>
      <c r="PPR183" s="32"/>
      <c r="PPS183" s="32"/>
      <c r="PPT183" s="32"/>
      <c r="PPU183" s="32"/>
      <c r="PPV183" s="32"/>
      <c r="PPW183" s="32"/>
      <c r="PPX183" s="32"/>
      <c r="PPY183" s="32"/>
      <c r="PPZ183" s="33"/>
      <c r="PQA183" s="34"/>
      <c r="PQB183" s="33"/>
      <c r="PQC183" s="33"/>
      <c r="PQD183" s="39"/>
      <c r="PQE183" s="37"/>
      <c r="PQF183" s="32"/>
      <c r="PQG183" s="32"/>
      <c r="PQH183" s="32"/>
      <c r="PQI183" s="32"/>
      <c r="PQJ183" s="32"/>
      <c r="PQK183" s="32"/>
      <c r="PQL183" s="32"/>
      <c r="PQM183" s="32"/>
      <c r="PQN183" s="32"/>
      <c r="PQO183" s="32"/>
      <c r="PQP183" s="33"/>
      <c r="PQQ183" s="34"/>
      <c r="PQR183" s="33"/>
      <c r="PQS183" s="33"/>
      <c r="PQT183" s="39"/>
      <c r="PQU183" s="37"/>
      <c r="PQV183" s="32"/>
      <c r="PQW183" s="32"/>
      <c r="PQX183" s="32"/>
      <c r="PQY183" s="32"/>
      <c r="PQZ183" s="32"/>
      <c r="PRA183" s="32"/>
      <c r="PRB183" s="32"/>
      <c r="PRC183" s="32"/>
      <c r="PRD183" s="32"/>
      <c r="PRE183" s="32"/>
      <c r="PRF183" s="33"/>
      <c r="PRG183" s="34"/>
      <c r="PRH183" s="33"/>
      <c r="PRI183" s="33"/>
      <c r="PRJ183" s="39"/>
      <c r="PRK183" s="37"/>
      <c r="PRL183" s="32"/>
      <c r="PRM183" s="32"/>
      <c r="PRN183" s="32"/>
      <c r="PRO183" s="32"/>
      <c r="PRP183" s="32"/>
      <c r="PRQ183" s="32"/>
      <c r="PRR183" s="32"/>
      <c r="PRS183" s="32"/>
      <c r="PRT183" s="32"/>
      <c r="PRU183" s="32"/>
      <c r="PRV183" s="33"/>
      <c r="PRW183" s="34"/>
      <c r="PRX183" s="33"/>
      <c r="PRY183" s="33"/>
      <c r="PRZ183" s="39"/>
      <c r="PSA183" s="37"/>
      <c r="PSB183" s="32"/>
      <c r="PSC183" s="32"/>
      <c r="PSD183" s="32"/>
      <c r="PSE183" s="32"/>
      <c r="PSF183" s="32"/>
      <c r="PSG183" s="32"/>
      <c r="PSH183" s="32"/>
      <c r="PSI183" s="32"/>
      <c r="PSJ183" s="32"/>
      <c r="PSK183" s="32"/>
      <c r="PSL183" s="33"/>
      <c r="PSM183" s="34"/>
      <c r="PSN183" s="33"/>
      <c r="PSO183" s="33"/>
      <c r="PSP183" s="39"/>
      <c r="PSQ183" s="37"/>
      <c r="PSR183" s="32"/>
      <c r="PSS183" s="32"/>
      <c r="PST183" s="32"/>
      <c r="PSU183" s="32"/>
      <c r="PSV183" s="32"/>
      <c r="PSW183" s="32"/>
      <c r="PSX183" s="32"/>
      <c r="PSY183" s="32"/>
      <c r="PSZ183" s="32"/>
      <c r="PTA183" s="32"/>
      <c r="PTB183" s="33"/>
      <c r="PTC183" s="34"/>
      <c r="PTD183" s="33"/>
      <c r="PTE183" s="33"/>
      <c r="PTF183" s="39"/>
      <c r="PTG183" s="37"/>
      <c r="PTH183" s="32"/>
      <c r="PTI183" s="32"/>
      <c r="PTJ183" s="32"/>
      <c r="PTK183" s="32"/>
      <c r="PTL183" s="32"/>
      <c r="PTM183" s="32"/>
      <c r="PTN183" s="32"/>
      <c r="PTO183" s="32"/>
      <c r="PTP183" s="32"/>
      <c r="PTQ183" s="32"/>
      <c r="PTR183" s="33"/>
      <c r="PTS183" s="34"/>
      <c r="PTT183" s="33"/>
      <c r="PTU183" s="33"/>
      <c r="PTV183" s="39"/>
      <c r="PTW183" s="37"/>
      <c r="PTX183" s="32"/>
      <c r="PTY183" s="32"/>
      <c r="PTZ183" s="32"/>
      <c r="PUA183" s="32"/>
      <c r="PUB183" s="32"/>
      <c r="PUC183" s="32"/>
      <c r="PUD183" s="32"/>
      <c r="PUE183" s="32"/>
      <c r="PUF183" s="32"/>
      <c r="PUG183" s="32"/>
      <c r="PUH183" s="33"/>
      <c r="PUI183" s="34"/>
      <c r="PUJ183" s="33"/>
      <c r="PUK183" s="33"/>
      <c r="PUL183" s="39"/>
      <c r="PUM183" s="37"/>
      <c r="PUN183" s="32"/>
      <c r="PUO183" s="32"/>
      <c r="PUP183" s="32"/>
      <c r="PUQ183" s="32"/>
      <c r="PUR183" s="32"/>
      <c r="PUS183" s="32"/>
      <c r="PUT183" s="32"/>
      <c r="PUU183" s="32"/>
      <c r="PUV183" s="32"/>
      <c r="PUW183" s="32"/>
      <c r="PUX183" s="33"/>
      <c r="PUY183" s="34"/>
      <c r="PUZ183" s="33"/>
      <c r="PVA183" s="33"/>
      <c r="PVB183" s="39"/>
      <c r="PVC183" s="37"/>
      <c r="PVD183" s="32"/>
      <c r="PVE183" s="32"/>
      <c r="PVF183" s="32"/>
      <c r="PVG183" s="32"/>
      <c r="PVH183" s="32"/>
      <c r="PVI183" s="32"/>
      <c r="PVJ183" s="32"/>
      <c r="PVK183" s="32"/>
      <c r="PVL183" s="32"/>
      <c r="PVM183" s="32"/>
      <c r="PVN183" s="33"/>
      <c r="PVO183" s="34"/>
      <c r="PVP183" s="33"/>
      <c r="PVQ183" s="33"/>
      <c r="PVR183" s="39"/>
      <c r="PVS183" s="37"/>
      <c r="PVT183" s="32"/>
      <c r="PVU183" s="32"/>
      <c r="PVV183" s="32"/>
      <c r="PVW183" s="32"/>
      <c r="PVX183" s="32"/>
      <c r="PVY183" s="32"/>
      <c r="PVZ183" s="32"/>
      <c r="PWA183" s="32"/>
      <c r="PWB183" s="32"/>
      <c r="PWC183" s="32"/>
      <c r="PWD183" s="33"/>
      <c r="PWE183" s="34"/>
      <c r="PWF183" s="33"/>
      <c r="PWG183" s="33"/>
      <c r="PWH183" s="39"/>
      <c r="PWI183" s="37"/>
      <c r="PWJ183" s="32"/>
      <c r="PWK183" s="32"/>
      <c r="PWL183" s="32"/>
      <c r="PWM183" s="32"/>
      <c r="PWN183" s="32"/>
      <c r="PWO183" s="32"/>
      <c r="PWP183" s="32"/>
      <c r="PWQ183" s="32"/>
      <c r="PWR183" s="32"/>
      <c r="PWS183" s="32"/>
      <c r="PWT183" s="33"/>
      <c r="PWU183" s="34"/>
      <c r="PWV183" s="33"/>
      <c r="PWW183" s="33"/>
      <c r="PWX183" s="39"/>
      <c r="PWY183" s="37"/>
      <c r="PWZ183" s="32"/>
      <c r="PXA183" s="32"/>
      <c r="PXB183" s="32"/>
      <c r="PXC183" s="32"/>
      <c r="PXD183" s="32"/>
      <c r="PXE183" s="32"/>
      <c r="PXF183" s="32"/>
      <c r="PXG183" s="32"/>
      <c r="PXH183" s="32"/>
      <c r="PXI183" s="32"/>
      <c r="PXJ183" s="33"/>
      <c r="PXK183" s="34"/>
      <c r="PXL183" s="33"/>
      <c r="PXM183" s="33"/>
      <c r="PXN183" s="39"/>
      <c r="PXO183" s="37"/>
      <c r="PXP183" s="32"/>
      <c r="PXQ183" s="32"/>
      <c r="PXR183" s="32"/>
      <c r="PXS183" s="32"/>
      <c r="PXT183" s="32"/>
      <c r="PXU183" s="32"/>
      <c r="PXV183" s="32"/>
      <c r="PXW183" s="32"/>
      <c r="PXX183" s="32"/>
      <c r="PXY183" s="32"/>
      <c r="PXZ183" s="33"/>
      <c r="PYA183" s="34"/>
      <c r="PYB183" s="33"/>
      <c r="PYC183" s="33"/>
      <c r="PYD183" s="39"/>
      <c r="PYE183" s="37"/>
      <c r="PYF183" s="32"/>
      <c r="PYG183" s="32"/>
      <c r="PYH183" s="32"/>
      <c r="PYI183" s="32"/>
      <c r="PYJ183" s="32"/>
      <c r="PYK183" s="32"/>
      <c r="PYL183" s="32"/>
      <c r="PYM183" s="32"/>
      <c r="PYN183" s="32"/>
      <c r="PYO183" s="32"/>
      <c r="PYP183" s="33"/>
      <c r="PYQ183" s="34"/>
      <c r="PYR183" s="33"/>
      <c r="PYS183" s="33"/>
      <c r="PYT183" s="39"/>
      <c r="PYU183" s="37"/>
      <c r="PYV183" s="32"/>
      <c r="PYW183" s="32"/>
      <c r="PYX183" s="32"/>
      <c r="PYY183" s="32"/>
      <c r="PYZ183" s="32"/>
      <c r="PZA183" s="32"/>
      <c r="PZB183" s="32"/>
      <c r="PZC183" s="32"/>
      <c r="PZD183" s="32"/>
      <c r="PZE183" s="32"/>
      <c r="PZF183" s="33"/>
      <c r="PZG183" s="34"/>
      <c r="PZH183" s="33"/>
      <c r="PZI183" s="33"/>
      <c r="PZJ183" s="39"/>
      <c r="PZK183" s="37"/>
      <c r="PZL183" s="32"/>
      <c r="PZM183" s="32"/>
      <c r="PZN183" s="32"/>
      <c r="PZO183" s="32"/>
      <c r="PZP183" s="32"/>
      <c r="PZQ183" s="32"/>
      <c r="PZR183" s="32"/>
      <c r="PZS183" s="32"/>
      <c r="PZT183" s="32"/>
      <c r="PZU183" s="32"/>
      <c r="PZV183" s="33"/>
      <c r="PZW183" s="34"/>
      <c r="PZX183" s="33"/>
      <c r="PZY183" s="33"/>
      <c r="PZZ183" s="39"/>
      <c r="QAA183" s="37"/>
      <c r="QAB183" s="32"/>
      <c r="QAC183" s="32"/>
      <c r="QAD183" s="32"/>
      <c r="QAE183" s="32"/>
      <c r="QAF183" s="32"/>
      <c r="QAG183" s="32"/>
      <c r="QAH183" s="32"/>
      <c r="QAI183" s="32"/>
      <c r="QAJ183" s="32"/>
      <c r="QAK183" s="32"/>
      <c r="QAL183" s="33"/>
      <c r="QAM183" s="34"/>
      <c r="QAN183" s="33"/>
      <c r="QAO183" s="33"/>
      <c r="QAP183" s="39"/>
      <c r="QAQ183" s="37"/>
      <c r="QAR183" s="32"/>
      <c r="QAS183" s="32"/>
      <c r="QAT183" s="32"/>
      <c r="QAU183" s="32"/>
      <c r="QAV183" s="32"/>
      <c r="QAW183" s="32"/>
      <c r="QAX183" s="32"/>
      <c r="QAY183" s="32"/>
      <c r="QAZ183" s="32"/>
      <c r="QBA183" s="32"/>
      <c r="QBB183" s="33"/>
      <c r="QBC183" s="34"/>
      <c r="QBD183" s="33"/>
      <c r="QBE183" s="33"/>
      <c r="QBF183" s="39"/>
      <c r="QBG183" s="37"/>
      <c r="QBH183" s="32"/>
      <c r="QBI183" s="32"/>
      <c r="QBJ183" s="32"/>
      <c r="QBK183" s="32"/>
      <c r="QBL183" s="32"/>
      <c r="QBM183" s="32"/>
      <c r="QBN183" s="32"/>
      <c r="QBO183" s="32"/>
      <c r="QBP183" s="32"/>
      <c r="QBQ183" s="32"/>
      <c r="QBR183" s="33"/>
      <c r="QBS183" s="34"/>
      <c r="QBT183" s="33"/>
      <c r="QBU183" s="33"/>
      <c r="QBV183" s="39"/>
      <c r="QBW183" s="37"/>
      <c r="QBX183" s="32"/>
      <c r="QBY183" s="32"/>
      <c r="QBZ183" s="32"/>
      <c r="QCA183" s="32"/>
      <c r="QCB183" s="32"/>
      <c r="QCC183" s="32"/>
      <c r="QCD183" s="32"/>
      <c r="QCE183" s="32"/>
      <c r="QCF183" s="32"/>
      <c r="QCG183" s="32"/>
      <c r="QCH183" s="33"/>
      <c r="QCI183" s="34"/>
      <c r="QCJ183" s="33"/>
      <c r="QCK183" s="33"/>
      <c r="QCL183" s="39"/>
      <c r="QCM183" s="37"/>
      <c r="QCN183" s="32"/>
      <c r="QCO183" s="32"/>
      <c r="QCP183" s="32"/>
      <c r="QCQ183" s="32"/>
      <c r="QCR183" s="32"/>
      <c r="QCS183" s="32"/>
      <c r="QCT183" s="32"/>
      <c r="QCU183" s="32"/>
      <c r="QCV183" s="32"/>
      <c r="QCW183" s="32"/>
      <c r="QCX183" s="33"/>
      <c r="QCY183" s="34"/>
      <c r="QCZ183" s="33"/>
      <c r="QDA183" s="33"/>
      <c r="QDB183" s="39"/>
      <c r="QDC183" s="37"/>
      <c r="QDD183" s="32"/>
      <c r="QDE183" s="32"/>
      <c r="QDF183" s="32"/>
      <c r="QDG183" s="32"/>
      <c r="QDH183" s="32"/>
      <c r="QDI183" s="32"/>
      <c r="QDJ183" s="32"/>
      <c r="QDK183" s="32"/>
      <c r="QDL183" s="32"/>
      <c r="QDM183" s="32"/>
      <c r="QDN183" s="33"/>
      <c r="QDO183" s="34"/>
      <c r="QDP183" s="33"/>
      <c r="QDQ183" s="33"/>
      <c r="QDR183" s="39"/>
      <c r="QDS183" s="37"/>
      <c r="QDT183" s="32"/>
      <c r="QDU183" s="32"/>
      <c r="QDV183" s="32"/>
      <c r="QDW183" s="32"/>
      <c r="QDX183" s="32"/>
      <c r="QDY183" s="32"/>
      <c r="QDZ183" s="32"/>
      <c r="QEA183" s="32"/>
      <c r="QEB183" s="32"/>
      <c r="QEC183" s="32"/>
      <c r="QED183" s="33"/>
      <c r="QEE183" s="34"/>
      <c r="QEF183" s="33"/>
      <c r="QEG183" s="33"/>
      <c r="QEH183" s="39"/>
      <c r="QEI183" s="37"/>
      <c r="QEJ183" s="32"/>
      <c r="QEK183" s="32"/>
      <c r="QEL183" s="32"/>
      <c r="QEM183" s="32"/>
      <c r="QEN183" s="32"/>
      <c r="QEO183" s="32"/>
      <c r="QEP183" s="32"/>
      <c r="QEQ183" s="32"/>
      <c r="QER183" s="32"/>
      <c r="QES183" s="32"/>
      <c r="QET183" s="33"/>
      <c r="QEU183" s="34"/>
      <c r="QEV183" s="33"/>
      <c r="QEW183" s="33"/>
      <c r="QEX183" s="39"/>
      <c r="QEY183" s="37"/>
      <c r="QEZ183" s="32"/>
      <c r="QFA183" s="32"/>
      <c r="QFB183" s="32"/>
      <c r="QFC183" s="32"/>
      <c r="QFD183" s="32"/>
      <c r="QFE183" s="32"/>
      <c r="QFF183" s="32"/>
      <c r="QFG183" s="32"/>
      <c r="QFH183" s="32"/>
      <c r="QFI183" s="32"/>
      <c r="QFJ183" s="33"/>
      <c r="QFK183" s="34"/>
      <c r="QFL183" s="33"/>
      <c r="QFM183" s="33"/>
      <c r="QFN183" s="39"/>
      <c r="QFO183" s="37"/>
      <c r="QFP183" s="32"/>
      <c r="QFQ183" s="32"/>
      <c r="QFR183" s="32"/>
      <c r="QFS183" s="32"/>
      <c r="QFT183" s="32"/>
      <c r="QFU183" s="32"/>
      <c r="QFV183" s="32"/>
      <c r="QFW183" s="32"/>
      <c r="QFX183" s="32"/>
      <c r="QFY183" s="32"/>
      <c r="QFZ183" s="33"/>
      <c r="QGA183" s="34"/>
      <c r="QGB183" s="33"/>
      <c r="QGC183" s="33"/>
      <c r="QGD183" s="39"/>
      <c r="QGE183" s="37"/>
      <c r="QGF183" s="32"/>
      <c r="QGG183" s="32"/>
      <c r="QGH183" s="32"/>
      <c r="QGI183" s="32"/>
      <c r="QGJ183" s="32"/>
      <c r="QGK183" s="32"/>
      <c r="QGL183" s="32"/>
      <c r="QGM183" s="32"/>
      <c r="QGN183" s="32"/>
      <c r="QGO183" s="32"/>
      <c r="QGP183" s="33"/>
      <c r="QGQ183" s="34"/>
      <c r="QGR183" s="33"/>
      <c r="QGS183" s="33"/>
      <c r="QGT183" s="39"/>
      <c r="QGU183" s="37"/>
      <c r="QGV183" s="32"/>
      <c r="QGW183" s="32"/>
      <c r="QGX183" s="32"/>
      <c r="QGY183" s="32"/>
      <c r="QGZ183" s="32"/>
      <c r="QHA183" s="32"/>
      <c r="QHB183" s="32"/>
      <c r="QHC183" s="32"/>
      <c r="QHD183" s="32"/>
      <c r="QHE183" s="32"/>
      <c r="QHF183" s="33"/>
      <c r="QHG183" s="34"/>
      <c r="QHH183" s="33"/>
      <c r="QHI183" s="33"/>
      <c r="QHJ183" s="39"/>
      <c r="QHK183" s="37"/>
      <c r="QHL183" s="32"/>
      <c r="QHM183" s="32"/>
      <c r="QHN183" s="32"/>
      <c r="QHO183" s="32"/>
      <c r="QHP183" s="32"/>
      <c r="QHQ183" s="32"/>
      <c r="QHR183" s="32"/>
      <c r="QHS183" s="32"/>
      <c r="QHT183" s="32"/>
      <c r="QHU183" s="32"/>
      <c r="QHV183" s="33"/>
      <c r="QHW183" s="34"/>
      <c r="QHX183" s="33"/>
      <c r="QHY183" s="33"/>
      <c r="QHZ183" s="39"/>
      <c r="QIA183" s="37"/>
      <c r="QIB183" s="32"/>
      <c r="QIC183" s="32"/>
      <c r="QID183" s="32"/>
      <c r="QIE183" s="32"/>
      <c r="QIF183" s="32"/>
      <c r="QIG183" s="32"/>
      <c r="QIH183" s="32"/>
      <c r="QII183" s="32"/>
      <c r="QIJ183" s="32"/>
      <c r="QIK183" s="32"/>
      <c r="QIL183" s="33"/>
      <c r="QIM183" s="34"/>
      <c r="QIN183" s="33"/>
      <c r="QIO183" s="33"/>
      <c r="QIP183" s="39"/>
      <c r="QIQ183" s="37"/>
      <c r="QIR183" s="32"/>
      <c r="QIS183" s="32"/>
      <c r="QIT183" s="32"/>
      <c r="QIU183" s="32"/>
      <c r="QIV183" s="32"/>
      <c r="QIW183" s="32"/>
      <c r="QIX183" s="32"/>
      <c r="QIY183" s="32"/>
      <c r="QIZ183" s="32"/>
      <c r="QJA183" s="32"/>
      <c r="QJB183" s="33"/>
      <c r="QJC183" s="34"/>
      <c r="QJD183" s="33"/>
      <c r="QJE183" s="33"/>
      <c r="QJF183" s="39"/>
      <c r="QJG183" s="37"/>
      <c r="QJH183" s="32"/>
      <c r="QJI183" s="32"/>
      <c r="QJJ183" s="32"/>
      <c r="QJK183" s="32"/>
      <c r="QJL183" s="32"/>
      <c r="QJM183" s="32"/>
      <c r="QJN183" s="32"/>
      <c r="QJO183" s="32"/>
      <c r="QJP183" s="32"/>
      <c r="QJQ183" s="32"/>
      <c r="QJR183" s="33"/>
      <c r="QJS183" s="34"/>
      <c r="QJT183" s="33"/>
      <c r="QJU183" s="33"/>
      <c r="QJV183" s="39"/>
      <c r="QJW183" s="37"/>
      <c r="QJX183" s="32"/>
      <c r="QJY183" s="32"/>
      <c r="QJZ183" s="32"/>
      <c r="QKA183" s="32"/>
      <c r="QKB183" s="32"/>
      <c r="QKC183" s="32"/>
      <c r="QKD183" s="32"/>
      <c r="QKE183" s="32"/>
      <c r="QKF183" s="32"/>
      <c r="QKG183" s="32"/>
      <c r="QKH183" s="33"/>
      <c r="QKI183" s="34"/>
      <c r="QKJ183" s="33"/>
      <c r="QKK183" s="33"/>
      <c r="QKL183" s="39"/>
      <c r="QKM183" s="37"/>
      <c r="QKN183" s="32"/>
      <c r="QKO183" s="32"/>
      <c r="QKP183" s="32"/>
      <c r="QKQ183" s="32"/>
      <c r="QKR183" s="32"/>
      <c r="QKS183" s="32"/>
      <c r="QKT183" s="32"/>
      <c r="QKU183" s="32"/>
      <c r="QKV183" s="32"/>
      <c r="QKW183" s="32"/>
      <c r="QKX183" s="33"/>
      <c r="QKY183" s="34"/>
      <c r="QKZ183" s="33"/>
      <c r="QLA183" s="33"/>
      <c r="QLB183" s="39"/>
      <c r="QLC183" s="37"/>
      <c r="QLD183" s="32"/>
      <c r="QLE183" s="32"/>
      <c r="QLF183" s="32"/>
      <c r="QLG183" s="32"/>
      <c r="QLH183" s="32"/>
      <c r="QLI183" s="32"/>
      <c r="QLJ183" s="32"/>
      <c r="QLK183" s="32"/>
      <c r="QLL183" s="32"/>
      <c r="QLM183" s="32"/>
      <c r="QLN183" s="33"/>
      <c r="QLO183" s="34"/>
      <c r="QLP183" s="33"/>
      <c r="QLQ183" s="33"/>
      <c r="QLR183" s="39"/>
      <c r="QLS183" s="37"/>
      <c r="QLT183" s="32"/>
      <c r="QLU183" s="32"/>
      <c r="QLV183" s="32"/>
      <c r="QLW183" s="32"/>
      <c r="QLX183" s="32"/>
      <c r="QLY183" s="32"/>
      <c r="QLZ183" s="32"/>
      <c r="QMA183" s="32"/>
      <c r="QMB183" s="32"/>
      <c r="QMC183" s="32"/>
      <c r="QMD183" s="33"/>
      <c r="QME183" s="34"/>
      <c r="QMF183" s="33"/>
      <c r="QMG183" s="33"/>
      <c r="QMH183" s="39"/>
      <c r="QMI183" s="37"/>
      <c r="QMJ183" s="32"/>
      <c r="QMK183" s="32"/>
      <c r="QML183" s="32"/>
      <c r="QMM183" s="32"/>
      <c r="QMN183" s="32"/>
      <c r="QMO183" s="32"/>
      <c r="QMP183" s="32"/>
      <c r="QMQ183" s="32"/>
      <c r="QMR183" s="32"/>
      <c r="QMS183" s="32"/>
      <c r="QMT183" s="33"/>
      <c r="QMU183" s="34"/>
      <c r="QMV183" s="33"/>
      <c r="QMW183" s="33"/>
      <c r="QMX183" s="39"/>
      <c r="QMY183" s="37"/>
      <c r="QMZ183" s="32"/>
      <c r="QNA183" s="32"/>
      <c r="QNB183" s="32"/>
      <c r="QNC183" s="32"/>
      <c r="QND183" s="32"/>
      <c r="QNE183" s="32"/>
      <c r="QNF183" s="32"/>
      <c r="QNG183" s="32"/>
      <c r="QNH183" s="32"/>
      <c r="QNI183" s="32"/>
      <c r="QNJ183" s="33"/>
      <c r="QNK183" s="34"/>
      <c r="QNL183" s="33"/>
      <c r="QNM183" s="33"/>
      <c r="QNN183" s="39"/>
      <c r="QNO183" s="37"/>
      <c r="QNP183" s="32"/>
      <c r="QNQ183" s="32"/>
      <c r="QNR183" s="32"/>
      <c r="QNS183" s="32"/>
      <c r="QNT183" s="32"/>
      <c r="QNU183" s="32"/>
      <c r="QNV183" s="32"/>
      <c r="QNW183" s="32"/>
      <c r="QNX183" s="32"/>
      <c r="QNY183" s="32"/>
      <c r="QNZ183" s="33"/>
      <c r="QOA183" s="34"/>
      <c r="QOB183" s="33"/>
      <c r="QOC183" s="33"/>
      <c r="QOD183" s="39"/>
      <c r="QOE183" s="37"/>
      <c r="QOF183" s="32"/>
      <c r="QOG183" s="32"/>
      <c r="QOH183" s="32"/>
      <c r="QOI183" s="32"/>
      <c r="QOJ183" s="32"/>
      <c r="QOK183" s="32"/>
      <c r="QOL183" s="32"/>
      <c r="QOM183" s="32"/>
      <c r="QON183" s="32"/>
      <c r="QOO183" s="32"/>
      <c r="QOP183" s="33"/>
      <c r="QOQ183" s="34"/>
      <c r="QOR183" s="33"/>
      <c r="QOS183" s="33"/>
      <c r="QOT183" s="39"/>
      <c r="QOU183" s="37"/>
      <c r="QOV183" s="32"/>
      <c r="QOW183" s="32"/>
      <c r="QOX183" s="32"/>
      <c r="QOY183" s="32"/>
      <c r="QOZ183" s="32"/>
      <c r="QPA183" s="32"/>
      <c r="QPB183" s="32"/>
      <c r="QPC183" s="32"/>
      <c r="QPD183" s="32"/>
      <c r="QPE183" s="32"/>
      <c r="QPF183" s="33"/>
      <c r="QPG183" s="34"/>
      <c r="QPH183" s="33"/>
      <c r="QPI183" s="33"/>
      <c r="QPJ183" s="39"/>
      <c r="QPK183" s="37"/>
      <c r="QPL183" s="32"/>
      <c r="QPM183" s="32"/>
      <c r="QPN183" s="32"/>
      <c r="QPO183" s="32"/>
      <c r="QPP183" s="32"/>
      <c r="QPQ183" s="32"/>
      <c r="QPR183" s="32"/>
      <c r="QPS183" s="32"/>
      <c r="QPT183" s="32"/>
      <c r="QPU183" s="32"/>
      <c r="QPV183" s="33"/>
      <c r="QPW183" s="34"/>
      <c r="QPX183" s="33"/>
      <c r="QPY183" s="33"/>
      <c r="QPZ183" s="39"/>
      <c r="QQA183" s="37"/>
      <c r="QQB183" s="32"/>
      <c r="QQC183" s="32"/>
      <c r="QQD183" s="32"/>
      <c r="QQE183" s="32"/>
      <c r="QQF183" s="32"/>
      <c r="QQG183" s="32"/>
      <c r="QQH183" s="32"/>
      <c r="QQI183" s="32"/>
      <c r="QQJ183" s="32"/>
      <c r="QQK183" s="32"/>
      <c r="QQL183" s="33"/>
      <c r="QQM183" s="34"/>
      <c r="QQN183" s="33"/>
      <c r="QQO183" s="33"/>
      <c r="QQP183" s="39"/>
      <c r="QQQ183" s="37"/>
      <c r="QQR183" s="32"/>
      <c r="QQS183" s="32"/>
      <c r="QQT183" s="32"/>
      <c r="QQU183" s="32"/>
      <c r="QQV183" s="32"/>
      <c r="QQW183" s="32"/>
      <c r="QQX183" s="32"/>
      <c r="QQY183" s="32"/>
      <c r="QQZ183" s="32"/>
      <c r="QRA183" s="32"/>
      <c r="QRB183" s="33"/>
      <c r="QRC183" s="34"/>
      <c r="QRD183" s="33"/>
      <c r="QRE183" s="33"/>
      <c r="QRF183" s="39"/>
      <c r="QRG183" s="37"/>
      <c r="QRH183" s="32"/>
      <c r="QRI183" s="32"/>
      <c r="QRJ183" s="32"/>
      <c r="QRK183" s="32"/>
      <c r="QRL183" s="32"/>
      <c r="QRM183" s="32"/>
      <c r="QRN183" s="32"/>
      <c r="QRO183" s="32"/>
      <c r="QRP183" s="32"/>
      <c r="QRQ183" s="32"/>
      <c r="QRR183" s="33"/>
      <c r="QRS183" s="34"/>
      <c r="QRT183" s="33"/>
      <c r="QRU183" s="33"/>
      <c r="QRV183" s="39"/>
      <c r="QRW183" s="37"/>
      <c r="QRX183" s="32"/>
      <c r="QRY183" s="32"/>
      <c r="QRZ183" s="32"/>
      <c r="QSA183" s="32"/>
      <c r="QSB183" s="32"/>
      <c r="QSC183" s="32"/>
      <c r="QSD183" s="32"/>
      <c r="QSE183" s="32"/>
      <c r="QSF183" s="32"/>
      <c r="QSG183" s="32"/>
      <c r="QSH183" s="33"/>
      <c r="QSI183" s="34"/>
      <c r="QSJ183" s="33"/>
      <c r="QSK183" s="33"/>
      <c r="QSL183" s="39"/>
      <c r="QSM183" s="37"/>
      <c r="QSN183" s="32"/>
      <c r="QSO183" s="32"/>
      <c r="QSP183" s="32"/>
      <c r="QSQ183" s="32"/>
      <c r="QSR183" s="32"/>
      <c r="QSS183" s="32"/>
      <c r="QST183" s="32"/>
      <c r="QSU183" s="32"/>
      <c r="QSV183" s="32"/>
      <c r="QSW183" s="32"/>
      <c r="QSX183" s="33"/>
      <c r="QSY183" s="34"/>
      <c r="QSZ183" s="33"/>
      <c r="QTA183" s="33"/>
      <c r="QTB183" s="39"/>
      <c r="QTC183" s="37"/>
      <c r="QTD183" s="32"/>
      <c r="QTE183" s="32"/>
      <c r="QTF183" s="32"/>
      <c r="QTG183" s="32"/>
      <c r="QTH183" s="32"/>
      <c r="QTI183" s="32"/>
      <c r="QTJ183" s="32"/>
      <c r="QTK183" s="32"/>
      <c r="QTL183" s="32"/>
      <c r="QTM183" s="32"/>
      <c r="QTN183" s="33"/>
      <c r="QTO183" s="34"/>
      <c r="QTP183" s="33"/>
      <c r="QTQ183" s="33"/>
      <c r="QTR183" s="39"/>
      <c r="QTS183" s="37"/>
      <c r="QTT183" s="32"/>
      <c r="QTU183" s="32"/>
      <c r="QTV183" s="32"/>
      <c r="QTW183" s="32"/>
      <c r="QTX183" s="32"/>
      <c r="QTY183" s="32"/>
      <c r="QTZ183" s="32"/>
      <c r="QUA183" s="32"/>
      <c r="QUB183" s="32"/>
      <c r="QUC183" s="32"/>
      <c r="QUD183" s="33"/>
      <c r="QUE183" s="34"/>
      <c r="QUF183" s="33"/>
      <c r="QUG183" s="33"/>
      <c r="QUH183" s="39"/>
      <c r="QUI183" s="37"/>
      <c r="QUJ183" s="32"/>
      <c r="QUK183" s="32"/>
      <c r="QUL183" s="32"/>
      <c r="QUM183" s="32"/>
      <c r="QUN183" s="32"/>
      <c r="QUO183" s="32"/>
      <c r="QUP183" s="32"/>
      <c r="QUQ183" s="32"/>
      <c r="QUR183" s="32"/>
      <c r="QUS183" s="32"/>
      <c r="QUT183" s="33"/>
      <c r="QUU183" s="34"/>
      <c r="QUV183" s="33"/>
      <c r="QUW183" s="33"/>
      <c r="QUX183" s="39"/>
      <c r="QUY183" s="37"/>
      <c r="QUZ183" s="32"/>
      <c r="QVA183" s="32"/>
      <c r="QVB183" s="32"/>
      <c r="QVC183" s="32"/>
      <c r="QVD183" s="32"/>
      <c r="QVE183" s="32"/>
      <c r="QVF183" s="32"/>
      <c r="QVG183" s="32"/>
      <c r="QVH183" s="32"/>
      <c r="QVI183" s="32"/>
      <c r="QVJ183" s="33"/>
      <c r="QVK183" s="34"/>
      <c r="QVL183" s="33"/>
      <c r="QVM183" s="33"/>
      <c r="QVN183" s="39"/>
      <c r="QVO183" s="37"/>
      <c r="QVP183" s="32"/>
      <c r="QVQ183" s="32"/>
      <c r="QVR183" s="32"/>
      <c r="QVS183" s="32"/>
      <c r="QVT183" s="32"/>
      <c r="QVU183" s="32"/>
      <c r="QVV183" s="32"/>
      <c r="QVW183" s="32"/>
      <c r="QVX183" s="32"/>
      <c r="QVY183" s="32"/>
      <c r="QVZ183" s="33"/>
      <c r="QWA183" s="34"/>
      <c r="QWB183" s="33"/>
      <c r="QWC183" s="33"/>
      <c r="QWD183" s="39"/>
      <c r="QWE183" s="37"/>
      <c r="QWF183" s="32"/>
      <c r="QWG183" s="32"/>
      <c r="QWH183" s="32"/>
      <c r="QWI183" s="32"/>
      <c r="QWJ183" s="32"/>
      <c r="QWK183" s="32"/>
      <c r="QWL183" s="32"/>
      <c r="QWM183" s="32"/>
      <c r="QWN183" s="32"/>
      <c r="QWO183" s="32"/>
      <c r="QWP183" s="33"/>
      <c r="QWQ183" s="34"/>
      <c r="QWR183" s="33"/>
      <c r="QWS183" s="33"/>
      <c r="QWT183" s="39"/>
      <c r="QWU183" s="37"/>
      <c r="QWV183" s="32"/>
      <c r="QWW183" s="32"/>
      <c r="QWX183" s="32"/>
      <c r="QWY183" s="32"/>
      <c r="QWZ183" s="32"/>
      <c r="QXA183" s="32"/>
      <c r="QXB183" s="32"/>
      <c r="QXC183" s="32"/>
      <c r="QXD183" s="32"/>
      <c r="QXE183" s="32"/>
      <c r="QXF183" s="33"/>
      <c r="QXG183" s="34"/>
      <c r="QXH183" s="33"/>
      <c r="QXI183" s="33"/>
      <c r="QXJ183" s="39"/>
      <c r="QXK183" s="37"/>
      <c r="QXL183" s="32"/>
      <c r="QXM183" s="32"/>
      <c r="QXN183" s="32"/>
      <c r="QXO183" s="32"/>
      <c r="QXP183" s="32"/>
      <c r="QXQ183" s="32"/>
      <c r="QXR183" s="32"/>
      <c r="QXS183" s="32"/>
      <c r="QXT183" s="32"/>
      <c r="QXU183" s="32"/>
      <c r="QXV183" s="33"/>
      <c r="QXW183" s="34"/>
      <c r="QXX183" s="33"/>
      <c r="QXY183" s="33"/>
      <c r="QXZ183" s="39"/>
      <c r="QYA183" s="37"/>
      <c r="QYB183" s="32"/>
      <c r="QYC183" s="32"/>
      <c r="QYD183" s="32"/>
      <c r="QYE183" s="32"/>
      <c r="QYF183" s="32"/>
      <c r="QYG183" s="32"/>
      <c r="QYH183" s="32"/>
      <c r="QYI183" s="32"/>
      <c r="QYJ183" s="32"/>
      <c r="QYK183" s="32"/>
      <c r="QYL183" s="33"/>
      <c r="QYM183" s="34"/>
      <c r="QYN183" s="33"/>
      <c r="QYO183" s="33"/>
      <c r="QYP183" s="39"/>
      <c r="QYQ183" s="37"/>
      <c r="QYR183" s="32"/>
      <c r="QYS183" s="32"/>
      <c r="QYT183" s="32"/>
      <c r="QYU183" s="32"/>
      <c r="QYV183" s="32"/>
      <c r="QYW183" s="32"/>
      <c r="QYX183" s="32"/>
      <c r="QYY183" s="32"/>
      <c r="QYZ183" s="32"/>
      <c r="QZA183" s="32"/>
      <c r="QZB183" s="33"/>
      <c r="QZC183" s="34"/>
      <c r="QZD183" s="33"/>
      <c r="QZE183" s="33"/>
      <c r="QZF183" s="39"/>
      <c r="QZG183" s="37"/>
      <c r="QZH183" s="32"/>
      <c r="QZI183" s="32"/>
      <c r="QZJ183" s="32"/>
      <c r="QZK183" s="32"/>
      <c r="QZL183" s="32"/>
      <c r="QZM183" s="32"/>
      <c r="QZN183" s="32"/>
      <c r="QZO183" s="32"/>
      <c r="QZP183" s="32"/>
      <c r="QZQ183" s="32"/>
      <c r="QZR183" s="33"/>
      <c r="QZS183" s="34"/>
      <c r="QZT183" s="33"/>
      <c r="QZU183" s="33"/>
      <c r="QZV183" s="39"/>
      <c r="QZW183" s="37"/>
      <c r="QZX183" s="32"/>
      <c r="QZY183" s="32"/>
      <c r="QZZ183" s="32"/>
      <c r="RAA183" s="32"/>
      <c r="RAB183" s="32"/>
      <c r="RAC183" s="32"/>
      <c r="RAD183" s="32"/>
      <c r="RAE183" s="32"/>
      <c r="RAF183" s="32"/>
      <c r="RAG183" s="32"/>
      <c r="RAH183" s="33"/>
      <c r="RAI183" s="34"/>
      <c r="RAJ183" s="33"/>
      <c r="RAK183" s="33"/>
      <c r="RAL183" s="39"/>
      <c r="RAM183" s="37"/>
      <c r="RAN183" s="32"/>
      <c r="RAO183" s="32"/>
      <c r="RAP183" s="32"/>
      <c r="RAQ183" s="32"/>
      <c r="RAR183" s="32"/>
      <c r="RAS183" s="32"/>
      <c r="RAT183" s="32"/>
      <c r="RAU183" s="32"/>
      <c r="RAV183" s="32"/>
      <c r="RAW183" s="32"/>
      <c r="RAX183" s="33"/>
      <c r="RAY183" s="34"/>
      <c r="RAZ183" s="33"/>
      <c r="RBA183" s="33"/>
      <c r="RBB183" s="39"/>
      <c r="RBC183" s="37"/>
      <c r="RBD183" s="32"/>
      <c r="RBE183" s="32"/>
      <c r="RBF183" s="32"/>
      <c r="RBG183" s="32"/>
      <c r="RBH183" s="32"/>
      <c r="RBI183" s="32"/>
      <c r="RBJ183" s="32"/>
      <c r="RBK183" s="32"/>
      <c r="RBL183" s="32"/>
      <c r="RBM183" s="32"/>
      <c r="RBN183" s="33"/>
      <c r="RBO183" s="34"/>
      <c r="RBP183" s="33"/>
      <c r="RBQ183" s="33"/>
      <c r="RBR183" s="39"/>
      <c r="RBS183" s="37"/>
      <c r="RBT183" s="32"/>
      <c r="RBU183" s="32"/>
      <c r="RBV183" s="32"/>
      <c r="RBW183" s="32"/>
      <c r="RBX183" s="32"/>
      <c r="RBY183" s="32"/>
      <c r="RBZ183" s="32"/>
      <c r="RCA183" s="32"/>
      <c r="RCB183" s="32"/>
      <c r="RCC183" s="32"/>
      <c r="RCD183" s="33"/>
      <c r="RCE183" s="34"/>
      <c r="RCF183" s="33"/>
      <c r="RCG183" s="33"/>
      <c r="RCH183" s="39"/>
      <c r="RCI183" s="37"/>
      <c r="RCJ183" s="32"/>
      <c r="RCK183" s="32"/>
      <c r="RCL183" s="32"/>
      <c r="RCM183" s="32"/>
      <c r="RCN183" s="32"/>
      <c r="RCO183" s="32"/>
      <c r="RCP183" s="32"/>
      <c r="RCQ183" s="32"/>
      <c r="RCR183" s="32"/>
      <c r="RCS183" s="32"/>
      <c r="RCT183" s="33"/>
      <c r="RCU183" s="34"/>
      <c r="RCV183" s="33"/>
      <c r="RCW183" s="33"/>
      <c r="RCX183" s="39"/>
      <c r="RCY183" s="37"/>
      <c r="RCZ183" s="32"/>
      <c r="RDA183" s="32"/>
      <c r="RDB183" s="32"/>
      <c r="RDC183" s="32"/>
      <c r="RDD183" s="32"/>
      <c r="RDE183" s="32"/>
      <c r="RDF183" s="32"/>
      <c r="RDG183" s="32"/>
      <c r="RDH183" s="32"/>
      <c r="RDI183" s="32"/>
      <c r="RDJ183" s="33"/>
      <c r="RDK183" s="34"/>
      <c r="RDL183" s="33"/>
      <c r="RDM183" s="33"/>
      <c r="RDN183" s="39"/>
      <c r="RDO183" s="37"/>
      <c r="RDP183" s="32"/>
      <c r="RDQ183" s="32"/>
      <c r="RDR183" s="32"/>
      <c r="RDS183" s="32"/>
      <c r="RDT183" s="32"/>
      <c r="RDU183" s="32"/>
      <c r="RDV183" s="32"/>
      <c r="RDW183" s="32"/>
      <c r="RDX183" s="32"/>
      <c r="RDY183" s="32"/>
      <c r="RDZ183" s="33"/>
      <c r="REA183" s="34"/>
      <c r="REB183" s="33"/>
      <c r="REC183" s="33"/>
      <c r="RED183" s="39"/>
      <c r="REE183" s="37"/>
      <c r="REF183" s="32"/>
      <c r="REG183" s="32"/>
      <c r="REH183" s="32"/>
      <c r="REI183" s="32"/>
      <c r="REJ183" s="32"/>
      <c r="REK183" s="32"/>
      <c r="REL183" s="32"/>
      <c r="REM183" s="32"/>
      <c r="REN183" s="32"/>
      <c r="REO183" s="32"/>
      <c r="REP183" s="33"/>
      <c r="REQ183" s="34"/>
      <c r="RER183" s="33"/>
      <c r="RES183" s="33"/>
      <c r="RET183" s="39"/>
      <c r="REU183" s="37"/>
      <c r="REV183" s="32"/>
      <c r="REW183" s="32"/>
      <c r="REX183" s="32"/>
      <c r="REY183" s="32"/>
      <c r="REZ183" s="32"/>
      <c r="RFA183" s="32"/>
      <c r="RFB183" s="32"/>
      <c r="RFC183" s="32"/>
      <c r="RFD183" s="32"/>
      <c r="RFE183" s="32"/>
      <c r="RFF183" s="33"/>
      <c r="RFG183" s="34"/>
      <c r="RFH183" s="33"/>
      <c r="RFI183" s="33"/>
      <c r="RFJ183" s="39"/>
      <c r="RFK183" s="37"/>
      <c r="RFL183" s="32"/>
      <c r="RFM183" s="32"/>
      <c r="RFN183" s="32"/>
      <c r="RFO183" s="32"/>
      <c r="RFP183" s="32"/>
      <c r="RFQ183" s="32"/>
      <c r="RFR183" s="32"/>
      <c r="RFS183" s="32"/>
      <c r="RFT183" s="32"/>
      <c r="RFU183" s="32"/>
      <c r="RFV183" s="33"/>
      <c r="RFW183" s="34"/>
      <c r="RFX183" s="33"/>
      <c r="RFY183" s="33"/>
      <c r="RFZ183" s="39"/>
      <c r="RGA183" s="37"/>
      <c r="RGB183" s="32"/>
      <c r="RGC183" s="32"/>
      <c r="RGD183" s="32"/>
      <c r="RGE183" s="32"/>
      <c r="RGF183" s="32"/>
      <c r="RGG183" s="32"/>
      <c r="RGH183" s="32"/>
      <c r="RGI183" s="32"/>
      <c r="RGJ183" s="32"/>
      <c r="RGK183" s="32"/>
      <c r="RGL183" s="33"/>
      <c r="RGM183" s="34"/>
      <c r="RGN183" s="33"/>
      <c r="RGO183" s="33"/>
      <c r="RGP183" s="39"/>
      <c r="RGQ183" s="37"/>
      <c r="RGR183" s="32"/>
      <c r="RGS183" s="32"/>
      <c r="RGT183" s="32"/>
      <c r="RGU183" s="32"/>
      <c r="RGV183" s="32"/>
      <c r="RGW183" s="32"/>
      <c r="RGX183" s="32"/>
      <c r="RGY183" s="32"/>
      <c r="RGZ183" s="32"/>
      <c r="RHA183" s="32"/>
      <c r="RHB183" s="33"/>
      <c r="RHC183" s="34"/>
      <c r="RHD183" s="33"/>
      <c r="RHE183" s="33"/>
      <c r="RHF183" s="39"/>
      <c r="RHG183" s="37"/>
      <c r="RHH183" s="32"/>
      <c r="RHI183" s="32"/>
      <c r="RHJ183" s="32"/>
      <c r="RHK183" s="32"/>
      <c r="RHL183" s="32"/>
      <c r="RHM183" s="32"/>
      <c r="RHN183" s="32"/>
      <c r="RHO183" s="32"/>
      <c r="RHP183" s="32"/>
      <c r="RHQ183" s="32"/>
      <c r="RHR183" s="33"/>
      <c r="RHS183" s="34"/>
      <c r="RHT183" s="33"/>
      <c r="RHU183" s="33"/>
      <c r="RHV183" s="39"/>
      <c r="RHW183" s="37"/>
      <c r="RHX183" s="32"/>
      <c r="RHY183" s="32"/>
      <c r="RHZ183" s="32"/>
      <c r="RIA183" s="32"/>
      <c r="RIB183" s="32"/>
      <c r="RIC183" s="32"/>
      <c r="RID183" s="32"/>
      <c r="RIE183" s="32"/>
      <c r="RIF183" s="32"/>
      <c r="RIG183" s="32"/>
      <c r="RIH183" s="33"/>
      <c r="RII183" s="34"/>
      <c r="RIJ183" s="33"/>
      <c r="RIK183" s="33"/>
      <c r="RIL183" s="39"/>
      <c r="RIM183" s="37"/>
      <c r="RIN183" s="32"/>
      <c r="RIO183" s="32"/>
      <c r="RIP183" s="32"/>
      <c r="RIQ183" s="32"/>
      <c r="RIR183" s="32"/>
      <c r="RIS183" s="32"/>
      <c r="RIT183" s="32"/>
      <c r="RIU183" s="32"/>
      <c r="RIV183" s="32"/>
      <c r="RIW183" s="32"/>
      <c r="RIX183" s="33"/>
      <c r="RIY183" s="34"/>
      <c r="RIZ183" s="33"/>
      <c r="RJA183" s="33"/>
      <c r="RJB183" s="39"/>
      <c r="RJC183" s="37"/>
      <c r="RJD183" s="32"/>
      <c r="RJE183" s="32"/>
      <c r="RJF183" s="32"/>
      <c r="RJG183" s="32"/>
      <c r="RJH183" s="32"/>
      <c r="RJI183" s="32"/>
      <c r="RJJ183" s="32"/>
      <c r="RJK183" s="32"/>
      <c r="RJL183" s="32"/>
      <c r="RJM183" s="32"/>
      <c r="RJN183" s="33"/>
      <c r="RJO183" s="34"/>
      <c r="RJP183" s="33"/>
      <c r="RJQ183" s="33"/>
      <c r="RJR183" s="39"/>
      <c r="RJS183" s="37"/>
      <c r="RJT183" s="32"/>
      <c r="RJU183" s="32"/>
      <c r="RJV183" s="32"/>
      <c r="RJW183" s="32"/>
      <c r="RJX183" s="32"/>
      <c r="RJY183" s="32"/>
      <c r="RJZ183" s="32"/>
      <c r="RKA183" s="32"/>
      <c r="RKB183" s="32"/>
      <c r="RKC183" s="32"/>
      <c r="RKD183" s="33"/>
      <c r="RKE183" s="34"/>
      <c r="RKF183" s="33"/>
      <c r="RKG183" s="33"/>
      <c r="RKH183" s="39"/>
      <c r="RKI183" s="37"/>
      <c r="RKJ183" s="32"/>
      <c r="RKK183" s="32"/>
      <c r="RKL183" s="32"/>
      <c r="RKM183" s="32"/>
      <c r="RKN183" s="32"/>
      <c r="RKO183" s="32"/>
      <c r="RKP183" s="32"/>
      <c r="RKQ183" s="32"/>
      <c r="RKR183" s="32"/>
      <c r="RKS183" s="32"/>
      <c r="RKT183" s="33"/>
      <c r="RKU183" s="34"/>
      <c r="RKV183" s="33"/>
      <c r="RKW183" s="33"/>
      <c r="RKX183" s="39"/>
      <c r="RKY183" s="37"/>
      <c r="RKZ183" s="32"/>
      <c r="RLA183" s="32"/>
      <c r="RLB183" s="32"/>
      <c r="RLC183" s="32"/>
      <c r="RLD183" s="32"/>
      <c r="RLE183" s="32"/>
      <c r="RLF183" s="32"/>
      <c r="RLG183" s="32"/>
      <c r="RLH183" s="32"/>
      <c r="RLI183" s="32"/>
      <c r="RLJ183" s="33"/>
      <c r="RLK183" s="34"/>
      <c r="RLL183" s="33"/>
      <c r="RLM183" s="33"/>
      <c r="RLN183" s="39"/>
      <c r="RLO183" s="37"/>
      <c r="RLP183" s="32"/>
      <c r="RLQ183" s="32"/>
      <c r="RLR183" s="32"/>
      <c r="RLS183" s="32"/>
      <c r="RLT183" s="32"/>
      <c r="RLU183" s="32"/>
      <c r="RLV183" s="32"/>
      <c r="RLW183" s="32"/>
      <c r="RLX183" s="32"/>
      <c r="RLY183" s="32"/>
      <c r="RLZ183" s="33"/>
      <c r="RMA183" s="34"/>
      <c r="RMB183" s="33"/>
      <c r="RMC183" s="33"/>
      <c r="RMD183" s="39"/>
      <c r="RME183" s="37"/>
      <c r="RMF183" s="32"/>
      <c r="RMG183" s="32"/>
      <c r="RMH183" s="32"/>
      <c r="RMI183" s="32"/>
      <c r="RMJ183" s="32"/>
      <c r="RMK183" s="32"/>
      <c r="RML183" s="32"/>
      <c r="RMM183" s="32"/>
      <c r="RMN183" s="32"/>
      <c r="RMO183" s="32"/>
      <c r="RMP183" s="33"/>
      <c r="RMQ183" s="34"/>
      <c r="RMR183" s="33"/>
      <c r="RMS183" s="33"/>
      <c r="RMT183" s="39"/>
      <c r="RMU183" s="37"/>
      <c r="RMV183" s="32"/>
      <c r="RMW183" s="32"/>
      <c r="RMX183" s="32"/>
      <c r="RMY183" s="32"/>
      <c r="RMZ183" s="32"/>
      <c r="RNA183" s="32"/>
      <c r="RNB183" s="32"/>
      <c r="RNC183" s="32"/>
      <c r="RND183" s="32"/>
      <c r="RNE183" s="32"/>
      <c r="RNF183" s="33"/>
      <c r="RNG183" s="34"/>
      <c r="RNH183" s="33"/>
      <c r="RNI183" s="33"/>
      <c r="RNJ183" s="39"/>
      <c r="RNK183" s="37"/>
      <c r="RNL183" s="32"/>
      <c r="RNM183" s="32"/>
      <c r="RNN183" s="32"/>
      <c r="RNO183" s="32"/>
      <c r="RNP183" s="32"/>
      <c r="RNQ183" s="32"/>
      <c r="RNR183" s="32"/>
      <c r="RNS183" s="32"/>
      <c r="RNT183" s="32"/>
      <c r="RNU183" s="32"/>
      <c r="RNV183" s="33"/>
      <c r="RNW183" s="34"/>
      <c r="RNX183" s="33"/>
      <c r="RNY183" s="33"/>
      <c r="RNZ183" s="39"/>
      <c r="ROA183" s="37"/>
      <c r="ROB183" s="32"/>
      <c r="ROC183" s="32"/>
      <c r="ROD183" s="32"/>
      <c r="ROE183" s="32"/>
      <c r="ROF183" s="32"/>
      <c r="ROG183" s="32"/>
      <c r="ROH183" s="32"/>
      <c r="ROI183" s="32"/>
      <c r="ROJ183" s="32"/>
      <c r="ROK183" s="32"/>
      <c r="ROL183" s="33"/>
      <c r="ROM183" s="34"/>
      <c r="RON183" s="33"/>
      <c r="ROO183" s="33"/>
      <c r="ROP183" s="39"/>
      <c r="ROQ183" s="37"/>
      <c r="ROR183" s="32"/>
      <c r="ROS183" s="32"/>
      <c r="ROT183" s="32"/>
      <c r="ROU183" s="32"/>
      <c r="ROV183" s="32"/>
      <c r="ROW183" s="32"/>
      <c r="ROX183" s="32"/>
      <c r="ROY183" s="32"/>
      <c r="ROZ183" s="32"/>
      <c r="RPA183" s="32"/>
      <c r="RPB183" s="33"/>
      <c r="RPC183" s="34"/>
      <c r="RPD183" s="33"/>
      <c r="RPE183" s="33"/>
      <c r="RPF183" s="39"/>
      <c r="RPG183" s="37"/>
      <c r="RPH183" s="32"/>
      <c r="RPI183" s="32"/>
      <c r="RPJ183" s="32"/>
      <c r="RPK183" s="32"/>
      <c r="RPL183" s="32"/>
      <c r="RPM183" s="32"/>
      <c r="RPN183" s="32"/>
      <c r="RPO183" s="32"/>
      <c r="RPP183" s="32"/>
      <c r="RPQ183" s="32"/>
      <c r="RPR183" s="33"/>
      <c r="RPS183" s="34"/>
      <c r="RPT183" s="33"/>
      <c r="RPU183" s="33"/>
      <c r="RPV183" s="39"/>
      <c r="RPW183" s="37"/>
      <c r="RPX183" s="32"/>
      <c r="RPY183" s="32"/>
      <c r="RPZ183" s="32"/>
      <c r="RQA183" s="32"/>
      <c r="RQB183" s="32"/>
      <c r="RQC183" s="32"/>
      <c r="RQD183" s="32"/>
      <c r="RQE183" s="32"/>
      <c r="RQF183" s="32"/>
      <c r="RQG183" s="32"/>
      <c r="RQH183" s="33"/>
      <c r="RQI183" s="34"/>
      <c r="RQJ183" s="33"/>
      <c r="RQK183" s="33"/>
      <c r="RQL183" s="39"/>
      <c r="RQM183" s="37"/>
      <c r="RQN183" s="32"/>
      <c r="RQO183" s="32"/>
      <c r="RQP183" s="32"/>
      <c r="RQQ183" s="32"/>
      <c r="RQR183" s="32"/>
      <c r="RQS183" s="32"/>
      <c r="RQT183" s="32"/>
      <c r="RQU183" s="32"/>
      <c r="RQV183" s="32"/>
      <c r="RQW183" s="32"/>
      <c r="RQX183" s="33"/>
      <c r="RQY183" s="34"/>
      <c r="RQZ183" s="33"/>
      <c r="RRA183" s="33"/>
      <c r="RRB183" s="39"/>
      <c r="RRC183" s="37"/>
      <c r="RRD183" s="32"/>
      <c r="RRE183" s="32"/>
      <c r="RRF183" s="32"/>
      <c r="RRG183" s="32"/>
      <c r="RRH183" s="32"/>
      <c r="RRI183" s="32"/>
      <c r="RRJ183" s="32"/>
      <c r="RRK183" s="32"/>
      <c r="RRL183" s="32"/>
      <c r="RRM183" s="32"/>
      <c r="RRN183" s="33"/>
      <c r="RRO183" s="34"/>
      <c r="RRP183" s="33"/>
      <c r="RRQ183" s="33"/>
      <c r="RRR183" s="39"/>
      <c r="RRS183" s="37"/>
      <c r="RRT183" s="32"/>
      <c r="RRU183" s="32"/>
      <c r="RRV183" s="32"/>
      <c r="RRW183" s="32"/>
      <c r="RRX183" s="32"/>
      <c r="RRY183" s="32"/>
      <c r="RRZ183" s="32"/>
      <c r="RSA183" s="32"/>
      <c r="RSB183" s="32"/>
      <c r="RSC183" s="32"/>
      <c r="RSD183" s="33"/>
      <c r="RSE183" s="34"/>
      <c r="RSF183" s="33"/>
      <c r="RSG183" s="33"/>
      <c r="RSH183" s="39"/>
      <c r="RSI183" s="37"/>
      <c r="RSJ183" s="32"/>
      <c r="RSK183" s="32"/>
      <c r="RSL183" s="32"/>
      <c r="RSM183" s="32"/>
      <c r="RSN183" s="32"/>
      <c r="RSO183" s="32"/>
      <c r="RSP183" s="32"/>
      <c r="RSQ183" s="32"/>
      <c r="RSR183" s="32"/>
      <c r="RSS183" s="32"/>
      <c r="RST183" s="33"/>
      <c r="RSU183" s="34"/>
      <c r="RSV183" s="33"/>
      <c r="RSW183" s="33"/>
      <c r="RSX183" s="39"/>
      <c r="RSY183" s="37"/>
      <c r="RSZ183" s="32"/>
      <c r="RTA183" s="32"/>
      <c r="RTB183" s="32"/>
      <c r="RTC183" s="32"/>
      <c r="RTD183" s="32"/>
      <c r="RTE183" s="32"/>
      <c r="RTF183" s="32"/>
      <c r="RTG183" s="32"/>
      <c r="RTH183" s="32"/>
      <c r="RTI183" s="32"/>
      <c r="RTJ183" s="33"/>
      <c r="RTK183" s="34"/>
      <c r="RTL183" s="33"/>
      <c r="RTM183" s="33"/>
      <c r="RTN183" s="39"/>
      <c r="RTO183" s="37"/>
      <c r="RTP183" s="32"/>
      <c r="RTQ183" s="32"/>
      <c r="RTR183" s="32"/>
      <c r="RTS183" s="32"/>
      <c r="RTT183" s="32"/>
      <c r="RTU183" s="32"/>
      <c r="RTV183" s="32"/>
      <c r="RTW183" s="32"/>
      <c r="RTX183" s="32"/>
      <c r="RTY183" s="32"/>
      <c r="RTZ183" s="33"/>
      <c r="RUA183" s="34"/>
      <c r="RUB183" s="33"/>
      <c r="RUC183" s="33"/>
      <c r="RUD183" s="39"/>
      <c r="RUE183" s="37"/>
      <c r="RUF183" s="32"/>
      <c r="RUG183" s="32"/>
      <c r="RUH183" s="32"/>
      <c r="RUI183" s="32"/>
      <c r="RUJ183" s="32"/>
      <c r="RUK183" s="32"/>
      <c r="RUL183" s="32"/>
      <c r="RUM183" s="32"/>
      <c r="RUN183" s="32"/>
      <c r="RUO183" s="32"/>
      <c r="RUP183" s="33"/>
      <c r="RUQ183" s="34"/>
      <c r="RUR183" s="33"/>
      <c r="RUS183" s="33"/>
      <c r="RUT183" s="39"/>
      <c r="RUU183" s="37"/>
      <c r="RUV183" s="32"/>
      <c r="RUW183" s="32"/>
      <c r="RUX183" s="32"/>
      <c r="RUY183" s="32"/>
      <c r="RUZ183" s="32"/>
      <c r="RVA183" s="32"/>
      <c r="RVB183" s="32"/>
      <c r="RVC183" s="32"/>
      <c r="RVD183" s="32"/>
      <c r="RVE183" s="32"/>
      <c r="RVF183" s="33"/>
      <c r="RVG183" s="34"/>
      <c r="RVH183" s="33"/>
      <c r="RVI183" s="33"/>
      <c r="RVJ183" s="39"/>
      <c r="RVK183" s="37"/>
      <c r="RVL183" s="32"/>
      <c r="RVM183" s="32"/>
      <c r="RVN183" s="32"/>
      <c r="RVO183" s="32"/>
      <c r="RVP183" s="32"/>
      <c r="RVQ183" s="32"/>
      <c r="RVR183" s="32"/>
      <c r="RVS183" s="32"/>
      <c r="RVT183" s="32"/>
      <c r="RVU183" s="32"/>
      <c r="RVV183" s="33"/>
      <c r="RVW183" s="34"/>
      <c r="RVX183" s="33"/>
      <c r="RVY183" s="33"/>
      <c r="RVZ183" s="39"/>
      <c r="RWA183" s="37"/>
      <c r="RWB183" s="32"/>
      <c r="RWC183" s="32"/>
      <c r="RWD183" s="32"/>
      <c r="RWE183" s="32"/>
      <c r="RWF183" s="32"/>
      <c r="RWG183" s="32"/>
      <c r="RWH183" s="32"/>
      <c r="RWI183" s="32"/>
      <c r="RWJ183" s="32"/>
      <c r="RWK183" s="32"/>
      <c r="RWL183" s="33"/>
      <c r="RWM183" s="34"/>
      <c r="RWN183" s="33"/>
      <c r="RWO183" s="33"/>
      <c r="RWP183" s="39"/>
      <c r="RWQ183" s="37"/>
      <c r="RWR183" s="32"/>
      <c r="RWS183" s="32"/>
      <c r="RWT183" s="32"/>
      <c r="RWU183" s="32"/>
      <c r="RWV183" s="32"/>
      <c r="RWW183" s="32"/>
      <c r="RWX183" s="32"/>
      <c r="RWY183" s="32"/>
      <c r="RWZ183" s="32"/>
      <c r="RXA183" s="32"/>
      <c r="RXB183" s="33"/>
      <c r="RXC183" s="34"/>
      <c r="RXD183" s="33"/>
      <c r="RXE183" s="33"/>
      <c r="RXF183" s="39"/>
      <c r="RXG183" s="37"/>
      <c r="RXH183" s="32"/>
      <c r="RXI183" s="32"/>
      <c r="RXJ183" s="32"/>
      <c r="RXK183" s="32"/>
      <c r="RXL183" s="32"/>
      <c r="RXM183" s="32"/>
      <c r="RXN183" s="32"/>
      <c r="RXO183" s="32"/>
      <c r="RXP183" s="32"/>
      <c r="RXQ183" s="32"/>
      <c r="RXR183" s="33"/>
      <c r="RXS183" s="34"/>
      <c r="RXT183" s="33"/>
      <c r="RXU183" s="33"/>
      <c r="RXV183" s="39"/>
      <c r="RXW183" s="37"/>
      <c r="RXX183" s="32"/>
      <c r="RXY183" s="32"/>
      <c r="RXZ183" s="32"/>
      <c r="RYA183" s="32"/>
      <c r="RYB183" s="32"/>
      <c r="RYC183" s="32"/>
      <c r="RYD183" s="32"/>
      <c r="RYE183" s="32"/>
      <c r="RYF183" s="32"/>
      <c r="RYG183" s="32"/>
      <c r="RYH183" s="33"/>
      <c r="RYI183" s="34"/>
      <c r="RYJ183" s="33"/>
      <c r="RYK183" s="33"/>
      <c r="RYL183" s="39"/>
      <c r="RYM183" s="37"/>
      <c r="RYN183" s="32"/>
      <c r="RYO183" s="32"/>
      <c r="RYP183" s="32"/>
      <c r="RYQ183" s="32"/>
      <c r="RYR183" s="32"/>
      <c r="RYS183" s="32"/>
      <c r="RYT183" s="32"/>
      <c r="RYU183" s="32"/>
      <c r="RYV183" s="32"/>
      <c r="RYW183" s="32"/>
      <c r="RYX183" s="33"/>
      <c r="RYY183" s="34"/>
      <c r="RYZ183" s="33"/>
      <c r="RZA183" s="33"/>
      <c r="RZB183" s="39"/>
      <c r="RZC183" s="37"/>
      <c r="RZD183" s="32"/>
      <c r="RZE183" s="32"/>
      <c r="RZF183" s="32"/>
      <c r="RZG183" s="32"/>
      <c r="RZH183" s="32"/>
      <c r="RZI183" s="32"/>
      <c r="RZJ183" s="32"/>
      <c r="RZK183" s="32"/>
      <c r="RZL183" s="32"/>
      <c r="RZM183" s="32"/>
      <c r="RZN183" s="33"/>
      <c r="RZO183" s="34"/>
      <c r="RZP183" s="33"/>
      <c r="RZQ183" s="33"/>
      <c r="RZR183" s="39"/>
      <c r="RZS183" s="37"/>
      <c r="RZT183" s="32"/>
      <c r="RZU183" s="32"/>
      <c r="RZV183" s="32"/>
      <c r="RZW183" s="32"/>
      <c r="RZX183" s="32"/>
      <c r="RZY183" s="32"/>
      <c r="RZZ183" s="32"/>
      <c r="SAA183" s="32"/>
      <c r="SAB183" s="32"/>
      <c r="SAC183" s="32"/>
      <c r="SAD183" s="33"/>
      <c r="SAE183" s="34"/>
      <c r="SAF183" s="33"/>
      <c r="SAG183" s="33"/>
      <c r="SAH183" s="39"/>
      <c r="SAI183" s="37"/>
      <c r="SAJ183" s="32"/>
      <c r="SAK183" s="32"/>
      <c r="SAL183" s="32"/>
      <c r="SAM183" s="32"/>
      <c r="SAN183" s="32"/>
      <c r="SAO183" s="32"/>
      <c r="SAP183" s="32"/>
      <c r="SAQ183" s="32"/>
      <c r="SAR183" s="32"/>
      <c r="SAS183" s="32"/>
      <c r="SAT183" s="33"/>
      <c r="SAU183" s="34"/>
      <c r="SAV183" s="33"/>
      <c r="SAW183" s="33"/>
      <c r="SAX183" s="39"/>
      <c r="SAY183" s="37"/>
      <c r="SAZ183" s="32"/>
      <c r="SBA183" s="32"/>
      <c r="SBB183" s="32"/>
      <c r="SBC183" s="32"/>
      <c r="SBD183" s="32"/>
      <c r="SBE183" s="32"/>
      <c r="SBF183" s="32"/>
      <c r="SBG183" s="32"/>
      <c r="SBH183" s="32"/>
      <c r="SBI183" s="32"/>
      <c r="SBJ183" s="33"/>
      <c r="SBK183" s="34"/>
      <c r="SBL183" s="33"/>
      <c r="SBM183" s="33"/>
      <c r="SBN183" s="39"/>
      <c r="SBO183" s="37"/>
      <c r="SBP183" s="32"/>
      <c r="SBQ183" s="32"/>
      <c r="SBR183" s="32"/>
      <c r="SBS183" s="32"/>
      <c r="SBT183" s="32"/>
      <c r="SBU183" s="32"/>
      <c r="SBV183" s="32"/>
      <c r="SBW183" s="32"/>
      <c r="SBX183" s="32"/>
      <c r="SBY183" s="32"/>
      <c r="SBZ183" s="33"/>
      <c r="SCA183" s="34"/>
      <c r="SCB183" s="33"/>
      <c r="SCC183" s="33"/>
      <c r="SCD183" s="39"/>
      <c r="SCE183" s="37"/>
      <c r="SCF183" s="32"/>
      <c r="SCG183" s="32"/>
      <c r="SCH183" s="32"/>
      <c r="SCI183" s="32"/>
      <c r="SCJ183" s="32"/>
      <c r="SCK183" s="32"/>
      <c r="SCL183" s="32"/>
      <c r="SCM183" s="32"/>
      <c r="SCN183" s="32"/>
      <c r="SCO183" s="32"/>
      <c r="SCP183" s="33"/>
      <c r="SCQ183" s="34"/>
      <c r="SCR183" s="33"/>
      <c r="SCS183" s="33"/>
      <c r="SCT183" s="39"/>
      <c r="SCU183" s="37"/>
      <c r="SCV183" s="32"/>
      <c r="SCW183" s="32"/>
      <c r="SCX183" s="32"/>
      <c r="SCY183" s="32"/>
      <c r="SCZ183" s="32"/>
      <c r="SDA183" s="32"/>
      <c r="SDB183" s="32"/>
      <c r="SDC183" s="32"/>
      <c r="SDD183" s="32"/>
      <c r="SDE183" s="32"/>
      <c r="SDF183" s="33"/>
      <c r="SDG183" s="34"/>
      <c r="SDH183" s="33"/>
      <c r="SDI183" s="33"/>
      <c r="SDJ183" s="39"/>
      <c r="SDK183" s="37"/>
      <c r="SDL183" s="32"/>
      <c r="SDM183" s="32"/>
      <c r="SDN183" s="32"/>
      <c r="SDO183" s="32"/>
      <c r="SDP183" s="32"/>
      <c r="SDQ183" s="32"/>
      <c r="SDR183" s="32"/>
      <c r="SDS183" s="32"/>
      <c r="SDT183" s="32"/>
      <c r="SDU183" s="32"/>
      <c r="SDV183" s="33"/>
      <c r="SDW183" s="34"/>
      <c r="SDX183" s="33"/>
      <c r="SDY183" s="33"/>
      <c r="SDZ183" s="39"/>
      <c r="SEA183" s="37"/>
      <c r="SEB183" s="32"/>
      <c r="SEC183" s="32"/>
      <c r="SED183" s="32"/>
      <c r="SEE183" s="32"/>
      <c r="SEF183" s="32"/>
      <c r="SEG183" s="32"/>
      <c r="SEH183" s="32"/>
      <c r="SEI183" s="32"/>
      <c r="SEJ183" s="32"/>
      <c r="SEK183" s="32"/>
      <c r="SEL183" s="33"/>
      <c r="SEM183" s="34"/>
      <c r="SEN183" s="33"/>
      <c r="SEO183" s="33"/>
      <c r="SEP183" s="39"/>
      <c r="SEQ183" s="37"/>
      <c r="SER183" s="32"/>
      <c r="SES183" s="32"/>
      <c r="SET183" s="32"/>
      <c r="SEU183" s="32"/>
      <c r="SEV183" s="32"/>
      <c r="SEW183" s="32"/>
      <c r="SEX183" s="32"/>
      <c r="SEY183" s="32"/>
      <c r="SEZ183" s="32"/>
      <c r="SFA183" s="32"/>
      <c r="SFB183" s="33"/>
      <c r="SFC183" s="34"/>
      <c r="SFD183" s="33"/>
      <c r="SFE183" s="33"/>
      <c r="SFF183" s="39"/>
      <c r="SFG183" s="37"/>
      <c r="SFH183" s="32"/>
      <c r="SFI183" s="32"/>
      <c r="SFJ183" s="32"/>
      <c r="SFK183" s="32"/>
      <c r="SFL183" s="32"/>
      <c r="SFM183" s="32"/>
      <c r="SFN183" s="32"/>
      <c r="SFO183" s="32"/>
      <c r="SFP183" s="32"/>
      <c r="SFQ183" s="32"/>
      <c r="SFR183" s="33"/>
      <c r="SFS183" s="34"/>
      <c r="SFT183" s="33"/>
      <c r="SFU183" s="33"/>
      <c r="SFV183" s="39"/>
      <c r="SFW183" s="37"/>
      <c r="SFX183" s="32"/>
      <c r="SFY183" s="32"/>
      <c r="SFZ183" s="32"/>
      <c r="SGA183" s="32"/>
      <c r="SGB183" s="32"/>
      <c r="SGC183" s="32"/>
      <c r="SGD183" s="32"/>
      <c r="SGE183" s="32"/>
      <c r="SGF183" s="32"/>
      <c r="SGG183" s="32"/>
      <c r="SGH183" s="33"/>
      <c r="SGI183" s="34"/>
      <c r="SGJ183" s="33"/>
      <c r="SGK183" s="33"/>
      <c r="SGL183" s="39"/>
      <c r="SGM183" s="37"/>
      <c r="SGN183" s="32"/>
      <c r="SGO183" s="32"/>
      <c r="SGP183" s="32"/>
      <c r="SGQ183" s="32"/>
      <c r="SGR183" s="32"/>
      <c r="SGS183" s="32"/>
      <c r="SGT183" s="32"/>
      <c r="SGU183" s="32"/>
      <c r="SGV183" s="32"/>
      <c r="SGW183" s="32"/>
      <c r="SGX183" s="33"/>
      <c r="SGY183" s="34"/>
      <c r="SGZ183" s="33"/>
      <c r="SHA183" s="33"/>
      <c r="SHB183" s="39"/>
      <c r="SHC183" s="37"/>
      <c r="SHD183" s="32"/>
      <c r="SHE183" s="32"/>
      <c r="SHF183" s="32"/>
      <c r="SHG183" s="32"/>
      <c r="SHH183" s="32"/>
      <c r="SHI183" s="32"/>
      <c r="SHJ183" s="32"/>
      <c r="SHK183" s="32"/>
      <c r="SHL183" s="32"/>
      <c r="SHM183" s="32"/>
      <c r="SHN183" s="33"/>
      <c r="SHO183" s="34"/>
      <c r="SHP183" s="33"/>
      <c r="SHQ183" s="33"/>
      <c r="SHR183" s="39"/>
      <c r="SHS183" s="37"/>
      <c r="SHT183" s="32"/>
      <c r="SHU183" s="32"/>
      <c r="SHV183" s="32"/>
      <c r="SHW183" s="32"/>
      <c r="SHX183" s="32"/>
      <c r="SHY183" s="32"/>
      <c r="SHZ183" s="32"/>
      <c r="SIA183" s="32"/>
      <c r="SIB183" s="32"/>
      <c r="SIC183" s="32"/>
      <c r="SID183" s="33"/>
      <c r="SIE183" s="34"/>
      <c r="SIF183" s="33"/>
      <c r="SIG183" s="33"/>
      <c r="SIH183" s="39"/>
      <c r="SII183" s="37"/>
      <c r="SIJ183" s="32"/>
      <c r="SIK183" s="32"/>
      <c r="SIL183" s="32"/>
      <c r="SIM183" s="32"/>
      <c r="SIN183" s="32"/>
      <c r="SIO183" s="32"/>
      <c r="SIP183" s="32"/>
      <c r="SIQ183" s="32"/>
      <c r="SIR183" s="32"/>
      <c r="SIS183" s="32"/>
      <c r="SIT183" s="33"/>
      <c r="SIU183" s="34"/>
      <c r="SIV183" s="33"/>
      <c r="SIW183" s="33"/>
      <c r="SIX183" s="39"/>
      <c r="SIY183" s="37"/>
      <c r="SIZ183" s="32"/>
      <c r="SJA183" s="32"/>
      <c r="SJB183" s="32"/>
      <c r="SJC183" s="32"/>
      <c r="SJD183" s="32"/>
      <c r="SJE183" s="32"/>
      <c r="SJF183" s="32"/>
      <c r="SJG183" s="32"/>
      <c r="SJH183" s="32"/>
      <c r="SJI183" s="32"/>
      <c r="SJJ183" s="33"/>
      <c r="SJK183" s="34"/>
      <c r="SJL183" s="33"/>
      <c r="SJM183" s="33"/>
      <c r="SJN183" s="39"/>
      <c r="SJO183" s="37"/>
      <c r="SJP183" s="32"/>
      <c r="SJQ183" s="32"/>
      <c r="SJR183" s="32"/>
      <c r="SJS183" s="32"/>
      <c r="SJT183" s="32"/>
      <c r="SJU183" s="32"/>
      <c r="SJV183" s="32"/>
      <c r="SJW183" s="32"/>
      <c r="SJX183" s="32"/>
      <c r="SJY183" s="32"/>
      <c r="SJZ183" s="33"/>
      <c r="SKA183" s="34"/>
      <c r="SKB183" s="33"/>
      <c r="SKC183" s="33"/>
      <c r="SKD183" s="39"/>
      <c r="SKE183" s="37"/>
      <c r="SKF183" s="32"/>
      <c r="SKG183" s="32"/>
      <c r="SKH183" s="32"/>
      <c r="SKI183" s="32"/>
      <c r="SKJ183" s="32"/>
      <c r="SKK183" s="32"/>
      <c r="SKL183" s="32"/>
      <c r="SKM183" s="32"/>
      <c r="SKN183" s="32"/>
      <c r="SKO183" s="32"/>
      <c r="SKP183" s="33"/>
      <c r="SKQ183" s="34"/>
      <c r="SKR183" s="33"/>
      <c r="SKS183" s="33"/>
      <c r="SKT183" s="39"/>
      <c r="SKU183" s="37"/>
      <c r="SKV183" s="32"/>
      <c r="SKW183" s="32"/>
      <c r="SKX183" s="32"/>
      <c r="SKY183" s="32"/>
      <c r="SKZ183" s="32"/>
      <c r="SLA183" s="32"/>
      <c r="SLB183" s="32"/>
      <c r="SLC183" s="32"/>
      <c r="SLD183" s="32"/>
      <c r="SLE183" s="32"/>
      <c r="SLF183" s="33"/>
      <c r="SLG183" s="34"/>
      <c r="SLH183" s="33"/>
      <c r="SLI183" s="33"/>
      <c r="SLJ183" s="39"/>
      <c r="SLK183" s="37"/>
      <c r="SLL183" s="32"/>
      <c r="SLM183" s="32"/>
      <c r="SLN183" s="32"/>
      <c r="SLO183" s="32"/>
      <c r="SLP183" s="32"/>
      <c r="SLQ183" s="32"/>
      <c r="SLR183" s="32"/>
      <c r="SLS183" s="32"/>
      <c r="SLT183" s="32"/>
      <c r="SLU183" s="32"/>
      <c r="SLV183" s="33"/>
      <c r="SLW183" s="34"/>
      <c r="SLX183" s="33"/>
      <c r="SLY183" s="33"/>
      <c r="SLZ183" s="39"/>
      <c r="SMA183" s="37"/>
      <c r="SMB183" s="32"/>
      <c r="SMC183" s="32"/>
      <c r="SMD183" s="32"/>
      <c r="SME183" s="32"/>
      <c r="SMF183" s="32"/>
      <c r="SMG183" s="32"/>
      <c r="SMH183" s="32"/>
      <c r="SMI183" s="32"/>
      <c r="SMJ183" s="32"/>
      <c r="SMK183" s="32"/>
      <c r="SML183" s="33"/>
      <c r="SMM183" s="34"/>
      <c r="SMN183" s="33"/>
      <c r="SMO183" s="33"/>
      <c r="SMP183" s="39"/>
      <c r="SMQ183" s="37"/>
      <c r="SMR183" s="32"/>
      <c r="SMS183" s="32"/>
      <c r="SMT183" s="32"/>
      <c r="SMU183" s="32"/>
      <c r="SMV183" s="32"/>
      <c r="SMW183" s="32"/>
      <c r="SMX183" s="32"/>
      <c r="SMY183" s="32"/>
      <c r="SMZ183" s="32"/>
      <c r="SNA183" s="32"/>
      <c r="SNB183" s="33"/>
      <c r="SNC183" s="34"/>
      <c r="SND183" s="33"/>
      <c r="SNE183" s="33"/>
      <c r="SNF183" s="39"/>
      <c r="SNG183" s="37"/>
      <c r="SNH183" s="32"/>
      <c r="SNI183" s="32"/>
      <c r="SNJ183" s="32"/>
      <c r="SNK183" s="32"/>
      <c r="SNL183" s="32"/>
      <c r="SNM183" s="32"/>
      <c r="SNN183" s="32"/>
      <c r="SNO183" s="32"/>
      <c r="SNP183" s="32"/>
      <c r="SNQ183" s="32"/>
      <c r="SNR183" s="33"/>
      <c r="SNS183" s="34"/>
      <c r="SNT183" s="33"/>
      <c r="SNU183" s="33"/>
      <c r="SNV183" s="39"/>
      <c r="SNW183" s="37"/>
      <c r="SNX183" s="32"/>
      <c r="SNY183" s="32"/>
      <c r="SNZ183" s="32"/>
      <c r="SOA183" s="32"/>
      <c r="SOB183" s="32"/>
      <c r="SOC183" s="32"/>
      <c r="SOD183" s="32"/>
      <c r="SOE183" s="32"/>
      <c r="SOF183" s="32"/>
      <c r="SOG183" s="32"/>
      <c r="SOH183" s="33"/>
      <c r="SOI183" s="34"/>
      <c r="SOJ183" s="33"/>
      <c r="SOK183" s="33"/>
      <c r="SOL183" s="39"/>
      <c r="SOM183" s="37"/>
      <c r="SON183" s="32"/>
      <c r="SOO183" s="32"/>
      <c r="SOP183" s="32"/>
      <c r="SOQ183" s="32"/>
      <c r="SOR183" s="32"/>
      <c r="SOS183" s="32"/>
      <c r="SOT183" s="32"/>
      <c r="SOU183" s="32"/>
      <c r="SOV183" s="32"/>
      <c r="SOW183" s="32"/>
      <c r="SOX183" s="33"/>
      <c r="SOY183" s="34"/>
      <c r="SOZ183" s="33"/>
      <c r="SPA183" s="33"/>
      <c r="SPB183" s="39"/>
      <c r="SPC183" s="37"/>
      <c r="SPD183" s="32"/>
      <c r="SPE183" s="32"/>
      <c r="SPF183" s="32"/>
      <c r="SPG183" s="32"/>
      <c r="SPH183" s="32"/>
      <c r="SPI183" s="32"/>
      <c r="SPJ183" s="32"/>
      <c r="SPK183" s="32"/>
      <c r="SPL183" s="32"/>
      <c r="SPM183" s="32"/>
      <c r="SPN183" s="33"/>
      <c r="SPO183" s="34"/>
      <c r="SPP183" s="33"/>
      <c r="SPQ183" s="33"/>
      <c r="SPR183" s="39"/>
      <c r="SPS183" s="37"/>
      <c r="SPT183" s="32"/>
      <c r="SPU183" s="32"/>
      <c r="SPV183" s="32"/>
      <c r="SPW183" s="32"/>
      <c r="SPX183" s="32"/>
      <c r="SPY183" s="32"/>
      <c r="SPZ183" s="32"/>
      <c r="SQA183" s="32"/>
      <c r="SQB183" s="32"/>
      <c r="SQC183" s="32"/>
      <c r="SQD183" s="33"/>
      <c r="SQE183" s="34"/>
      <c r="SQF183" s="33"/>
      <c r="SQG183" s="33"/>
      <c r="SQH183" s="39"/>
      <c r="SQI183" s="37"/>
      <c r="SQJ183" s="32"/>
      <c r="SQK183" s="32"/>
      <c r="SQL183" s="32"/>
      <c r="SQM183" s="32"/>
      <c r="SQN183" s="32"/>
      <c r="SQO183" s="32"/>
      <c r="SQP183" s="32"/>
      <c r="SQQ183" s="32"/>
      <c r="SQR183" s="32"/>
      <c r="SQS183" s="32"/>
      <c r="SQT183" s="33"/>
      <c r="SQU183" s="34"/>
      <c r="SQV183" s="33"/>
      <c r="SQW183" s="33"/>
      <c r="SQX183" s="39"/>
      <c r="SQY183" s="37"/>
      <c r="SQZ183" s="32"/>
      <c r="SRA183" s="32"/>
      <c r="SRB183" s="32"/>
      <c r="SRC183" s="32"/>
      <c r="SRD183" s="32"/>
      <c r="SRE183" s="32"/>
      <c r="SRF183" s="32"/>
      <c r="SRG183" s="32"/>
      <c r="SRH183" s="32"/>
      <c r="SRI183" s="32"/>
      <c r="SRJ183" s="33"/>
      <c r="SRK183" s="34"/>
      <c r="SRL183" s="33"/>
      <c r="SRM183" s="33"/>
      <c r="SRN183" s="39"/>
      <c r="SRO183" s="37"/>
      <c r="SRP183" s="32"/>
      <c r="SRQ183" s="32"/>
      <c r="SRR183" s="32"/>
      <c r="SRS183" s="32"/>
      <c r="SRT183" s="32"/>
      <c r="SRU183" s="32"/>
      <c r="SRV183" s="32"/>
      <c r="SRW183" s="32"/>
      <c r="SRX183" s="32"/>
      <c r="SRY183" s="32"/>
      <c r="SRZ183" s="33"/>
      <c r="SSA183" s="34"/>
      <c r="SSB183" s="33"/>
      <c r="SSC183" s="33"/>
      <c r="SSD183" s="39"/>
      <c r="SSE183" s="37"/>
      <c r="SSF183" s="32"/>
      <c r="SSG183" s="32"/>
      <c r="SSH183" s="32"/>
      <c r="SSI183" s="32"/>
      <c r="SSJ183" s="32"/>
      <c r="SSK183" s="32"/>
      <c r="SSL183" s="32"/>
      <c r="SSM183" s="32"/>
      <c r="SSN183" s="32"/>
      <c r="SSO183" s="32"/>
      <c r="SSP183" s="33"/>
      <c r="SSQ183" s="34"/>
      <c r="SSR183" s="33"/>
      <c r="SSS183" s="33"/>
      <c r="SST183" s="39"/>
      <c r="SSU183" s="37"/>
      <c r="SSV183" s="32"/>
      <c r="SSW183" s="32"/>
      <c r="SSX183" s="32"/>
      <c r="SSY183" s="32"/>
      <c r="SSZ183" s="32"/>
      <c r="STA183" s="32"/>
      <c r="STB183" s="32"/>
      <c r="STC183" s="32"/>
      <c r="STD183" s="32"/>
      <c r="STE183" s="32"/>
      <c r="STF183" s="33"/>
      <c r="STG183" s="34"/>
      <c r="STH183" s="33"/>
      <c r="STI183" s="33"/>
      <c r="STJ183" s="39"/>
      <c r="STK183" s="37"/>
      <c r="STL183" s="32"/>
      <c r="STM183" s="32"/>
      <c r="STN183" s="32"/>
      <c r="STO183" s="32"/>
      <c r="STP183" s="32"/>
      <c r="STQ183" s="32"/>
      <c r="STR183" s="32"/>
      <c r="STS183" s="32"/>
      <c r="STT183" s="32"/>
      <c r="STU183" s="32"/>
      <c r="STV183" s="33"/>
      <c r="STW183" s="34"/>
      <c r="STX183" s="33"/>
      <c r="STY183" s="33"/>
      <c r="STZ183" s="39"/>
      <c r="SUA183" s="37"/>
      <c r="SUB183" s="32"/>
      <c r="SUC183" s="32"/>
      <c r="SUD183" s="32"/>
      <c r="SUE183" s="32"/>
      <c r="SUF183" s="32"/>
      <c r="SUG183" s="32"/>
      <c r="SUH183" s="32"/>
      <c r="SUI183" s="32"/>
      <c r="SUJ183" s="32"/>
      <c r="SUK183" s="32"/>
      <c r="SUL183" s="33"/>
      <c r="SUM183" s="34"/>
      <c r="SUN183" s="33"/>
      <c r="SUO183" s="33"/>
      <c r="SUP183" s="39"/>
      <c r="SUQ183" s="37"/>
      <c r="SUR183" s="32"/>
      <c r="SUS183" s="32"/>
      <c r="SUT183" s="32"/>
      <c r="SUU183" s="32"/>
      <c r="SUV183" s="32"/>
      <c r="SUW183" s="32"/>
      <c r="SUX183" s="32"/>
      <c r="SUY183" s="32"/>
      <c r="SUZ183" s="32"/>
      <c r="SVA183" s="32"/>
      <c r="SVB183" s="33"/>
      <c r="SVC183" s="34"/>
      <c r="SVD183" s="33"/>
      <c r="SVE183" s="33"/>
      <c r="SVF183" s="39"/>
      <c r="SVG183" s="37"/>
      <c r="SVH183" s="32"/>
      <c r="SVI183" s="32"/>
      <c r="SVJ183" s="32"/>
      <c r="SVK183" s="32"/>
      <c r="SVL183" s="32"/>
      <c r="SVM183" s="32"/>
      <c r="SVN183" s="32"/>
      <c r="SVO183" s="32"/>
      <c r="SVP183" s="32"/>
      <c r="SVQ183" s="32"/>
      <c r="SVR183" s="33"/>
      <c r="SVS183" s="34"/>
      <c r="SVT183" s="33"/>
      <c r="SVU183" s="33"/>
      <c r="SVV183" s="39"/>
      <c r="SVW183" s="37"/>
      <c r="SVX183" s="32"/>
      <c r="SVY183" s="32"/>
      <c r="SVZ183" s="32"/>
      <c r="SWA183" s="32"/>
      <c r="SWB183" s="32"/>
      <c r="SWC183" s="32"/>
      <c r="SWD183" s="32"/>
      <c r="SWE183" s="32"/>
      <c r="SWF183" s="32"/>
      <c r="SWG183" s="32"/>
      <c r="SWH183" s="33"/>
      <c r="SWI183" s="34"/>
      <c r="SWJ183" s="33"/>
      <c r="SWK183" s="33"/>
      <c r="SWL183" s="39"/>
      <c r="SWM183" s="37"/>
      <c r="SWN183" s="32"/>
      <c r="SWO183" s="32"/>
      <c r="SWP183" s="32"/>
      <c r="SWQ183" s="32"/>
      <c r="SWR183" s="32"/>
      <c r="SWS183" s="32"/>
      <c r="SWT183" s="32"/>
      <c r="SWU183" s="32"/>
      <c r="SWV183" s="32"/>
      <c r="SWW183" s="32"/>
      <c r="SWX183" s="33"/>
      <c r="SWY183" s="34"/>
      <c r="SWZ183" s="33"/>
      <c r="SXA183" s="33"/>
      <c r="SXB183" s="39"/>
      <c r="SXC183" s="37"/>
      <c r="SXD183" s="32"/>
      <c r="SXE183" s="32"/>
      <c r="SXF183" s="32"/>
      <c r="SXG183" s="32"/>
      <c r="SXH183" s="32"/>
      <c r="SXI183" s="32"/>
      <c r="SXJ183" s="32"/>
      <c r="SXK183" s="32"/>
      <c r="SXL183" s="32"/>
      <c r="SXM183" s="32"/>
      <c r="SXN183" s="33"/>
      <c r="SXO183" s="34"/>
      <c r="SXP183" s="33"/>
      <c r="SXQ183" s="33"/>
      <c r="SXR183" s="39"/>
      <c r="SXS183" s="37"/>
      <c r="SXT183" s="32"/>
      <c r="SXU183" s="32"/>
      <c r="SXV183" s="32"/>
      <c r="SXW183" s="32"/>
      <c r="SXX183" s="32"/>
      <c r="SXY183" s="32"/>
      <c r="SXZ183" s="32"/>
      <c r="SYA183" s="32"/>
      <c r="SYB183" s="32"/>
      <c r="SYC183" s="32"/>
      <c r="SYD183" s="33"/>
      <c r="SYE183" s="34"/>
      <c r="SYF183" s="33"/>
      <c r="SYG183" s="33"/>
      <c r="SYH183" s="39"/>
      <c r="SYI183" s="37"/>
      <c r="SYJ183" s="32"/>
      <c r="SYK183" s="32"/>
      <c r="SYL183" s="32"/>
      <c r="SYM183" s="32"/>
      <c r="SYN183" s="32"/>
      <c r="SYO183" s="32"/>
      <c r="SYP183" s="32"/>
      <c r="SYQ183" s="32"/>
      <c r="SYR183" s="32"/>
      <c r="SYS183" s="32"/>
      <c r="SYT183" s="33"/>
      <c r="SYU183" s="34"/>
      <c r="SYV183" s="33"/>
      <c r="SYW183" s="33"/>
      <c r="SYX183" s="39"/>
      <c r="SYY183" s="37"/>
      <c r="SYZ183" s="32"/>
      <c r="SZA183" s="32"/>
      <c r="SZB183" s="32"/>
      <c r="SZC183" s="32"/>
      <c r="SZD183" s="32"/>
      <c r="SZE183" s="32"/>
      <c r="SZF183" s="32"/>
      <c r="SZG183" s="32"/>
      <c r="SZH183" s="32"/>
      <c r="SZI183" s="32"/>
      <c r="SZJ183" s="33"/>
      <c r="SZK183" s="34"/>
      <c r="SZL183" s="33"/>
      <c r="SZM183" s="33"/>
      <c r="SZN183" s="39"/>
      <c r="SZO183" s="37"/>
      <c r="SZP183" s="32"/>
      <c r="SZQ183" s="32"/>
      <c r="SZR183" s="32"/>
      <c r="SZS183" s="32"/>
      <c r="SZT183" s="32"/>
      <c r="SZU183" s="32"/>
      <c r="SZV183" s="32"/>
      <c r="SZW183" s="32"/>
      <c r="SZX183" s="32"/>
      <c r="SZY183" s="32"/>
      <c r="SZZ183" s="33"/>
      <c r="TAA183" s="34"/>
      <c r="TAB183" s="33"/>
      <c r="TAC183" s="33"/>
      <c r="TAD183" s="39"/>
      <c r="TAE183" s="37"/>
      <c r="TAF183" s="32"/>
      <c r="TAG183" s="32"/>
      <c r="TAH183" s="32"/>
      <c r="TAI183" s="32"/>
      <c r="TAJ183" s="32"/>
      <c r="TAK183" s="32"/>
      <c r="TAL183" s="32"/>
      <c r="TAM183" s="32"/>
      <c r="TAN183" s="32"/>
      <c r="TAO183" s="32"/>
      <c r="TAP183" s="33"/>
      <c r="TAQ183" s="34"/>
      <c r="TAR183" s="33"/>
      <c r="TAS183" s="33"/>
      <c r="TAT183" s="39"/>
      <c r="TAU183" s="37"/>
      <c r="TAV183" s="32"/>
      <c r="TAW183" s="32"/>
      <c r="TAX183" s="32"/>
      <c r="TAY183" s="32"/>
      <c r="TAZ183" s="32"/>
      <c r="TBA183" s="32"/>
      <c r="TBB183" s="32"/>
      <c r="TBC183" s="32"/>
      <c r="TBD183" s="32"/>
      <c r="TBE183" s="32"/>
      <c r="TBF183" s="33"/>
      <c r="TBG183" s="34"/>
      <c r="TBH183" s="33"/>
      <c r="TBI183" s="33"/>
      <c r="TBJ183" s="39"/>
      <c r="TBK183" s="37"/>
      <c r="TBL183" s="32"/>
      <c r="TBM183" s="32"/>
      <c r="TBN183" s="32"/>
      <c r="TBO183" s="32"/>
      <c r="TBP183" s="32"/>
      <c r="TBQ183" s="32"/>
      <c r="TBR183" s="32"/>
      <c r="TBS183" s="32"/>
      <c r="TBT183" s="32"/>
      <c r="TBU183" s="32"/>
      <c r="TBV183" s="33"/>
      <c r="TBW183" s="34"/>
      <c r="TBX183" s="33"/>
      <c r="TBY183" s="33"/>
      <c r="TBZ183" s="39"/>
      <c r="TCA183" s="37"/>
      <c r="TCB183" s="32"/>
      <c r="TCC183" s="32"/>
      <c r="TCD183" s="32"/>
      <c r="TCE183" s="32"/>
      <c r="TCF183" s="32"/>
      <c r="TCG183" s="32"/>
      <c r="TCH183" s="32"/>
      <c r="TCI183" s="32"/>
      <c r="TCJ183" s="32"/>
      <c r="TCK183" s="32"/>
      <c r="TCL183" s="33"/>
      <c r="TCM183" s="34"/>
      <c r="TCN183" s="33"/>
      <c r="TCO183" s="33"/>
      <c r="TCP183" s="39"/>
      <c r="TCQ183" s="37"/>
      <c r="TCR183" s="32"/>
      <c r="TCS183" s="32"/>
      <c r="TCT183" s="32"/>
      <c r="TCU183" s="32"/>
      <c r="TCV183" s="32"/>
      <c r="TCW183" s="32"/>
      <c r="TCX183" s="32"/>
      <c r="TCY183" s="32"/>
      <c r="TCZ183" s="32"/>
      <c r="TDA183" s="32"/>
      <c r="TDB183" s="33"/>
      <c r="TDC183" s="34"/>
      <c r="TDD183" s="33"/>
      <c r="TDE183" s="33"/>
      <c r="TDF183" s="39"/>
      <c r="TDG183" s="37"/>
      <c r="TDH183" s="32"/>
      <c r="TDI183" s="32"/>
      <c r="TDJ183" s="32"/>
      <c r="TDK183" s="32"/>
      <c r="TDL183" s="32"/>
      <c r="TDM183" s="32"/>
      <c r="TDN183" s="32"/>
      <c r="TDO183" s="32"/>
      <c r="TDP183" s="32"/>
      <c r="TDQ183" s="32"/>
      <c r="TDR183" s="33"/>
      <c r="TDS183" s="34"/>
      <c r="TDT183" s="33"/>
      <c r="TDU183" s="33"/>
      <c r="TDV183" s="39"/>
      <c r="TDW183" s="37"/>
      <c r="TDX183" s="32"/>
      <c r="TDY183" s="32"/>
      <c r="TDZ183" s="32"/>
      <c r="TEA183" s="32"/>
      <c r="TEB183" s="32"/>
      <c r="TEC183" s="32"/>
      <c r="TED183" s="32"/>
      <c r="TEE183" s="32"/>
      <c r="TEF183" s="32"/>
      <c r="TEG183" s="32"/>
      <c r="TEH183" s="33"/>
      <c r="TEI183" s="34"/>
      <c r="TEJ183" s="33"/>
      <c r="TEK183" s="33"/>
      <c r="TEL183" s="39"/>
      <c r="TEM183" s="37"/>
      <c r="TEN183" s="32"/>
      <c r="TEO183" s="32"/>
      <c r="TEP183" s="32"/>
      <c r="TEQ183" s="32"/>
      <c r="TER183" s="32"/>
      <c r="TES183" s="32"/>
      <c r="TET183" s="32"/>
      <c r="TEU183" s="32"/>
      <c r="TEV183" s="32"/>
      <c r="TEW183" s="32"/>
      <c r="TEX183" s="33"/>
      <c r="TEY183" s="34"/>
      <c r="TEZ183" s="33"/>
      <c r="TFA183" s="33"/>
      <c r="TFB183" s="39"/>
      <c r="TFC183" s="37"/>
      <c r="TFD183" s="32"/>
      <c r="TFE183" s="32"/>
      <c r="TFF183" s="32"/>
      <c r="TFG183" s="32"/>
      <c r="TFH183" s="32"/>
      <c r="TFI183" s="32"/>
      <c r="TFJ183" s="32"/>
      <c r="TFK183" s="32"/>
      <c r="TFL183" s="32"/>
      <c r="TFM183" s="32"/>
      <c r="TFN183" s="33"/>
      <c r="TFO183" s="34"/>
      <c r="TFP183" s="33"/>
      <c r="TFQ183" s="33"/>
      <c r="TFR183" s="39"/>
      <c r="TFS183" s="37"/>
      <c r="TFT183" s="32"/>
      <c r="TFU183" s="32"/>
      <c r="TFV183" s="32"/>
      <c r="TFW183" s="32"/>
      <c r="TFX183" s="32"/>
      <c r="TFY183" s="32"/>
      <c r="TFZ183" s="32"/>
      <c r="TGA183" s="32"/>
      <c r="TGB183" s="32"/>
      <c r="TGC183" s="32"/>
      <c r="TGD183" s="33"/>
      <c r="TGE183" s="34"/>
      <c r="TGF183" s="33"/>
      <c r="TGG183" s="33"/>
      <c r="TGH183" s="39"/>
      <c r="TGI183" s="37"/>
      <c r="TGJ183" s="32"/>
      <c r="TGK183" s="32"/>
      <c r="TGL183" s="32"/>
      <c r="TGM183" s="32"/>
      <c r="TGN183" s="32"/>
      <c r="TGO183" s="32"/>
      <c r="TGP183" s="32"/>
      <c r="TGQ183" s="32"/>
      <c r="TGR183" s="32"/>
      <c r="TGS183" s="32"/>
      <c r="TGT183" s="33"/>
      <c r="TGU183" s="34"/>
      <c r="TGV183" s="33"/>
      <c r="TGW183" s="33"/>
      <c r="TGX183" s="39"/>
      <c r="TGY183" s="37"/>
      <c r="TGZ183" s="32"/>
      <c r="THA183" s="32"/>
      <c r="THB183" s="32"/>
      <c r="THC183" s="32"/>
      <c r="THD183" s="32"/>
      <c r="THE183" s="32"/>
      <c r="THF183" s="32"/>
      <c r="THG183" s="32"/>
      <c r="THH183" s="32"/>
      <c r="THI183" s="32"/>
      <c r="THJ183" s="33"/>
      <c r="THK183" s="34"/>
      <c r="THL183" s="33"/>
      <c r="THM183" s="33"/>
      <c r="THN183" s="39"/>
      <c r="THO183" s="37"/>
      <c r="THP183" s="32"/>
      <c r="THQ183" s="32"/>
      <c r="THR183" s="32"/>
      <c r="THS183" s="32"/>
      <c r="THT183" s="32"/>
      <c r="THU183" s="32"/>
      <c r="THV183" s="32"/>
      <c r="THW183" s="32"/>
      <c r="THX183" s="32"/>
      <c r="THY183" s="32"/>
      <c r="THZ183" s="33"/>
      <c r="TIA183" s="34"/>
      <c r="TIB183" s="33"/>
      <c r="TIC183" s="33"/>
      <c r="TID183" s="39"/>
      <c r="TIE183" s="37"/>
      <c r="TIF183" s="32"/>
      <c r="TIG183" s="32"/>
      <c r="TIH183" s="32"/>
      <c r="TII183" s="32"/>
      <c r="TIJ183" s="32"/>
      <c r="TIK183" s="32"/>
      <c r="TIL183" s="32"/>
      <c r="TIM183" s="32"/>
      <c r="TIN183" s="32"/>
      <c r="TIO183" s="32"/>
      <c r="TIP183" s="33"/>
      <c r="TIQ183" s="34"/>
      <c r="TIR183" s="33"/>
      <c r="TIS183" s="33"/>
      <c r="TIT183" s="39"/>
      <c r="TIU183" s="37"/>
      <c r="TIV183" s="32"/>
      <c r="TIW183" s="32"/>
      <c r="TIX183" s="32"/>
      <c r="TIY183" s="32"/>
      <c r="TIZ183" s="32"/>
      <c r="TJA183" s="32"/>
      <c r="TJB183" s="32"/>
      <c r="TJC183" s="32"/>
      <c r="TJD183" s="32"/>
      <c r="TJE183" s="32"/>
      <c r="TJF183" s="33"/>
      <c r="TJG183" s="34"/>
      <c r="TJH183" s="33"/>
      <c r="TJI183" s="33"/>
      <c r="TJJ183" s="39"/>
      <c r="TJK183" s="37"/>
      <c r="TJL183" s="32"/>
      <c r="TJM183" s="32"/>
      <c r="TJN183" s="32"/>
      <c r="TJO183" s="32"/>
      <c r="TJP183" s="32"/>
      <c r="TJQ183" s="32"/>
      <c r="TJR183" s="32"/>
      <c r="TJS183" s="32"/>
      <c r="TJT183" s="32"/>
      <c r="TJU183" s="32"/>
      <c r="TJV183" s="33"/>
      <c r="TJW183" s="34"/>
      <c r="TJX183" s="33"/>
      <c r="TJY183" s="33"/>
      <c r="TJZ183" s="39"/>
      <c r="TKA183" s="37"/>
      <c r="TKB183" s="32"/>
      <c r="TKC183" s="32"/>
      <c r="TKD183" s="32"/>
      <c r="TKE183" s="32"/>
      <c r="TKF183" s="32"/>
      <c r="TKG183" s="32"/>
      <c r="TKH183" s="32"/>
      <c r="TKI183" s="32"/>
      <c r="TKJ183" s="32"/>
      <c r="TKK183" s="32"/>
      <c r="TKL183" s="33"/>
      <c r="TKM183" s="34"/>
      <c r="TKN183" s="33"/>
      <c r="TKO183" s="33"/>
      <c r="TKP183" s="39"/>
      <c r="TKQ183" s="37"/>
      <c r="TKR183" s="32"/>
      <c r="TKS183" s="32"/>
      <c r="TKT183" s="32"/>
      <c r="TKU183" s="32"/>
      <c r="TKV183" s="32"/>
      <c r="TKW183" s="32"/>
      <c r="TKX183" s="32"/>
      <c r="TKY183" s="32"/>
      <c r="TKZ183" s="32"/>
      <c r="TLA183" s="32"/>
      <c r="TLB183" s="33"/>
      <c r="TLC183" s="34"/>
      <c r="TLD183" s="33"/>
      <c r="TLE183" s="33"/>
      <c r="TLF183" s="39"/>
      <c r="TLG183" s="37"/>
      <c r="TLH183" s="32"/>
      <c r="TLI183" s="32"/>
      <c r="TLJ183" s="32"/>
      <c r="TLK183" s="32"/>
      <c r="TLL183" s="32"/>
      <c r="TLM183" s="32"/>
      <c r="TLN183" s="32"/>
      <c r="TLO183" s="32"/>
      <c r="TLP183" s="32"/>
      <c r="TLQ183" s="32"/>
      <c r="TLR183" s="33"/>
      <c r="TLS183" s="34"/>
      <c r="TLT183" s="33"/>
      <c r="TLU183" s="33"/>
      <c r="TLV183" s="39"/>
      <c r="TLW183" s="37"/>
      <c r="TLX183" s="32"/>
      <c r="TLY183" s="32"/>
      <c r="TLZ183" s="32"/>
      <c r="TMA183" s="32"/>
      <c r="TMB183" s="32"/>
      <c r="TMC183" s="32"/>
      <c r="TMD183" s="32"/>
      <c r="TME183" s="32"/>
      <c r="TMF183" s="32"/>
      <c r="TMG183" s="32"/>
      <c r="TMH183" s="33"/>
      <c r="TMI183" s="34"/>
      <c r="TMJ183" s="33"/>
      <c r="TMK183" s="33"/>
      <c r="TML183" s="39"/>
      <c r="TMM183" s="37"/>
      <c r="TMN183" s="32"/>
      <c r="TMO183" s="32"/>
      <c r="TMP183" s="32"/>
      <c r="TMQ183" s="32"/>
      <c r="TMR183" s="32"/>
      <c r="TMS183" s="32"/>
      <c r="TMT183" s="32"/>
      <c r="TMU183" s="32"/>
      <c r="TMV183" s="32"/>
      <c r="TMW183" s="32"/>
      <c r="TMX183" s="33"/>
      <c r="TMY183" s="34"/>
      <c r="TMZ183" s="33"/>
      <c r="TNA183" s="33"/>
      <c r="TNB183" s="39"/>
      <c r="TNC183" s="37"/>
      <c r="TND183" s="32"/>
      <c r="TNE183" s="32"/>
      <c r="TNF183" s="32"/>
      <c r="TNG183" s="32"/>
      <c r="TNH183" s="32"/>
      <c r="TNI183" s="32"/>
      <c r="TNJ183" s="32"/>
      <c r="TNK183" s="32"/>
      <c r="TNL183" s="32"/>
      <c r="TNM183" s="32"/>
      <c r="TNN183" s="33"/>
      <c r="TNO183" s="34"/>
      <c r="TNP183" s="33"/>
      <c r="TNQ183" s="33"/>
      <c r="TNR183" s="39"/>
      <c r="TNS183" s="37"/>
      <c r="TNT183" s="32"/>
      <c r="TNU183" s="32"/>
      <c r="TNV183" s="32"/>
      <c r="TNW183" s="32"/>
      <c r="TNX183" s="32"/>
      <c r="TNY183" s="32"/>
      <c r="TNZ183" s="32"/>
      <c r="TOA183" s="32"/>
      <c r="TOB183" s="32"/>
      <c r="TOC183" s="32"/>
      <c r="TOD183" s="33"/>
      <c r="TOE183" s="34"/>
      <c r="TOF183" s="33"/>
      <c r="TOG183" s="33"/>
      <c r="TOH183" s="39"/>
      <c r="TOI183" s="37"/>
      <c r="TOJ183" s="32"/>
      <c r="TOK183" s="32"/>
      <c r="TOL183" s="32"/>
      <c r="TOM183" s="32"/>
      <c r="TON183" s="32"/>
      <c r="TOO183" s="32"/>
      <c r="TOP183" s="32"/>
      <c r="TOQ183" s="32"/>
      <c r="TOR183" s="32"/>
      <c r="TOS183" s="32"/>
      <c r="TOT183" s="33"/>
      <c r="TOU183" s="34"/>
      <c r="TOV183" s="33"/>
      <c r="TOW183" s="33"/>
      <c r="TOX183" s="39"/>
      <c r="TOY183" s="37"/>
      <c r="TOZ183" s="32"/>
      <c r="TPA183" s="32"/>
      <c r="TPB183" s="32"/>
      <c r="TPC183" s="32"/>
      <c r="TPD183" s="32"/>
      <c r="TPE183" s="32"/>
      <c r="TPF183" s="32"/>
      <c r="TPG183" s="32"/>
      <c r="TPH183" s="32"/>
      <c r="TPI183" s="32"/>
      <c r="TPJ183" s="33"/>
      <c r="TPK183" s="34"/>
      <c r="TPL183" s="33"/>
      <c r="TPM183" s="33"/>
      <c r="TPN183" s="39"/>
      <c r="TPO183" s="37"/>
      <c r="TPP183" s="32"/>
      <c r="TPQ183" s="32"/>
      <c r="TPR183" s="32"/>
      <c r="TPS183" s="32"/>
      <c r="TPT183" s="32"/>
      <c r="TPU183" s="32"/>
      <c r="TPV183" s="32"/>
      <c r="TPW183" s="32"/>
      <c r="TPX183" s="32"/>
      <c r="TPY183" s="32"/>
      <c r="TPZ183" s="33"/>
      <c r="TQA183" s="34"/>
      <c r="TQB183" s="33"/>
      <c r="TQC183" s="33"/>
      <c r="TQD183" s="39"/>
      <c r="TQE183" s="37"/>
      <c r="TQF183" s="32"/>
      <c r="TQG183" s="32"/>
      <c r="TQH183" s="32"/>
      <c r="TQI183" s="32"/>
      <c r="TQJ183" s="32"/>
      <c r="TQK183" s="32"/>
      <c r="TQL183" s="32"/>
      <c r="TQM183" s="32"/>
      <c r="TQN183" s="32"/>
      <c r="TQO183" s="32"/>
      <c r="TQP183" s="33"/>
      <c r="TQQ183" s="34"/>
      <c r="TQR183" s="33"/>
      <c r="TQS183" s="33"/>
      <c r="TQT183" s="39"/>
      <c r="TQU183" s="37"/>
      <c r="TQV183" s="32"/>
      <c r="TQW183" s="32"/>
      <c r="TQX183" s="32"/>
      <c r="TQY183" s="32"/>
      <c r="TQZ183" s="32"/>
      <c r="TRA183" s="32"/>
      <c r="TRB183" s="32"/>
      <c r="TRC183" s="32"/>
      <c r="TRD183" s="32"/>
      <c r="TRE183" s="32"/>
      <c r="TRF183" s="33"/>
      <c r="TRG183" s="34"/>
      <c r="TRH183" s="33"/>
      <c r="TRI183" s="33"/>
      <c r="TRJ183" s="39"/>
      <c r="TRK183" s="37"/>
      <c r="TRL183" s="32"/>
      <c r="TRM183" s="32"/>
      <c r="TRN183" s="32"/>
      <c r="TRO183" s="32"/>
      <c r="TRP183" s="32"/>
      <c r="TRQ183" s="32"/>
      <c r="TRR183" s="32"/>
      <c r="TRS183" s="32"/>
      <c r="TRT183" s="32"/>
      <c r="TRU183" s="32"/>
      <c r="TRV183" s="33"/>
      <c r="TRW183" s="34"/>
      <c r="TRX183" s="33"/>
      <c r="TRY183" s="33"/>
      <c r="TRZ183" s="39"/>
      <c r="TSA183" s="37"/>
      <c r="TSB183" s="32"/>
      <c r="TSC183" s="32"/>
      <c r="TSD183" s="32"/>
      <c r="TSE183" s="32"/>
      <c r="TSF183" s="32"/>
      <c r="TSG183" s="32"/>
      <c r="TSH183" s="32"/>
      <c r="TSI183" s="32"/>
      <c r="TSJ183" s="32"/>
      <c r="TSK183" s="32"/>
      <c r="TSL183" s="33"/>
      <c r="TSM183" s="34"/>
      <c r="TSN183" s="33"/>
      <c r="TSO183" s="33"/>
      <c r="TSP183" s="39"/>
      <c r="TSQ183" s="37"/>
      <c r="TSR183" s="32"/>
      <c r="TSS183" s="32"/>
      <c r="TST183" s="32"/>
      <c r="TSU183" s="32"/>
      <c r="TSV183" s="32"/>
      <c r="TSW183" s="32"/>
      <c r="TSX183" s="32"/>
      <c r="TSY183" s="32"/>
      <c r="TSZ183" s="32"/>
      <c r="TTA183" s="32"/>
      <c r="TTB183" s="33"/>
      <c r="TTC183" s="34"/>
      <c r="TTD183" s="33"/>
      <c r="TTE183" s="33"/>
      <c r="TTF183" s="39"/>
      <c r="TTG183" s="37"/>
      <c r="TTH183" s="32"/>
      <c r="TTI183" s="32"/>
      <c r="TTJ183" s="32"/>
      <c r="TTK183" s="32"/>
      <c r="TTL183" s="32"/>
      <c r="TTM183" s="32"/>
      <c r="TTN183" s="32"/>
      <c r="TTO183" s="32"/>
      <c r="TTP183" s="32"/>
      <c r="TTQ183" s="32"/>
      <c r="TTR183" s="33"/>
      <c r="TTS183" s="34"/>
      <c r="TTT183" s="33"/>
      <c r="TTU183" s="33"/>
      <c r="TTV183" s="39"/>
      <c r="TTW183" s="37"/>
      <c r="TTX183" s="32"/>
      <c r="TTY183" s="32"/>
      <c r="TTZ183" s="32"/>
      <c r="TUA183" s="32"/>
      <c r="TUB183" s="32"/>
      <c r="TUC183" s="32"/>
      <c r="TUD183" s="32"/>
      <c r="TUE183" s="32"/>
      <c r="TUF183" s="32"/>
      <c r="TUG183" s="32"/>
      <c r="TUH183" s="33"/>
      <c r="TUI183" s="34"/>
      <c r="TUJ183" s="33"/>
      <c r="TUK183" s="33"/>
      <c r="TUL183" s="39"/>
      <c r="TUM183" s="37"/>
      <c r="TUN183" s="32"/>
      <c r="TUO183" s="32"/>
      <c r="TUP183" s="32"/>
      <c r="TUQ183" s="32"/>
      <c r="TUR183" s="32"/>
      <c r="TUS183" s="32"/>
      <c r="TUT183" s="32"/>
      <c r="TUU183" s="32"/>
      <c r="TUV183" s="32"/>
      <c r="TUW183" s="32"/>
      <c r="TUX183" s="33"/>
      <c r="TUY183" s="34"/>
      <c r="TUZ183" s="33"/>
      <c r="TVA183" s="33"/>
      <c r="TVB183" s="39"/>
      <c r="TVC183" s="37"/>
      <c r="TVD183" s="32"/>
      <c r="TVE183" s="32"/>
      <c r="TVF183" s="32"/>
      <c r="TVG183" s="32"/>
      <c r="TVH183" s="32"/>
      <c r="TVI183" s="32"/>
      <c r="TVJ183" s="32"/>
      <c r="TVK183" s="32"/>
      <c r="TVL183" s="32"/>
      <c r="TVM183" s="32"/>
      <c r="TVN183" s="33"/>
      <c r="TVO183" s="34"/>
      <c r="TVP183" s="33"/>
      <c r="TVQ183" s="33"/>
      <c r="TVR183" s="39"/>
      <c r="TVS183" s="37"/>
      <c r="TVT183" s="32"/>
      <c r="TVU183" s="32"/>
      <c r="TVV183" s="32"/>
      <c r="TVW183" s="32"/>
      <c r="TVX183" s="32"/>
      <c r="TVY183" s="32"/>
      <c r="TVZ183" s="32"/>
      <c r="TWA183" s="32"/>
      <c r="TWB183" s="32"/>
      <c r="TWC183" s="32"/>
      <c r="TWD183" s="33"/>
      <c r="TWE183" s="34"/>
      <c r="TWF183" s="33"/>
      <c r="TWG183" s="33"/>
      <c r="TWH183" s="39"/>
      <c r="TWI183" s="37"/>
      <c r="TWJ183" s="32"/>
      <c r="TWK183" s="32"/>
      <c r="TWL183" s="32"/>
      <c r="TWM183" s="32"/>
      <c r="TWN183" s="32"/>
      <c r="TWO183" s="32"/>
      <c r="TWP183" s="32"/>
      <c r="TWQ183" s="32"/>
      <c r="TWR183" s="32"/>
      <c r="TWS183" s="32"/>
      <c r="TWT183" s="33"/>
      <c r="TWU183" s="34"/>
      <c r="TWV183" s="33"/>
      <c r="TWW183" s="33"/>
      <c r="TWX183" s="39"/>
      <c r="TWY183" s="37"/>
      <c r="TWZ183" s="32"/>
      <c r="TXA183" s="32"/>
      <c r="TXB183" s="32"/>
      <c r="TXC183" s="32"/>
      <c r="TXD183" s="32"/>
      <c r="TXE183" s="32"/>
      <c r="TXF183" s="32"/>
      <c r="TXG183" s="32"/>
      <c r="TXH183" s="32"/>
      <c r="TXI183" s="32"/>
      <c r="TXJ183" s="33"/>
      <c r="TXK183" s="34"/>
      <c r="TXL183" s="33"/>
      <c r="TXM183" s="33"/>
      <c r="TXN183" s="39"/>
      <c r="TXO183" s="37"/>
      <c r="TXP183" s="32"/>
      <c r="TXQ183" s="32"/>
      <c r="TXR183" s="32"/>
      <c r="TXS183" s="32"/>
      <c r="TXT183" s="32"/>
      <c r="TXU183" s="32"/>
      <c r="TXV183" s="32"/>
      <c r="TXW183" s="32"/>
      <c r="TXX183" s="32"/>
      <c r="TXY183" s="32"/>
      <c r="TXZ183" s="33"/>
      <c r="TYA183" s="34"/>
      <c r="TYB183" s="33"/>
      <c r="TYC183" s="33"/>
      <c r="TYD183" s="39"/>
      <c r="TYE183" s="37"/>
      <c r="TYF183" s="32"/>
      <c r="TYG183" s="32"/>
      <c r="TYH183" s="32"/>
      <c r="TYI183" s="32"/>
      <c r="TYJ183" s="32"/>
      <c r="TYK183" s="32"/>
      <c r="TYL183" s="32"/>
      <c r="TYM183" s="32"/>
      <c r="TYN183" s="32"/>
      <c r="TYO183" s="32"/>
      <c r="TYP183" s="33"/>
      <c r="TYQ183" s="34"/>
      <c r="TYR183" s="33"/>
      <c r="TYS183" s="33"/>
      <c r="TYT183" s="39"/>
      <c r="TYU183" s="37"/>
      <c r="TYV183" s="32"/>
      <c r="TYW183" s="32"/>
      <c r="TYX183" s="32"/>
      <c r="TYY183" s="32"/>
      <c r="TYZ183" s="32"/>
      <c r="TZA183" s="32"/>
      <c r="TZB183" s="32"/>
      <c r="TZC183" s="32"/>
      <c r="TZD183" s="32"/>
      <c r="TZE183" s="32"/>
      <c r="TZF183" s="33"/>
      <c r="TZG183" s="34"/>
      <c r="TZH183" s="33"/>
      <c r="TZI183" s="33"/>
      <c r="TZJ183" s="39"/>
      <c r="TZK183" s="37"/>
      <c r="TZL183" s="32"/>
      <c r="TZM183" s="32"/>
      <c r="TZN183" s="32"/>
      <c r="TZO183" s="32"/>
      <c r="TZP183" s="32"/>
      <c r="TZQ183" s="32"/>
      <c r="TZR183" s="32"/>
      <c r="TZS183" s="32"/>
      <c r="TZT183" s="32"/>
      <c r="TZU183" s="32"/>
      <c r="TZV183" s="33"/>
      <c r="TZW183" s="34"/>
      <c r="TZX183" s="33"/>
      <c r="TZY183" s="33"/>
      <c r="TZZ183" s="39"/>
      <c r="UAA183" s="37"/>
      <c r="UAB183" s="32"/>
      <c r="UAC183" s="32"/>
      <c r="UAD183" s="32"/>
      <c r="UAE183" s="32"/>
      <c r="UAF183" s="32"/>
      <c r="UAG183" s="32"/>
      <c r="UAH183" s="32"/>
      <c r="UAI183" s="32"/>
      <c r="UAJ183" s="32"/>
      <c r="UAK183" s="32"/>
      <c r="UAL183" s="33"/>
      <c r="UAM183" s="34"/>
      <c r="UAN183" s="33"/>
      <c r="UAO183" s="33"/>
      <c r="UAP183" s="39"/>
      <c r="UAQ183" s="37"/>
      <c r="UAR183" s="32"/>
      <c r="UAS183" s="32"/>
      <c r="UAT183" s="32"/>
      <c r="UAU183" s="32"/>
      <c r="UAV183" s="32"/>
      <c r="UAW183" s="32"/>
      <c r="UAX183" s="32"/>
      <c r="UAY183" s="32"/>
      <c r="UAZ183" s="32"/>
      <c r="UBA183" s="32"/>
      <c r="UBB183" s="33"/>
      <c r="UBC183" s="34"/>
      <c r="UBD183" s="33"/>
      <c r="UBE183" s="33"/>
      <c r="UBF183" s="39"/>
      <c r="UBG183" s="37"/>
      <c r="UBH183" s="32"/>
      <c r="UBI183" s="32"/>
      <c r="UBJ183" s="32"/>
      <c r="UBK183" s="32"/>
      <c r="UBL183" s="32"/>
      <c r="UBM183" s="32"/>
      <c r="UBN183" s="32"/>
      <c r="UBO183" s="32"/>
      <c r="UBP183" s="32"/>
      <c r="UBQ183" s="32"/>
      <c r="UBR183" s="33"/>
      <c r="UBS183" s="34"/>
      <c r="UBT183" s="33"/>
      <c r="UBU183" s="33"/>
      <c r="UBV183" s="39"/>
      <c r="UBW183" s="37"/>
      <c r="UBX183" s="32"/>
      <c r="UBY183" s="32"/>
      <c r="UBZ183" s="32"/>
      <c r="UCA183" s="32"/>
      <c r="UCB183" s="32"/>
      <c r="UCC183" s="32"/>
      <c r="UCD183" s="32"/>
      <c r="UCE183" s="32"/>
      <c r="UCF183" s="32"/>
      <c r="UCG183" s="32"/>
      <c r="UCH183" s="33"/>
      <c r="UCI183" s="34"/>
      <c r="UCJ183" s="33"/>
      <c r="UCK183" s="33"/>
      <c r="UCL183" s="39"/>
      <c r="UCM183" s="37"/>
      <c r="UCN183" s="32"/>
      <c r="UCO183" s="32"/>
      <c r="UCP183" s="32"/>
      <c r="UCQ183" s="32"/>
      <c r="UCR183" s="32"/>
      <c r="UCS183" s="32"/>
      <c r="UCT183" s="32"/>
      <c r="UCU183" s="32"/>
      <c r="UCV183" s="32"/>
      <c r="UCW183" s="32"/>
      <c r="UCX183" s="33"/>
      <c r="UCY183" s="34"/>
      <c r="UCZ183" s="33"/>
      <c r="UDA183" s="33"/>
      <c r="UDB183" s="39"/>
      <c r="UDC183" s="37"/>
      <c r="UDD183" s="32"/>
      <c r="UDE183" s="32"/>
      <c r="UDF183" s="32"/>
      <c r="UDG183" s="32"/>
      <c r="UDH183" s="32"/>
      <c r="UDI183" s="32"/>
      <c r="UDJ183" s="32"/>
      <c r="UDK183" s="32"/>
      <c r="UDL183" s="32"/>
      <c r="UDM183" s="32"/>
      <c r="UDN183" s="33"/>
      <c r="UDO183" s="34"/>
      <c r="UDP183" s="33"/>
      <c r="UDQ183" s="33"/>
      <c r="UDR183" s="39"/>
      <c r="UDS183" s="37"/>
      <c r="UDT183" s="32"/>
      <c r="UDU183" s="32"/>
      <c r="UDV183" s="32"/>
      <c r="UDW183" s="32"/>
      <c r="UDX183" s="32"/>
      <c r="UDY183" s="32"/>
      <c r="UDZ183" s="32"/>
      <c r="UEA183" s="32"/>
      <c r="UEB183" s="32"/>
      <c r="UEC183" s="32"/>
      <c r="UED183" s="33"/>
      <c r="UEE183" s="34"/>
      <c r="UEF183" s="33"/>
      <c r="UEG183" s="33"/>
      <c r="UEH183" s="39"/>
      <c r="UEI183" s="37"/>
      <c r="UEJ183" s="32"/>
      <c r="UEK183" s="32"/>
      <c r="UEL183" s="32"/>
      <c r="UEM183" s="32"/>
      <c r="UEN183" s="32"/>
      <c r="UEO183" s="32"/>
      <c r="UEP183" s="32"/>
      <c r="UEQ183" s="32"/>
      <c r="UER183" s="32"/>
      <c r="UES183" s="32"/>
      <c r="UET183" s="33"/>
      <c r="UEU183" s="34"/>
      <c r="UEV183" s="33"/>
      <c r="UEW183" s="33"/>
      <c r="UEX183" s="39"/>
      <c r="UEY183" s="37"/>
      <c r="UEZ183" s="32"/>
      <c r="UFA183" s="32"/>
      <c r="UFB183" s="32"/>
      <c r="UFC183" s="32"/>
      <c r="UFD183" s="32"/>
      <c r="UFE183" s="32"/>
      <c r="UFF183" s="32"/>
      <c r="UFG183" s="32"/>
      <c r="UFH183" s="32"/>
      <c r="UFI183" s="32"/>
      <c r="UFJ183" s="33"/>
      <c r="UFK183" s="34"/>
      <c r="UFL183" s="33"/>
      <c r="UFM183" s="33"/>
      <c r="UFN183" s="39"/>
      <c r="UFO183" s="37"/>
      <c r="UFP183" s="32"/>
      <c r="UFQ183" s="32"/>
      <c r="UFR183" s="32"/>
      <c r="UFS183" s="32"/>
      <c r="UFT183" s="32"/>
      <c r="UFU183" s="32"/>
      <c r="UFV183" s="32"/>
      <c r="UFW183" s="32"/>
      <c r="UFX183" s="32"/>
      <c r="UFY183" s="32"/>
      <c r="UFZ183" s="33"/>
      <c r="UGA183" s="34"/>
      <c r="UGB183" s="33"/>
      <c r="UGC183" s="33"/>
      <c r="UGD183" s="39"/>
      <c r="UGE183" s="37"/>
      <c r="UGF183" s="32"/>
      <c r="UGG183" s="32"/>
      <c r="UGH183" s="32"/>
      <c r="UGI183" s="32"/>
      <c r="UGJ183" s="32"/>
      <c r="UGK183" s="32"/>
      <c r="UGL183" s="32"/>
      <c r="UGM183" s="32"/>
      <c r="UGN183" s="32"/>
      <c r="UGO183" s="32"/>
      <c r="UGP183" s="33"/>
      <c r="UGQ183" s="34"/>
      <c r="UGR183" s="33"/>
      <c r="UGS183" s="33"/>
      <c r="UGT183" s="39"/>
      <c r="UGU183" s="37"/>
      <c r="UGV183" s="32"/>
      <c r="UGW183" s="32"/>
      <c r="UGX183" s="32"/>
      <c r="UGY183" s="32"/>
      <c r="UGZ183" s="32"/>
      <c r="UHA183" s="32"/>
      <c r="UHB183" s="32"/>
      <c r="UHC183" s="32"/>
      <c r="UHD183" s="32"/>
      <c r="UHE183" s="32"/>
      <c r="UHF183" s="33"/>
      <c r="UHG183" s="34"/>
      <c r="UHH183" s="33"/>
      <c r="UHI183" s="33"/>
      <c r="UHJ183" s="39"/>
      <c r="UHK183" s="37"/>
      <c r="UHL183" s="32"/>
      <c r="UHM183" s="32"/>
      <c r="UHN183" s="32"/>
      <c r="UHO183" s="32"/>
      <c r="UHP183" s="32"/>
      <c r="UHQ183" s="32"/>
      <c r="UHR183" s="32"/>
      <c r="UHS183" s="32"/>
      <c r="UHT183" s="32"/>
      <c r="UHU183" s="32"/>
      <c r="UHV183" s="33"/>
      <c r="UHW183" s="34"/>
      <c r="UHX183" s="33"/>
      <c r="UHY183" s="33"/>
      <c r="UHZ183" s="39"/>
      <c r="UIA183" s="37"/>
      <c r="UIB183" s="32"/>
      <c r="UIC183" s="32"/>
      <c r="UID183" s="32"/>
      <c r="UIE183" s="32"/>
      <c r="UIF183" s="32"/>
      <c r="UIG183" s="32"/>
      <c r="UIH183" s="32"/>
      <c r="UII183" s="32"/>
      <c r="UIJ183" s="32"/>
      <c r="UIK183" s="32"/>
      <c r="UIL183" s="33"/>
      <c r="UIM183" s="34"/>
      <c r="UIN183" s="33"/>
      <c r="UIO183" s="33"/>
      <c r="UIP183" s="39"/>
      <c r="UIQ183" s="37"/>
      <c r="UIR183" s="32"/>
      <c r="UIS183" s="32"/>
      <c r="UIT183" s="32"/>
      <c r="UIU183" s="32"/>
      <c r="UIV183" s="32"/>
      <c r="UIW183" s="32"/>
      <c r="UIX183" s="32"/>
      <c r="UIY183" s="32"/>
      <c r="UIZ183" s="32"/>
      <c r="UJA183" s="32"/>
      <c r="UJB183" s="33"/>
      <c r="UJC183" s="34"/>
      <c r="UJD183" s="33"/>
      <c r="UJE183" s="33"/>
      <c r="UJF183" s="39"/>
      <c r="UJG183" s="37"/>
      <c r="UJH183" s="32"/>
      <c r="UJI183" s="32"/>
      <c r="UJJ183" s="32"/>
      <c r="UJK183" s="32"/>
      <c r="UJL183" s="32"/>
      <c r="UJM183" s="32"/>
      <c r="UJN183" s="32"/>
      <c r="UJO183" s="32"/>
      <c r="UJP183" s="32"/>
      <c r="UJQ183" s="32"/>
      <c r="UJR183" s="33"/>
      <c r="UJS183" s="34"/>
      <c r="UJT183" s="33"/>
      <c r="UJU183" s="33"/>
      <c r="UJV183" s="39"/>
      <c r="UJW183" s="37"/>
      <c r="UJX183" s="32"/>
      <c r="UJY183" s="32"/>
      <c r="UJZ183" s="32"/>
      <c r="UKA183" s="32"/>
      <c r="UKB183" s="32"/>
      <c r="UKC183" s="32"/>
      <c r="UKD183" s="32"/>
      <c r="UKE183" s="32"/>
      <c r="UKF183" s="32"/>
      <c r="UKG183" s="32"/>
      <c r="UKH183" s="33"/>
      <c r="UKI183" s="34"/>
      <c r="UKJ183" s="33"/>
      <c r="UKK183" s="33"/>
      <c r="UKL183" s="39"/>
      <c r="UKM183" s="37"/>
      <c r="UKN183" s="32"/>
      <c r="UKO183" s="32"/>
      <c r="UKP183" s="32"/>
      <c r="UKQ183" s="32"/>
      <c r="UKR183" s="32"/>
      <c r="UKS183" s="32"/>
      <c r="UKT183" s="32"/>
      <c r="UKU183" s="32"/>
      <c r="UKV183" s="32"/>
      <c r="UKW183" s="32"/>
      <c r="UKX183" s="33"/>
      <c r="UKY183" s="34"/>
      <c r="UKZ183" s="33"/>
      <c r="ULA183" s="33"/>
      <c r="ULB183" s="39"/>
      <c r="ULC183" s="37"/>
      <c r="ULD183" s="32"/>
      <c r="ULE183" s="32"/>
      <c r="ULF183" s="32"/>
      <c r="ULG183" s="32"/>
      <c r="ULH183" s="32"/>
      <c r="ULI183" s="32"/>
      <c r="ULJ183" s="32"/>
      <c r="ULK183" s="32"/>
      <c r="ULL183" s="32"/>
      <c r="ULM183" s="32"/>
      <c r="ULN183" s="33"/>
      <c r="ULO183" s="34"/>
      <c r="ULP183" s="33"/>
      <c r="ULQ183" s="33"/>
      <c r="ULR183" s="39"/>
      <c r="ULS183" s="37"/>
      <c r="ULT183" s="32"/>
      <c r="ULU183" s="32"/>
      <c r="ULV183" s="32"/>
      <c r="ULW183" s="32"/>
      <c r="ULX183" s="32"/>
      <c r="ULY183" s="32"/>
      <c r="ULZ183" s="32"/>
      <c r="UMA183" s="32"/>
      <c r="UMB183" s="32"/>
      <c r="UMC183" s="32"/>
      <c r="UMD183" s="33"/>
      <c r="UME183" s="34"/>
      <c r="UMF183" s="33"/>
      <c r="UMG183" s="33"/>
      <c r="UMH183" s="39"/>
      <c r="UMI183" s="37"/>
      <c r="UMJ183" s="32"/>
      <c r="UMK183" s="32"/>
      <c r="UML183" s="32"/>
      <c r="UMM183" s="32"/>
      <c r="UMN183" s="32"/>
      <c r="UMO183" s="32"/>
      <c r="UMP183" s="32"/>
      <c r="UMQ183" s="32"/>
      <c r="UMR183" s="32"/>
      <c r="UMS183" s="32"/>
      <c r="UMT183" s="33"/>
      <c r="UMU183" s="34"/>
      <c r="UMV183" s="33"/>
      <c r="UMW183" s="33"/>
      <c r="UMX183" s="39"/>
      <c r="UMY183" s="37"/>
      <c r="UMZ183" s="32"/>
      <c r="UNA183" s="32"/>
      <c r="UNB183" s="32"/>
      <c r="UNC183" s="32"/>
      <c r="UND183" s="32"/>
      <c r="UNE183" s="32"/>
      <c r="UNF183" s="32"/>
      <c r="UNG183" s="32"/>
      <c r="UNH183" s="32"/>
      <c r="UNI183" s="32"/>
      <c r="UNJ183" s="33"/>
      <c r="UNK183" s="34"/>
      <c r="UNL183" s="33"/>
      <c r="UNM183" s="33"/>
      <c r="UNN183" s="39"/>
      <c r="UNO183" s="37"/>
      <c r="UNP183" s="32"/>
      <c r="UNQ183" s="32"/>
      <c r="UNR183" s="32"/>
      <c r="UNS183" s="32"/>
      <c r="UNT183" s="32"/>
      <c r="UNU183" s="32"/>
      <c r="UNV183" s="32"/>
      <c r="UNW183" s="32"/>
      <c r="UNX183" s="32"/>
      <c r="UNY183" s="32"/>
      <c r="UNZ183" s="33"/>
      <c r="UOA183" s="34"/>
      <c r="UOB183" s="33"/>
      <c r="UOC183" s="33"/>
      <c r="UOD183" s="39"/>
      <c r="UOE183" s="37"/>
      <c r="UOF183" s="32"/>
      <c r="UOG183" s="32"/>
      <c r="UOH183" s="32"/>
      <c r="UOI183" s="32"/>
      <c r="UOJ183" s="32"/>
      <c r="UOK183" s="32"/>
      <c r="UOL183" s="32"/>
      <c r="UOM183" s="32"/>
      <c r="UON183" s="32"/>
      <c r="UOO183" s="32"/>
      <c r="UOP183" s="33"/>
      <c r="UOQ183" s="34"/>
      <c r="UOR183" s="33"/>
      <c r="UOS183" s="33"/>
      <c r="UOT183" s="39"/>
      <c r="UOU183" s="37"/>
      <c r="UOV183" s="32"/>
      <c r="UOW183" s="32"/>
      <c r="UOX183" s="32"/>
      <c r="UOY183" s="32"/>
      <c r="UOZ183" s="32"/>
      <c r="UPA183" s="32"/>
      <c r="UPB183" s="32"/>
      <c r="UPC183" s="32"/>
      <c r="UPD183" s="32"/>
      <c r="UPE183" s="32"/>
      <c r="UPF183" s="33"/>
      <c r="UPG183" s="34"/>
      <c r="UPH183" s="33"/>
      <c r="UPI183" s="33"/>
      <c r="UPJ183" s="39"/>
      <c r="UPK183" s="37"/>
      <c r="UPL183" s="32"/>
      <c r="UPM183" s="32"/>
      <c r="UPN183" s="32"/>
      <c r="UPO183" s="32"/>
      <c r="UPP183" s="32"/>
      <c r="UPQ183" s="32"/>
      <c r="UPR183" s="32"/>
      <c r="UPS183" s="32"/>
      <c r="UPT183" s="32"/>
      <c r="UPU183" s="32"/>
      <c r="UPV183" s="33"/>
      <c r="UPW183" s="34"/>
      <c r="UPX183" s="33"/>
      <c r="UPY183" s="33"/>
      <c r="UPZ183" s="39"/>
      <c r="UQA183" s="37"/>
      <c r="UQB183" s="32"/>
      <c r="UQC183" s="32"/>
      <c r="UQD183" s="32"/>
      <c r="UQE183" s="32"/>
      <c r="UQF183" s="32"/>
      <c r="UQG183" s="32"/>
      <c r="UQH183" s="32"/>
      <c r="UQI183" s="32"/>
      <c r="UQJ183" s="32"/>
      <c r="UQK183" s="32"/>
      <c r="UQL183" s="33"/>
      <c r="UQM183" s="34"/>
      <c r="UQN183" s="33"/>
      <c r="UQO183" s="33"/>
      <c r="UQP183" s="39"/>
      <c r="UQQ183" s="37"/>
      <c r="UQR183" s="32"/>
      <c r="UQS183" s="32"/>
      <c r="UQT183" s="32"/>
      <c r="UQU183" s="32"/>
      <c r="UQV183" s="32"/>
      <c r="UQW183" s="32"/>
      <c r="UQX183" s="32"/>
      <c r="UQY183" s="32"/>
      <c r="UQZ183" s="32"/>
      <c r="URA183" s="32"/>
      <c r="URB183" s="33"/>
      <c r="URC183" s="34"/>
      <c r="URD183" s="33"/>
      <c r="URE183" s="33"/>
      <c r="URF183" s="39"/>
      <c r="URG183" s="37"/>
      <c r="URH183" s="32"/>
      <c r="URI183" s="32"/>
      <c r="URJ183" s="32"/>
      <c r="URK183" s="32"/>
      <c r="URL183" s="32"/>
      <c r="URM183" s="32"/>
      <c r="URN183" s="32"/>
      <c r="URO183" s="32"/>
      <c r="URP183" s="32"/>
      <c r="URQ183" s="32"/>
      <c r="URR183" s="33"/>
      <c r="URS183" s="34"/>
      <c r="URT183" s="33"/>
      <c r="URU183" s="33"/>
      <c r="URV183" s="39"/>
      <c r="URW183" s="37"/>
      <c r="URX183" s="32"/>
      <c r="URY183" s="32"/>
      <c r="URZ183" s="32"/>
      <c r="USA183" s="32"/>
      <c r="USB183" s="32"/>
      <c r="USC183" s="32"/>
      <c r="USD183" s="32"/>
      <c r="USE183" s="32"/>
      <c r="USF183" s="32"/>
      <c r="USG183" s="32"/>
      <c r="USH183" s="33"/>
      <c r="USI183" s="34"/>
      <c r="USJ183" s="33"/>
      <c r="USK183" s="33"/>
      <c r="USL183" s="39"/>
      <c r="USM183" s="37"/>
      <c r="USN183" s="32"/>
      <c r="USO183" s="32"/>
      <c r="USP183" s="32"/>
      <c r="USQ183" s="32"/>
      <c r="USR183" s="32"/>
      <c r="USS183" s="32"/>
      <c r="UST183" s="32"/>
      <c r="USU183" s="32"/>
      <c r="USV183" s="32"/>
      <c r="USW183" s="32"/>
      <c r="USX183" s="33"/>
      <c r="USY183" s="34"/>
      <c r="USZ183" s="33"/>
      <c r="UTA183" s="33"/>
      <c r="UTB183" s="39"/>
      <c r="UTC183" s="37"/>
      <c r="UTD183" s="32"/>
      <c r="UTE183" s="32"/>
      <c r="UTF183" s="32"/>
      <c r="UTG183" s="32"/>
      <c r="UTH183" s="32"/>
      <c r="UTI183" s="32"/>
      <c r="UTJ183" s="32"/>
      <c r="UTK183" s="32"/>
      <c r="UTL183" s="32"/>
      <c r="UTM183" s="32"/>
      <c r="UTN183" s="33"/>
      <c r="UTO183" s="34"/>
      <c r="UTP183" s="33"/>
      <c r="UTQ183" s="33"/>
      <c r="UTR183" s="39"/>
      <c r="UTS183" s="37"/>
      <c r="UTT183" s="32"/>
      <c r="UTU183" s="32"/>
      <c r="UTV183" s="32"/>
      <c r="UTW183" s="32"/>
      <c r="UTX183" s="32"/>
      <c r="UTY183" s="32"/>
      <c r="UTZ183" s="32"/>
      <c r="UUA183" s="32"/>
      <c r="UUB183" s="32"/>
      <c r="UUC183" s="32"/>
      <c r="UUD183" s="33"/>
      <c r="UUE183" s="34"/>
      <c r="UUF183" s="33"/>
      <c r="UUG183" s="33"/>
      <c r="UUH183" s="39"/>
      <c r="UUI183" s="37"/>
      <c r="UUJ183" s="32"/>
      <c r="UUK183" s="32"/>
      <c r="UUL183" s="32"/>
      <c r="UUM183" s="32"/>
      <c r="UUN183" s="32"/>
      <c r="UUO183" s="32"/>
      <c r="UUP183" s="32"/>
      <c r="UUQ183" s="32"/>
      <c r="UUR183" s="32"/>
      <c r="UUS183" s="32"/>
      <c r="UUT183" s="33"/>
      <c r="UUU183" s="34"/>
      <c r="UUV183" s="33"/>
      <c r="UUW183" s="33"/>
      <c r="UUX183" s="39"/>
      <c r="UUY183" s="37"/>
      <c r="UUZ183" s="32"/>
      <c r="UVA183" s="32"/>
      <c r="UVB183" s="32"/>
      <c r="UVC183" s="32"/>
      <c r="UVD183" s="32"/>
      <c r="UVE183" s="32"/>
      <c r="UVF183" s="32"/>
      <c r="UVG183" s="32"/>
      <c r="UVH183" s="32"/>
      <c r="UVI183" s="32"/>
      <c r="UVJ183" s="33"/>
      <c r="UVK183" s="34"/>
      <c r="UVL183" s="33"/>
      <c r="UVM183" s="33"/>
      <c r="UVN183" s="39"/>
      <c r="UVO183" s="37"/>
      <c r="UVP183" s="32"/>
      <c r="UVQ183" s="32"/>
      <c r="UVR183" s="32"/>
      <c r="UVS183" s="32"/>
      <c r="UVT183" s="32"/>
      <c r="UVU183" s="32"/>
      <c r="UVV183" s="32"/>
      <c r="UVW183" s="32"/>
      <c r="UVX183" s="32"/>
      <c r="UVY183" s="32"/>
      <c r="UVZ183" s="33"/>
      <c r="UWA183" s="34"/>
      <c r="UWB183" s="33"/>
      <c r="UWC183" s="33"/>
      <c r="UWD183" s="39"/>
      <c r="UWE183" s="37"/>
      <c r="UWF183" s="32"/>
      <c r="UWG183" s="32"/>
      <c r="UWH183" s="32"/>
      <c r="UWI183" s="32"/>
      <c r="UWJ183" s="32"/>
      <c r="UWK183" s="32"/>
      <c r="UWL183" s="32"/>
      <c r="UWM183" s="32"/>
      <c r="UWN183" s="32"/>
      <c r="UWO183" s="32"/>
      <c r="UWP183" s="33"/>
      <c r="UWQ183" s="34"/>
      <c r="UWR183" s="33"/>
      <c r="UWS183" s="33"/>
      <c r="UWT183" s="39"/>
      <c r="UWU183" s="37"/>
      <c r="UWV183" s="32"/>
      <c r="UWW183" s="32"/>
      <c r="UWX183" s="32"/>
      <c r="UWY183" s="32"/>
      <c r="UWZ183" s="32"/>
      <c r="UXA183" s="32"/>
      <c r="UXB183" s="32"/>
      <c r="UXC183" s="32"/>
      <c r="UXD183" s="32"/>
      <c r="UXE183" s="32"/>
      <c r="UXF183" s="33"/>
      <c r="UXG183" s="34"/>
      <c r="UXH183" s="33"/>
      <c r="UXI183" s="33"/>
      <c r="UXJ183" s="39"/>
      <c r="UXK183" s="37"/>
      <c r="UXL183" s="32"/>
      <c r="UXM183" s="32"/>
      <c r="UXN183" s="32"/>
      <c r="UXO183" s="32"/>
      <c r="UXP183" s="32"/>
      <c r="UXQ183" s="32"/>
      <c r="UXR183" s="32"/>
      <c r="UXS183" s="32"/>
      <c r="UXT183" s="32"/>
      <c r="UXU183" s="32"/>
      <c r="UXV183" s="33"/>
      <c r="UXW183" s="34"/>
      <c r="UXX183" s="33"/>
      <c r="UXY183" s="33"/>
      <c r="UXZ183" s="39"/>
      <c r="UYA183" s="37"/>
      <c r="UYB183" s="32"/>
      <c r="UYC183" s="32"/>
      <c r="UYD183" s="32"/>
      <c r="UYE183" s="32"/>
      <c r="UYF183" s="32"/>
      <c r="UYG183" s="32"/>
      <c r="UYH183" s="32"/>
      <c r="UYI183" s="32"/>
      <c r="UYJ183" s="32"/>
      <c r="UYK183" s="32"/>
      <c r="UYL183" s="33"/>
      <c r="UYM183" s="34"/>
      <c r="UYN183" s="33"/>
      <c r="UYO183" s="33"/>
      <c r="UYP183" s="39"/>
      <c r="UYQ183" s="37"/>
      <c r="UYR183" s="32"/>
      <c r="UYS183" s="32"/>
      <c r="UYT183" s="32"/>
      <c r="UYU183" s="32"/>
      <c r="UYV183" s="32"/>
      <c r="UYW183" s="32"/>
      <c r="UYX183" s="32"/>
      <c r="UYY183" s="32"/>
      <c r="UYZ183" s="32"/>
      <c r="UZA183" s="32"/>
      <c r="UZB183" s="33"/>
      <c r="UZC183" s="34"/>
      <c r="UZD183" s="33"/>
      <c r="UZE183" s="33"/>
      <c r="UZF183" s="39"/>
      <c r="UZG183" s="37"/>
      <c r="UZH183" s="32"/>
      <c r="UZI183" s="32"/>
      <c r="UZJ183" s="32"/>
      <c r="UZK183" s="32"/>
      <c r="UZL183" s="32"/>
      <c r="UZM183" s="32"/>
      <c r="UZN183" s="32"/>
      <c r="UZO183" s="32"/>
      <c r="UZP183" s="32"/>
      <c r="UZQ183" s="32"/>
      <c r="UZR183" s="33"/>
      <c r="UZS183" s="34"/>
      <c r="UZT183" s="33"/>
      <c r="UZU183" s="33"/>
      <c r="UZV183" s="39"/>
      <c r="UZW183" s="37"/>
      <c r="UZX183" s="32"/>
      <c r="UZY183" s="32"/>
      <c r="UZZ183" s="32"/>
      <c r="VAA183" s="32"/>
      <c r="VAB183" s="32"/>
      <c r="VAC183" s="32"/>
      <c r="VAD183" s="32"/>
      <c r="VAE183" s="32"/>
      <c r="VAF183" s="32"/>
      <c r="VAG183" s="32"/>
      <c r="VAH183" s="33"/>
      <c r="VAI183" s="34"/>
      <c r="VAJ183" s="33"/>
      <c r="VAK183" s="33"/>
      <c r="VAL183" s="39"/>
      <c r="VAM183" s="37"/>
      <c r="VAN183" s="32"/>
      <c r="VAO183" s="32"/>
      <c r="VAP183" s="32"/>
      <c r="VAQ183" s="32"/>
      <c r="VAR183" s="32"/>
      <c r="VAS183" s="32"/>
      <c r="VAT183" s="32"/>
      <c r="VAU183" s="32"/>
      <c r="VAV183" s="32"/>
      <c r="VAW183" s="32"/>
      <c r="VAX183" s="33"/>
      <c r="VAY183" s="34"/>
      <c r="VAZ183" s="33"/>
      <c r="VBA183" s="33"/>
      <c r="VBB183" s="39"/>
      <c r="VBC183" s="37"/>
      <c r="VBD183" s="32"/>
      <c r="VBE183" s="32"/>
      <c r="VBF183" s="32"/>
      <c r="VBG183" s="32"/>
      <c r="VBH183" s="32"/>
      <c r="VBI183" s="32"/>
      <c r="VBJ183" s="32"/>
      <c r="VBK183" s="32"/>
      <c r="VBL183" s="32"/>
      <c r="VBM183" s="32"/>
      <c r="VBN183" s="33"/>
      <c r="VBO183" s="34"/>
      <c r="VBP183" s="33"/>
      <c r="VBQ183" s="33"/>
      <c r="VBR183" s="39"/>
      <c r="VBS183" s="37"/>
      <c r="VBT183" s="32"/>
      <c r="VBU183" s="32"/>
      <c r="VBV183" s="32"/>
      <c r="VBW183" s="32"/>
      <c r="VBX183" s="32"/>
      <c r="VBY183" s="32"/>
      <c r="VBZ183" s="32"/>
      <c r="VCA183" s="32"/>
      <c r="VCB183" s="32"/>
      <c r="VCC183" s="32"/>
      <c r="VCD183" s="33"/>
      <c r="VCE183" s="34"/>
      <c r="VCF183" s="33"/>
      <c r="VCG183" s="33"/>
      <c r="VCH183" s="39"/>
      <c r="VCI183" s="37"/>
      <c r="VCJ183" s="32"/>
      <c r="VCK183" s="32"/>
      <c r="VCL183" s="32"/>
      <c r="VCM183" s="32"/>
      <c r="VCN183" s="32"/>
      <c r="VCO183" s="32"/>
      <c r="VCP183" s="32"/>
      <c r="VCQ183" s="32"/>
      <c r="VCR183" s="32"/>
      <c r="VCS183" s="32"/>
      <c r="VCT183" s="33"/>
      <c r="VCU183" s="34"/>
      <c r="VCV183" s="33"/>
      <c r="VCW183" s="33"/>
      <c r="VCX183" s="39"/>
      <c r="VCY183" s="37"/>
      <c r="VCZ183" s="32"/>
      <c r="VDA183" s="32"/>
      <c r="VDB183" s="32"/>
      <c r="VDC183" s="32"/>
      <c r="VDD183" s="32"/>
      <c r="VDE183" s="32"/>
      <c r="VDF183" s="32"/>
      <c r="VDG183" s="32"/>
      <c r="VDH183" s="32"/>
      <c r="VDI183" s="32"/>
      <c r="VDJ183" s="33"/>
      <c r="VDK183" s="34"/>
      <c r="VDL183" s="33"/>
      <c r="VDM183" s="33"/>
      <c r="VDN183" s="39"/>
      <c r="VDO183" s="37"/>
      <c r="VDP183" s="32"/>
      <c r="VDQ183" s="32"/>
      <c r="VDR183" s="32"/>
      <c r="VDS183" s="32"/>
      <c r="VDT183" s="32"/>
      <c r="VDU183" s="32"/>
      <c r="VDV183" s="32"/>
      <c r="VDW183" s="32"/>
      <c r="VDX183" s="32"/>
      <c r="VDY183" s="32"/>
      <c r="VDZ183" s="33"/>
      <c r="VEA183" s="34"/>
      <c r="VEB183" s="33"/>
      <c r="VEC183" s="33"/>
      <c r="VED183" s="39"/>
      <c r="VEE183" s="37"/>
      <c r="VEF183" s="32"/>
      <c r="VEG183" s="32"/>
      <c r="VEH183" s="32"/>
      <c r="VEI183" s="32"/>
      <c r="VEJ183" s="32"/>
      <c r="VEK183" s="32"/>
      <c r="VEL183" s="32"/>
      <c r="VEM183" s="32"/>
      <c r="VEN183" s="32"/>
      <c r="VEO183" s="32"/>
      <c r="VEP183" s="33"/>
      <c r="VEQ183" s="34"/>
      <c r="VER183" s="33"/>
      <c r="VES183" s="33"/>
      <c r="VET183" s="39"/>
      <c r="VEU183" s="37"/>
      <c r="VEV183" s="32"/>
      <c r="VEW183" s="32"/>
      <c r="VEX183" s="32"/>
      <c r="VEY183" s="32"/>
      <c r="VEZ183" s="32"/>
      <c r="VFA183" s="32"/>
      <c r="VFB183" s="32"/>
      <c r="VFC183" s="32"/>
      <c r="VFD183" s="32"/>
      <c r="VFE183" s="32"/>
      <c r="VFF183" s="33"/>
      <c r="VFG183" s="34"/>
      <c r="VFH183" s="33"/>
      <c r="VFI183" s="33"/>
      <c r="VFJ183" s="39"/>
      <c r="VFK183" s="37"/>
      <c r="VFL183" s="32"/>
      <c r="VFM183" s="32"/>
      <c r="VFN183" s="32"/>
      <c r="VFO183" s="32"/>
      <c r="VFP183" s="32"/>
      <c r="VFQ183" s="32"/>
      <c r="VFR183" s="32"/>
      <c r="VFS183" s="32"/>
      <c r="VFT183" s="32"/>
      <c r="VFU183" s="32"/>
      <c r="VFV183" s="33"/>
      <c r="VFW183" s="34"/>
      <c r="VFX183" s="33"/>
      <c r="VFY183" s="33"/>
      <c r="VFZ183" s="39"/>
      <c r="VGA183" s="37"/>
      <c r="VGB183" s="32"/>
      <c r="VGC183" s="32"/>
      <c r="VGD183" s="32"/>
      <c r="VGE183" s="32"/>
      <c r="VGF183" s="32"/>
      <c r="VGG183" s="32"/>
      <c r="VGH183" s="32"/>
      <c r="VGI183" s="32"/>
      <c r="VGJ183" s="32"/>
      <c r="VGK183" s="32"/>
      <c r="VGL183" s="33"/>
      <c r="VGM183" s="34"/>
      <c r="VGN183" s="33"/>
      <c r="VGO183" s="33"/>
      <c r="VGP183" s="39"/>
      <c r="VGQ183" s="37"/>
      <c r="VGR183" s="32"/>
      <c r="VGS183" s="32"/>
      <c r="VGT183" s="32"/>
      <c r="VGU183" s="32"/>
      <c r="VGV183" s="32"/>
      <c r="VGW183" s="32"/>
      <c r="VGX183" s="32"/>
      <c r="VGY183" s="32"/>
      <c r="VGZ183" s="32"/>
      <c r="VHA183" s="32"/>
      <c r="VHB183" s="33"/>
      <c r="VHC183" s="34"/>
      <c r="VHD183" s="33"/>
      <c r="VHE183" s="33"/>
      <c r="VHF183" s="39"/>
      <c r="VHG183" s="37"/>
      <c r="VHH183" s="32"/>
      <c r="VHI183" s="32"/>
      <c r="VHJ183" s="32"/>
      <c r="VHK183" s="32"/>
      <c r="VHL183" s="32"/>
      <c r="VHM183" s="32"/>
      <c r="VHN183" s="32"/>
      <c r="VHO183" s="32"/>
      <c r="VHP183" s="32"/>
      <c r="VHQ183" s="32"/>
      <c r="VHR183" s="33"/>
      <c r="VHS183" s="34"/>
      <c r="VHT183" s="33"/>
      <c r="VHU183" s="33"/>
      <c r="VHV183" s="39"/>
      <c r="VHW183" s="37"/>
      <c r="VHX183" s="32"/>
      <c r="VHY183" s="32"/>
      <c r="VHZ183" s="32"/>
      <c r="VIA183" s="32"/>
      <c r="VIB183" s="32"/>
      <c r="VIC183" s="32"/>
      <c r="VID183" s="32"/>
      <c r="VIE183" s="32"/>
      <c r="VIF183" s="32"/>
      <c r="VIG183" s="32"/>
      <c r="VIH183" s="33"/>
      <c r="VII183" s="34"/>
      <c r="VIJ183" s="33"/>
      <c r="VIK183" s="33"/>
      <c r="VIL183" s="39"/>
      <c r="VIM183" s="37"/>
      <c r="VIN183" s="32"/>
      <c r="VIO183" s="32"/>
      <c r="VIP183" s="32"/>
      <c r="VIQ183" s="32"/>
      <c r="VIR183" s="32"/>
      <c r="VIS183" s="32"/>
      <c r="VIT183" s="32"/>
      <c r="VIU183" s="32"/>
      <c r="VIV183" s="32"/>
      <c r="VIW183" s="32"/>
      <c r="VIX183" s="33"/>
      <c r="VIY183" s="34"/>
      <c r="VIZ183" s="33"/>
      <c r="VJA183" s="33"/>
      <c r="VJB183" s="39"/>
      <c r="VJC183" s="37"/>
      <c r="VJD183" s="32"/>
      <c r="VJE183" s="32"/>
      <c r="VJF183" s="32"/>
      <c r="VJG183" s="32"/>
      <c r="VJH183" s="32"/>
      <c r="VJI183" s="32"/>
      <c r="VJJ183" s="32"/>
      <c r="VJK183" s="32"/>
      <c r="VJL183" s="32"/>
      <c r="VJM183" s="32"/>
      <c r="VJN183" s="33"/>
      <c r="VJO183" s="34"/>
      <c r="VJP183" s="33"/>
      <c r="VJQ183" s="33"/>
      <c r="VJR183" s="39"/>
      <c r="VJS183" s="37"/>
      <c r="VJT183" s="32"/>
      <c r="VJU183" s="32"/>
      <c r="VJV183" s="32"/>
      <c r="VJW183" s="32"/>
      <c r="VJX183" s="32"/>
      <c r="VJY183" s="32"/>
      <c r="VJZ183" s="32"/>
      <c r="VKA183" s="32"/>
      <c r="VKB183" s="32"/>
      <c r="VKC183" s="32"/>
      <c r="VKD183" s="33"/>
      <c r="VKE183" s="34"/>
      <c r="VKF183" s="33"/>
      <c r="VKG183" s="33"/>
      <c r="VKH183" s="39"/>
      <c r="VKI183" s="37"/>
      <c r="VKJ183" s="32"/>
      <c r="VKK183" s="32"/>
      <c r="VKL183" s="32"/>
      <c r="VKM183" s="32"/>
      <c r="VKN183" s="32"/>
      <c r="VKO183" s="32"/>
      <c r="VKP183" s="32"/>
      <c r="VKQ183" s="32"/>
      <c r="VKR183" s="32"/>
      <c r="VKS183" s="32"/>
      <c r="VKT183" s="33"/>
      <c r="VKU183" s="34"/>
      <c r="VKV183" s="33"/>
      <c r="VKW183" s="33"/>
      <c r="VKX183" s="39"/>
      <c r="VKY183" s="37"/>
      <c r="VKZ183" s="32"/>
      <c r="VLA183" s="32"/>
      <c r="VLB183" s="32"/>
      <c r="VLC183" s="32"/>
      <c r="VLD183" s="32"/>
      <c r="VLE183" s="32"/>
      <c r="VLF183" s="32"/>
      <c r="VLG183" s="32"/>
      <c r="VLH183" s="32"/>
      <c r="VLI183" s="32"/>
      <c r="VLJ183" s="33"/>
      <c r="VLK183" s="34"/>
      <c r="VLL183" s="33"/>
      <c r="VLM183" s="33"/>
      <c r="VLN183" s="39"/>
      <c r="VLO183" s="37"/>
      <c r="VLP183" s="32"/>
      <c r="VLQ183" s="32"/>
      <c r="VLR183" s="32"/>
      <c r="VLS183" s="32"/>
      <c r="VLT183" s="32"/>
      <c r="VLU183" s="32"/>
      <c r="VLV183" s="32"/>
      <c r="VLW183" s="32"/>
      <c r="VLX183" s="32"/>
      <c r="VLY183" s="32"/>
      <c r="VLZ183" s="33"/>
      <c r="VMA183" s="34"/>
      <c r="VMB183" s="33"/>
      <c r="VMC183" s="33"/>
      <c r="VMD183" s="39"/>
      <c r="VME183" s="37"/>
      <c r="VMF183" s="32"/>
      <c r="VMG183" s="32"/>
      <c r="VMH183" s="32"/>
      <c r="VMI183" s="32"/>
      <c r="VMJ183" s="32"/>
      <c r="VMK183" s="32"/>
      <c r="VML183" s="32"/>
      <c r="VMM183" s="32"/>
      <c r="VMN183" s="32"/>
      <c r="VMO183" s="32"/>
      <c r="VMP183" s="33"/>
      <c r="VMQ183" s="34"/>
      <c r="VMR183" s="33"/>
      <c r="VMS183" s="33"/>
      <c r="VMT183" s="39"/>
      <c r="VMU183" s="37"/>
      <c r="VMV183" s="32"/>
      <c r="VMW183" s="32"/>
      <c r="VMX183" s="32"/>
      <c r="VMY183" s="32"/>
      <c r="VMZ183" s="32"/>
      <c r="VNA183" s="32"/>
      <c r="VNB183" s="32"/>
      <c r="VNC183" s="32"/>
      <c r="VND183" s="32"/>
      <c r="VNE183" s="32"/>
      <c r="VNF183" s="33"/>
      <c r="VNG183" s="34"/>
      <c r="VNH183" s="33"/>
      <c r="VNI183" s="33"/>
      <c r="VNJ183" s="39"/>
      <c r="VNK183" s="37"/>
      <c r="VNL183" s="32"/>
      <c r="VNM183" s="32"/>
      <c r="VNN183" s="32"/>
      <c r="VNO183" s="32"/>
      <c r="VNP183" s="32"/>
      <c r="VNQ183" s="32"/>
      <c r="VNR183" s="32"/>
      <c r="VNS183" s="32"/>
      <c r="VNT183" s="32"/>
      <c r="VNU183" s="32"/>
      <c r="VNV183" s="33"/>
      <c r="VNW183" s="34"/>
      <c r="VNX183" s="33"/>
      <c r="VNY183" s="33"/>
      <c r="VNZ183" s="39"/>
      <c r="VOA183" s="37"/>
      <c r="VOB183" s="32"/>
      <c r="VOC183" s="32"/>
      <c r="VOD183" s="32"/>
      <c r="VOE183" s="32"/>
      <c r="VOF183" s="32"/>
      <c r="VOG183" s="32"/>
      <c r="VOH183" s="32"/>
      <c r="VOI183" s="32"/>
      <c r="VOJ183" s="32"/>
      <c r="VOK183" s="32"/>
      <c r="VOL183" s="33"/>
      <c r="VOM183" s="34"/>
      <c r="VON183" s="33"/>
      <c r="VOO183" s="33"/>
      <c r="VOP183" s="39"/>
      <c r="VOQ183" s="37"/>
      <c r="VOR183" s="32"/>
      <c r="VOS183" s="32"/>
      <c r="VOT183" s="32"/>
      <c r="VOU183" s="32"/>
      <c r="VOV183" s="32"/>
      <c r="VOW183" s="32"/>
      <c r="VOX183" s="32"/>
      <c r="VOY183" s="32"/>
      <c r="VOZ183" s="32"/>
      <c r="VPA183" s="32"/>
      <c r="VPB183" s="33"/>
      <c r="VPC183" s="34"/>
      <c r="VPD183" s="33"/>
      <c r="VPE183" s="33"/>
      <c r="VPF183" s="39"/>
      <c r="VPG183" s="37"/>
      <c r="VPH183" s="32"/>
      <c r="VPI183" s="32"/>
      <c r="VPJ183" s="32"/>
      <c r="VPK183" s="32"/>
      <c r="VPL183" s="32"/>
      <c r="VPM183" s="32"/>
      <c r="VPN183" s="32"/>
      <c r="VPO183" s="32"/>
      <c r="VPP183" s="32"/>
      <c r="VPQ183" s="32"/>
      <c r="VPR183" s="33"/>
      <c r="VPS183" s="34"/>
      <c r="VPT183" s="33"/>
      <c r="VPU183" s="33"/>
      <c r="VPV183" s="39"/>
      <c r="VPW183" s="37"/>
      <c r="VPX183" s="32"/>
      <c r="VPY183" s="32"/>
      <c r="VPZ183" s="32"/>
      <c r="VQA183" s="32"/>
      <c r="VQB183" s="32"/>
      <c r="VQC183" s="32"/>
      <c r="VQD183" s="32"/>
      <c r="VQE183" s="32"/>
      <c r="VQF183" s="32"/>
      <c r="VQG183" s="32"/>
      <c r="VQH183" s="33"/>
      <c r="VQI183" s="34"/>
      <c r="VQJ183" s="33"/>
      <c r="VQK183" s="33"/>
      <c r="VQL183" s="39"/>
      <c r="VQM183" s="37"/>
      <c r="VQN183" s="32"/>
      <c r="VQO183" s="32"/>
      <c r="VQP183" s="32"/>
      <c r="VQQ183" s="32"/>
      <c r="VQR183" s="32"/>
      <c r="VQS183" s="32"/>
      <c r="VQT183" s="32"/>
      <c r="VQU183" s="32"/>
      <c r="VQV183" s="32"/>
      <c r="VQW183" s="32"/>
      <c r="VQX183" s="33"/>
      <c r="VQY183" s="34"/>
      <c r="VQZ183" s="33"/>
      <c r="VRA183" s="33"/>
      <c r="VRB183" s="39"/>
      <c r="VRC183" s="37"/>
      <c r="VRD183" s="32"/>
      <c r="VRE183" s="32"/>
      <c r="VRF183" s="32"/>
      <c r="VRG183" s="32"/>
      <c r="VRH183" s="32"/>
      <c r="VRI183" s="32"/>
      <c r="VRJ183" s="32"/>
      <c r="VRK183" s="32"/>
      <c r="VRL183" s="32"/>
      <c r="VRM183" s="32"/>
      <c r="VRN183" s="33"/>
      <c r="VRO183" s="34"/>
      <c r="VRP183" s="33"/>
      <c r="VRQ183" s="33"/>
      <c r="VRR183" s="39"/>
      <c r="VRS183" s="37"/>
      <c r="VRT183" s="32"/>
      <c r="VRU183" s="32"/>
      <c r="VRV183" s="32"/>
      <c r="VRW183" s="32"/>
      <c r="VRX183" s="32"/>
      <c r="VRY183" s="32"/>
      <c r="VRZ183" s="32"/>
      <c r="VSA183" s="32"/>
      <c r="VSB183" s="32"/>
      <c r="VSC183" s="32"/>
      <c r="VSD183" s="33"/>
      <c r="VSE183" s="34"/>
      <c r="VSF183" s="33"/>
      <c r="VSG183" s="33"/>
      <c r="VSH183" s="39"/>
      <c r="VSI183" s="37"/>
      <c r="VSJ183" s="32"/>
      <c r="VSK183" s="32"/>
      <c r="VSL183" s="32"/>
      <c r="VSM183" s="32"/>
      <c r="VSN183" s="32"/>
      <c r="VSO183" s="32"/>
      <c r="VSP183" s="32"/>
      <c r="VSQ183" s="32"/>
      <c r="VSR183" s="32"/>
      <c r="VSS183" s="32"/>
      <c r="VST183" s="33"/>
      <c r="VSU183" s="34"/>
      <c r="VSV183" s="33"/>
      <c r="VSW183" s="33"/>
      <c r="VSX183" s="39"/>
      <c r="VSY183" s="37"/>
      <c r="VSZ183" s="32"/>
      <c r="VTA183" s="32"/>
      <c r="VTB183" s="32"/>
      <c r="VTC183" s="32"/>
      <c r="VTD183" s="32"/>
      <c r="VTE183" s="32"/>
      <c r="VTF183" s="32"/>
      <c r="VTG183" s="32"/>
      <c r="VTH183" s="32"/>
      <c r="VTI183" s="32"/>
      <c r="VTJ183" s="33"/>
      <c r="VTK183" s="34"/>
      <c r="VTL183" s="33"/>
      <c r="VTM183" s="33"/>
      <c r="VTN183" s="39"/>
      <c r="VTO183" s="37"/>
      <c r="VTP183" s="32"/>
      <c r="VTQ183" s="32"/>
      <c r="VTR183" s="32"/>
      <c r="VTS183" s="32"/>
      <c r="VTT183" s="32"/>
      <c r="VTU183" s="32"/>
      <c r="VTV183" s="32"/>
      <c r="VTW183" s="32"/>
      <c r="VTX183" s="32"/>
      <c r="VTY183" s="32"/>
      <c r="VTZ183" s="33"/>
      <c r="VUA183" s="34"/>
      <c r="VUB183" s="33"/>
      <c r="VUC183" s="33"/>
      <c r="VUD183" s="39"/>
      <c r="VUE183" s="37"/>
      <c r="VUF183" s="32"/>
      <c r="VUG183" s="32"/>
      <c r="VUH183" s="32"/>
      <c r="VUI183" s="32"/>
      <c r="VUJ183" s="32"/>
      <c r="VUK183" s="32"/>
      <c r="VUL183" s="32"/>
      <c r="VUM183" s="32"/>
      <c r="VUN183" s="32"/>
      <c r="VUO183" s="32"/>
      <c r="VUP183" s="33"/>
      <c r="VUQ183" s="34"/>
      <c r="VUR183" s="33"/>
      <c r="VUS183" s="33"/>
      <c r="VUT183" s="39"/>
      <c r="VUU183" s="37"/>
      <c r="VUV183" s="32"/>
      <c r="VUW183" s="32"/>
      <c r="VUX183" s="32"/>
      <c r="VUY183" s="32"/>
      <c r="VUZ183" s="32"/>
      <c r="VVA183" s="32"/>
      <c r="VVB183" s="32"/>
      <c r="VVC183" s="32"/>
      <c r="VVD183" s="32"/>
      <c r="VVE183" s="32"/>
      <c r="VVF183" s="33"/>
      <c r="VVG183" s="34"/>
      <c r="VVH183" s="33"/>
      <c r="VVI183" s="33"/>
      <c r="VVJ183" s="39"/>
      <c r="VVK183" s="37"/>
      <c r="VVL183" s="32"/>
      <c r="VVM183" s="32"/>
      <c r="VVN183" s="32"/>
      <c r="VVO183" s="32"/>
      <c r="VVP183" s="32"/>
      <c r="VVQ183" s="32"/>
      <c r="VVR183" s="32"/>
      <c r="VVS183" s="32"/>
      <c r="VVT183" s="32"/>
      <c r="VVU183" s="32"/>
      <c r="VVV183" s="33"/>
      <c r="VVW183" s="34"/>
      <c r="VVX183" s="33"/>
      <c r="VVY183" s="33"/>
      <c r="VVZ183" s="39"/>
      <c r="VWA183" s="37"/>
      <c r="VWB183" s="32"/>
      <c r="VWC183" s="32"/>
      <c r="VWD183" s="32"/>
      <c r="VWE183" s="32"/>
      <c r="VWF183" s="32"/>
      <c r="VWG183" s="32"/>
      <c r="VWH183" s="32"/>
      <c r="VWI183" s="32"/>
      <c r="VWJ183" s="32"/>
      <c r="VWK183" s="32"/>
      <c r="VWL183" s="33"/>
      <c r="VWM183" s="34"/>
      <c r="VWN183" s="33"/>
      <c r="VWO183" s="33"/>
      <c r="VWP183" s="39"/>
      <c r="VWQ183" s="37"/>
      <c r="VWR183" s="32"/>
      <c r="VWS183" s="32"/>
      <c r="VWT183" s="32"/>
      <c r="VWU183" s="32"/>
      <c r="VWV183" s="32"/>
      <c r="VWW183" s="32"/>
      <c r="VWX183" s="32"/>
      <c r="VWY183" s="32"/>
      <c r="VWZ183" s="32"/>
      <c r="VXA183" s="32"/>
      <c r="VXB183" s="33"/>
      <c r="VXC183" s="34"/>
      <c r="VXD183" s="33"/>
      <c r="VXE183" s="33"/>
      <c r="VXF183" s="39"/>
      <c r="VXG183" s="37"/>
      <c r="VXH183" s="32"/>
      <c r="VXI183" s="32"/>
      <c r="VXJ183" s="32"/>
      <c r="VXK183" s="32"/>
      <c r="VXL183" s="32"/>
      <c r="VXM183" s="32"/>
      <c r="VXN183" s="32"/>
      <c r="VXO183" s="32"/>
      <c r="VXP183" s="32"/>
      <c r="VXQ183" s="32"/>
      <c r="VXR183" s="33"/>
      <c r="VXS183" s="34"/>
      <c r="VXT183" s="33"/>
      <c r="VXU183" s="33"/>
      <c r="VXV183" s="39"/>
      <c r="VXW183" s="37"/>
      <c r="VXX183" s="32"/>
      <c r="VXY183" s="32"/>
      <c r="VXZ183" s="32"/>
      <c r="VYA183" s="32"/>
      <c r="VYB183" s="32"/>
      <c r="VYC183" s="32"/>
      <c r="VYD183" s="32"/>
      <c r="VYE183" s="32"/>
      <c r="VYF183" s="32"/>
      <c r="VYG183" s="32"/>
      <c r="VYH183" s="33"/>
      <c r="VYI183" s="34"/>
      <c r="VYJ183" s="33"/>
      <c r="VYK183" s="33"/>
      <c r="VYL183" s="39"/>
      <c r="VYM183" s="37"/>
      <c r="VYN183" s="32"/>
      <c r="VYO183" s="32"/>
      <c r="VYP183" s="32"/>
      <c r="VYQ183" s="32"/>
      <c r="VYR183" s="32"/>
      <c r="VYS183" s="32"/>
      <c r="VYT183" s="32"/>
      <c r="VYU183" s="32"/>
      <c r="VYV183" s="32"/>
      <c r="VYW183" s="32"/>
      <c r="VYX183" s="33"/>
      <c r="VYY183" s="34"/>
      <c r="VYZ183" s="33"/>
      <c r="VZA183" s="33"/>
      <c r="VZB183" s="39"/>
      <c r="VZC183" s="37"/>
      <c r="VZD183" s="32"/>
      <c r="VZE183" s="32"/>
      <c r="VZF183" s="32"/>
      <c r="VZG183" s="32"/>
      <c r="VZH183" s="32"/>
      <c r="VZI183" s="32"/>
      <c r="VZJ183" s="32"/>
      <c r="VZK183" s="32"/>
      <c r="VZL183" s="32"/>
      <c r="VZM183" s="32"/>
      <c r="VZN183" s="33"/>
      <c r="VZO183" s="34"/>
      <c r="VZP183" s="33"/>
      <c r="VZQ183" s="33"/>
      <c r="VZR183" s="39"/>
      <c r="VZS183" s="37"/>
      <c r="VZT183" s="32"/>
      <c r="VZU183" s="32"/>
      <c r="VZV183" s="32"/>
      <c r="VZW183" s="32"/>
      <c r="VZX183" s="32"/>
      <c r="VZY183" s="32"/>
      <c r="VZZ183" s="32"/>
      <c r="WAA183" s="32"/>
      <c r="WAB183" s="32"/>
      <c r="WAC183" s="32"/>
      <c r="WAD183" s="33"/>
      <c r="WAE183" s="34"/>
      <c r="WAF183" s="33"/>
      <c r="WAG183" s="33"/>
      <c r="WAH183" s="39"/>
      <c r="WAI183" s="37"/>
      <c r="WAJ183" s="32"/>
      <c r="WAK183" s="32"/>
      <c r="WAL183" s="32"/>
      <c r="WAM183" s="32"/>
      <c r="WAN183" s="32"/>
      <c r="WAO183" s="32"/>
      <c r="WAP183" s="32"/>
      <c r="WAQ183" s="32"/>
      <c r="WAR183" s="32"/>
      <c r="WAS183" s="32"/>
      <c r="WAT183" s="33"/>
      <c r="WAU183" s="34"/>
      <c r="WAV183" s="33"/>
      <c r="WAW183" s="33"/>
      <c r="WAX183" s="39"/>
      <c r="WAY183" s="37"/>
      <c r="WAZ183" s="32"/>
      <c r="WBA183" s="32"/>
      <c r="WBB183" s="32"/>
      <c r="WBC183" s="32"/>
      <c r="WBD183" s="32"/>
      <c r="WBE183" s="32"/>
      <c r="WBF183" s="32"/>
      <c r="WBG183" s="32"/>
      <c r="WBH183" s="32"/>
      <c r="WBI183" s="32"/>
      <c r="WBJ183" s="33"/>
      <c r="WBK183" s="34"/>
      <c r="WBL183" s="33"/>
      <c r="WBM183" s="33"/>
      <c r="WBN183" s="39"/>
      <c r="WBO183" s="37"/>
      <c r="WBP183" s="32"/>
      <c r="WBQ183" s="32"/>
      <c r="WBR183" s="32"/>
      <c r="WBS183" s="32"/>
      <c r="WBT183" s="32"/>
      <c r="WBU183" s="32"/>
      <c r="WBV183" s="32"/>
      <c r="WBW183" s="32"/>
      <c r="WBX183" s="32"/>
      <c r="WBY183" s="32"/>
      <c r="WBZ183" s="33"/>
      <c r="WCA183" s="34"/>
      <c r="WCB183" s="33"/>
      <c r="WCC183" s="33"/>
      <c r="WCD183" s="39"/>
      <c r="WCE183" s="37"/>
      <c r="WCF183" s="32"/>
      <c r="WCG183" s="32"/>
      <c r="WCH183" s="32"/>
      <c r="WCI183" s="32"/>
      <c r="WCJ183" s="32"/>
      <c r="WCK183" s="32"/>
      <c r="WCL183" s="32"/>
      <c r="WCM183" s="32"/>
      <c r="WCN183" s="32"/>
      <c r="WCO183" s="32"/>
      <c r="WCP183" s="33"/>
      <c r="WCQ183" s="34"/>
      <c r="WCR183" s="33"/>
      <c r="WCS183" s="33"/>
      <c r="WCT183" s="39"/>
      <c r="WCU183" s="37"/>
      <c r="WCV183" s="32"/>
      <c r="WCW183" s="32"/>
      <c r="WCX183" s="32"/>
      <c r="WCY183" s="32"/>
      <c r="WCZ183" s="32"/>
      <c r="WDA183" s="32"/>
      <c r="WDB183" s="32"/>
      <c r="WDC183" s="32"/>
      <c r="WDD183" s="32"/>
      <c r="WDE183" s="32"/>
      <c r="WDF183" s="33"/>
      <c r="WDG183" s="34"/>
      <c r="WDH183" s="33"/>
      <c r="WDI183" s="33"/>
      <c r="WDJ183" s="39"/>
      <c r="WDK183" s="37"/>
      <c r="WDL183" s="32"/>
      <c r="WDM183" s="32"/>
      <c r="WDN183" s="32"/>
      <c r="WDO183" s="32"/>
      <c r="WDP183" s="32"/>
      <c r="WDQ183" s="32"/>
      <c r="WDR183" s="32"/>
      <c r="WDS183" s="32"/>
      <c r="WDT183" s="32"/>
      <c r="WDU183" s="32"/>
      <c r="WDV183" s="33"/>
      <c r="WDW183" s="34"/>
      <c r="WDX183" s="33"/>
      <c r="WDY183" s="33"/>
      <c r="WDZ183" s="39"/>
      <c r="WEA183" s="37"/>
      <c r="WEB183" s="32"/>
      <c r="WEC183" s="32"/>
      <c r="WED183" s="32"/>
      <c r="WEE183" s="32"/>
      <c r="WEF183" s="32"/>
      <c r="WEG183" s="32"/>
      <c r="WEH183" s="32"/>
      <c r="WEI183" s="32"/>
      <c r="WEJ183" s="32"/>
      <c r="WEK183" s="32"/>
      <c r="WEL183" s="33"/>
      <c r="WEM183" s="34"/>
      <c r="WEN183" s="33"/>
      <c r="WEO183" s="33"/>
      <c r="WEP183" s="39"/>
      <c r="WEQ183" s="37"/>
      <c r="WER183" s="32"/>
      <c r="WES183" s="32"/>
      <c r="WET183" s="32"/>
      <c r="WEU183" s="32"/>
      <c r="WEV183" s="32"/>
      <c r="WEW183" s="32"/>
      <c r="WEX183" s="32"/>
      <c r="WEY183" s="32"/>
      <c r="WEZ183" s="32"/>
      <c r="WFA183" s="32"/>
      <c r="WFB183" s="33"/>
      <c r="WFC183" s="34"/>
      <c r="WFD183" s="33"/>
      <c r="WFE183" s="33"/>
      <c r="WFF183" s="39"/>
      <c r="WFG183" s="37"/>
      <c r="WFH183" s="32"/>
      <c r="WFI183" s="32"/>
      <c r="WFJ183" s="32"/>
      <c r="WFK183" s="32"/>
      <c r="WFL183" s="32"/>
      <c r="WFM183" s="32"/>
      <c r="WFN183" s="32"/>
      <c r="WFO183" s="32"/>
      <c r="WFP183" s="32"/>
      <c r="WFQ183" s="32"/>
      <c r="WFR183" s="33"/>
      <c r="WFS183" s="34"/>
      <c r="WFT183" s="33"/>
      <c r="WFU183" s="33"/>
      <c r="WFV183" s="39"/>
      <c r="WFW183" s="37"/>
      <c r="WFX183" s="32"/>
      <c r="WFY183" s="32"/>
      <c r="WFZ183" s="32"/>
      <c r="WGA183" s="32"/>
      <c r="WGB183" s="32"/>
      <c r="WGC183" s="32"/>
      <c r="WGD183" s="32"/>
      <c r="WGE183" s="32"/>
      <c r="WGF183" s="32"/>
      <c r="WGG183" s="32"/>
      <c r="WGH183" s="33"/>
      <c r="WGI183" s="34"/>
      <c r="WGJ183" s="33"/>
      <c r="WGK183" s="33"/>
      <c r="WGL183" s="39"/>
      <c r="WGM183" s="37"/>
      <c r="WGN183" s="32"/>
      <c r="WGO183" s="32"/>
      <c r="WGP183" s="32"/>
      <c r="WGQ183" s="32"/>
      <c r="WGR183" s="32"/>
      <c r="WGS183" s="32"/>
      <c r="WGT183" s="32"/>
      <c r="WGU183" s="32"/>
      <c r="WGV183" s="32"/>
      <c r="WGW183" s="32"/>
      <c r="WGX183" s="33"/>
      <c r="WGY183" s="34"/>
      <c r="WGZ183" s="33"/>
      <c r="WHA183" s="33"/>
      <c r="WHB183" s="39"/>
      <c r="WHC183" s="37"/>
      <c r="WHD183" s="32"/>
      <c r="WHE183" s="32"/>
      <c r="WHF183" s="32"/>
      <c r="WHG183" s="32"/>
      <c r="WHH183" s="32"/>
      <c r="WHI183" s="32"/>
      <c r="WHJ183" s="32"/>
      <c r="WHK183" s="32"/>
      <c r="WHL183" s="32"/>
      <c r="WHM183" s="32"/>
      <c r="WHN183" s="33"/>
      <c r="WHO183" s="34"/>
      <c r="WHP183" s="33"/>
      <c r="WHQ183" s="33"/>
      <c r="WHR183" s="39"/>
      <c r="WHS183" s="37"/>
      <c r="WHT183" s="32"/>
      <c r="WHU183" s="32"/>
      <c r="WHV183" s="32"/>
      <c r="WHW183" s="32"/>
      <c r="WHX183" s="32"/>
      <c r="WHY183" s="32"/>
      <c r="WHZ183" s="32"/>
      <c r="WIA183" s="32"/>
      <c r="WIB183" s="32"/>
      <c r="WIC183" s="32"/>
      <c r="WID183" s="33"/>
      <c r="WIE183" s="34"/>
      <c r="WIF183" s="33"/>
      <c r="WIG183" s="33"/>
      <c r="WIH183" s="39"/>
      <c r="WII183" s="37"/>
      <c r="WIJ183" s="32"/>
      <c r="WIK183" s="32"/>
      <c r="WIL183" s="32"/>
      <c r="WIM183" s="32"/>
      <c r="WIN183" s="32"/>
      <c r="WIO183" s="32"/>
      <c r="WIP183" s="32"/>
      <c r="WIQ183" s="32"/>
      <c r="WIR183" s="32"/>
      <c r="WIS183" s="32"/>
      <c r="WIT183" s="33"/>
      <c r="WIU183" s="34"/>
      <c r="WIV183" s="33"/>
      <c r="WIW183" s="33"/>
      <c r="WIX183" s="39"/>
      <c r="WIY183" s="37"/>
      <c r="WIZ183" s="32"/>
      <c r="WJA183" s="32"/>
      <c r="WJB183" s="32"/>
      <c r="WJC183" s="32"/>
      <c r="WJD183" s="32"/>
      <c r="WJE183" s="32"/>
      <c r="WJF183" s="32"/>
      <c r="WJG183" s="32"/>
      <c r="WJH183" s="32"/>
      <c r="WJI183" s="32"/>
      <c r="WJJ183" s="33"/>
      <c r="WJK183" s="34"/>
      <c r="WJL183" s="33"/>
      <c r="WJM183" s="33"/>
      <c r="WJN183" s="39"/>
      <c r="WJO183" s="37"/>
      <c r="WJP183" s="32"/>
      <c r="WJQ183" s="32"/>
      <c r="WJR183" s="32"/>
      <c r="WJS183" s="32"/>
      <c r="WJT183" s="32"/>
      <c r="WJU183" s="32"/>
      <c r="WJV183" s="32"/>
      <c r="WJW183" s="32"/>
      <c r="WJX183" s="32"/>
      <c r="WJY183" s="32"/>
      <c r="WJZ183" s="33"/>
      <c r="WKA183" s="34"/>
      <c r="WKB183" s="33"/>
      <c r="WKC183" s="33"/>
      <c r="WKD183" s="39"/>
      <c r="WKE183" s="37"/>
      <c r="WKF183" s="32"/>
      <c r="WKG183" s="32"/>
      <c r="WKH183" s="32"/>
      <c r="WKI183" s="32"/>
      <c r="WKJ183" s="32"/>
      <c r="WKK183" s="32"/>
      <c r="WKL183" s="32"/>
      <c r="WKM183" s="32"/>
      <c r="WKN183" s="32"/>
      <c r="WKO183" s="32"/>
      <c r="WKP183" s="33"/>
      <c r="WKQ183" s="34"/>
      <c r="WKR183" s="33"/>
      <c r="WKS183" s="33"/>
      <c r="WKT183" s="39"/>
      <c r="WKU183" s="37"/>
      <c r="WKV183" s="32"/>
      <c r="WKW183" s="32"/>
      <c r="WKX183" s="32"/>
      <c r="WKY183" s="32"/>
      <c r="WKZ183" s="32"/>
      <c r="WLA183" s="32"/>
      <c r="WLB183" s="32"/>
      <c r="WLC183" s="32"/>
      <c r="WLD183" s="32"/>
      <c r="WLE183" s="32"/>
      <c r="WLF183" s="33"/>
      <c r="WLG183" s="34"/>
      <c r="WLH183" s="33"/>
      <c r="WLI183" s="33"/>
      <c r="WLJ183" s="39"/>
      <c r="WLK183" s="37"/>
      <c r="WLL183" s="32"/>
      <c r="WLM183" s="32"/>
      <c r="WLN183" s="32"/>
      <c r="WLO183" s="32"/>
      <c r="WLP183" s="32"/>
      <c r="WLQ183" s="32"/>
      <c r="WLR183" s="32"/>
      <c r="WLS183" s="32"/>
      <c r="WLT183" s="32"/>
      <c r="WLU183" s="32"/>
      <c r="WLV183" s="33"/>
      <c r="WLW183" s="34"/>
      <c r="WLX183" s="33"/>
      <c r="WLY183" s="33"/>
      <c r="WLZ183" s="39"/>
      <c r="WMA183" s="37"/>
      <c r="WMB183" s="32"/>
      <c r="WMC183" s="32"/>
      <c r="WMD183" s="32"/>
      <c r="WME183" s="32"/>
      <c r="WMF183" s="32"/>
      <c r="WMG183" s="32"/>
      <c r="WMH183" s="32"/>
      <c r="WMI183" s="32"/>
      <c r="WMJ183" s="32"/>
      <c r="WMK183" s="32"/>
      <c r="WML183" s="33"/>
      <c r="WMM183" s="34"/>
      <c r="WMN183" s="33"/>
      <c r="WMO183" s="33"/>
      <c r="WMP183" s="39"/>
      <c r="WMQ183" s="37"/>
      <c r="WMR183" s="32"/>
      <c r="WMS183" s="32"/>
      <c r="WMT183" s="32"/>
      <c r="WMU183" s="32"/>
      <c r="WMV183" s="32"/>
      <c r="WMW183" s="32"/>
      <c r="WMX183" s="32"/>
      <c r="WMY183" s="32"/>
      <c r="WMZ183" s="32"/>
      <c r="WNA183" s="32"/>
      <c r="WNB183" s="33"/>
      <c r="WNC183" s="34"/>
      <c r="WND183" s="33"/>
      <c r="WNE183" s="33"/>
      <c r="WNF183" s="39"/>
      <c r="WNG183" s="37"/>
      <c r="WNH183" s="32"/>
      <c r="WNI183" s="32"/>
      <c r="WNJ183" s="32"/>
      <c r="WNK183" s="32"/>
      <c r="WNL183" s="32"/>
      <c r="WNM183" s="32"/>
      <c r="WNN183" s="32"/>
      <c r="WNO183" s="32"/>
      <c r="WNP183" s="32"/>
      <c r="WNQ183" s="32"/>
      <c r="WNR183" s="33"/>
      <c r="WNS183" s="34"/>
      <c r="WNT183" s="33"/>
      <c r="WNU183" s="33"/>
      <c r="WNV183" s="39"/>
      <c r="WNW183" s="37"/>
      <c r="WNX183" s="32"/>
      <c r="WNY183" s="32"/>
      <c r="WNZ183" s="32"/>
      <c r="WOA183" s="32"/>
      <c r="WOB183" s="32"/>
      <c r="WOC183" s="32"/>
      <c r="WOD183" s="32"/>
      <c r="WOE183" s="32"/>
      <c r="WOF183" s="32"/>
      <c r="WOG183" s="32"/>
      <c r="WOH183" s="33"/>
      <c r="WOI183" s="34"/>
      <c r="WOJ183" s="33"/>
      <c r="WOK183" s="33"/>
      <c r="WOL183" s="39"/>
      <c r="WOM183" s="37"/>
      <c r="WON183" s="32"/>
      <c r="WOO183" s="32"/>
      <c r="WOP183" s="32"/>
      <c r="WOQ183" s="32"/>
      <c r="WOR183" s="32"/>
      <c r="WOS183" s="32"/>
      <c r="WOT183" s="32"/>
      <c r="WOU183" s="32"/>
      <c r="WOV183" s="32"/>
      <c r="WOW183" s="32"/>
      <c r="WOX183" s="33"/>
      <c r="WOY183" s="34"/>
      <c r="WOZ183" s="33"/>
      <c r="WPA183" s="33"/>
      <c r="WPB183" s="39"/>
      <c r="WPC183" s="37"/>
      <c r="WPD183" s="32"/>
      <c r="WPE183" s="32"/>
      <c r="WPF183" s="32"/>
      <c r="WPG183" s="32"/>
      <c r="WPH183" s="32"/>
      <c r="WPI183" s="32"/>
      <c r="WPJ183" s="32"/>
      <c r="WPK183" s="32"/>
      <c r="WPL183" s="32"/>
      <c r="WPM183" s="32"/>
      <c r="WPN183" s="33"/>
      <c r="WPO183" s="34"/>
      <c r="WPP183" s="33"/>
      <c r="WPQ183" s="33"/>
      <c r="WPR183" s="39"/>
      <c r="WPS183" s="37"/>
      <c r="WPT183" s="32"/>
      <c r="WPU183" s="32"/>
      <c r="WPV183" s="32"/>
      <c r="WPW183" s="32"/>
      <c r="WPX183" s="32"/>
      <c r="WPY183" s="32"/>
      <c r="WPZ183" s="32"/>
      <c r="WQA183" s="32"/>
      <c r="WQB183" s="32"/>
      <c r="WQC183" s="32"/>
      <c r="WQD183" s="33"/>
      <c r="WQE183" s="34"/>
      <c r="WQF183" s="33"/>
      <c r="WQG183" s="33"/>
      <c r="WQH183" s="39"/>
      <c r="WQI183" s="37"/>
      <c r="WQJ183" s="32"/>
      <c r="WQK183" s="32"/>
      <c r="WQL183" s="32"/>
      <c r="WQM183" s="32"/>
      <c r="WQN183" s="32"/>
      <c r="WQO183" s="32"/>
      <c r="WQP183" s="32"/>
      <c r="WQQ183" s="32"/>
      <c r="WQR183" s="32"/>
      <c r="WQS183" s="32"/>
      <c r="WQT183" s="33"/>
      <c r="WQU183" s="34"/>
      <c r="WQV183" s="33"/>
      <c r="WQW183" s="33"/>
      <c r="WQX183" s="39"/>
      <c r="WQY183" s="37"/>
      <c r="WQZ183" s="32"/>
      <c r="WRA183" s="32"/>
      <c r="WRB183" s="32"/>
      <c r="WRC183" s="32"/>
      <c r="WRD183" s="32"/>
      <c r="WRE183" s="32"/>
      <c r="WRF183" s="32"/>
      <c r="WRG183" s="32"/>
      <c r="WRH183" s="32"/>
      <c r="WRI183" s="32"/>
      <c r="WRJ183" s="33"/>
      <c r="WRK183" s="34"/>
      <c r="WRL183" s="33"/>
      <c r="WRM183" s="33"/>
      <c r="WRN183" s="39"/>
      <c r="WRO183" s="37"/>
      <c r="WRP183" s="32"/>
      <c r="WRQ183" s="32"/>
      <c r="WRR183" s="32"/>
      <c r="WRS183" s="32"/>
      <c r="WRT183" s="32"/>
      <c r="WRU183" s="32"/>
      <c r="WRV183" s="32"/>
      <c r="WRW183" s="32"/>
      <c r="WRX183" s="32"/>
      <c r="WRY183" s="32"/>
      <c r="WRZ183" s="33"/>
      <c r="WSA183" s="34"/>
      <c r="WSB183" s="33"/>
      <c r="WSC183" s="33"/>
      <c r="WSD183" s="39"/>
      <c r="WSE183" s="37"/>
      <c r="WSF183" s="32"/>
      <c r="WSG183" s="32"/>
      <c r="WSH183" s="32"/>
      <c r="WSI183" s="32"/>
      <c r="WSJ183" s="32"/>
      <c r="WSK183" s="32"/>
      <c r="WSL183" s="32"/>
      <c r="WSM183" s="32"/>
      <c r="WSN183" s="32"/>
      <c r="WSO183" s="32"/>
      <c r="WSP183" s="33"/>
      <c r="WSQ183" s="34"/>
      <c r="WSR183" s="33"/>
      <c r="WSS183" s="33"/>
      <c r="WST183" s="39"/>
      <c r="WSU183" s="37"/>
      <c r="WSV183" s="32"/>
      <c r="WSW183" s="32"/>
      <c r="WSX183" s="32"/>
      <c r="WSY183" s="32"/>
      <c r="WSZ183" s="32"/>
      <c r="WTA183" s="32"/>
      <c r="WTB183" s="32"/>
      <c r="WTC183" s="32"/>
      <c r="WTD183" s="32"/>
      <c r="WTE183" s="32"/>
      <c r="WTF183" s="33"/>
      <c r="WTG183" s="34"/>
      <c r="WTH183" s="33"/>
      <c r="WTI183" s="33"/>
      <c r="WTJ183" s="39"/>
      <c r="WTK183" s="37"/>
      <c r="WTL183" s="32"/>
      <c r="WTM183" s="32"/>
      <c r="WTN183" s="32"/>
      <c r="WTO183" s="32"/>
      <c r="WTP183" s="32"/>
      <c r="WTQ183" s="32"/>
      <c r="WTR183" s="32"/>
      <c r="WTS183" s="32"/>
      <c r="WTT183" s="32"/>
      <c r="WTU183" s="32"/>
      <c r="WTV183" s="33"/>
      <c r="WTW183" s="34"/>
      <c r="WTX183" s="33"/>
      <c r="WTY183" s="33"/>
      <c r="WTZ183" s="39"/>
      <c r="WUA183" s="37"/>
      <c r="WUB183" s="32"/>
      <c r="WUC183" s="32"/>
      <c r="WUD183" s="32"/>
      <c r="WUE183" s="32"/>
      <c r="WUF183" s="32"/>
      <c r="WUG183" s="32"/>
      <c r="WUH183" s="32"/>
      <c r="WUI183" s="32"/>
      <c r="WUJ183" s="32"/>
      <c r="WUK183" s="32"/>
      <c r="WUL183" s="33"/>
      <c r="WUM183" s="34"/>
      <c r="WUN183" s="33"/>
      <c r="WUO183" s="33"/>
      <c r="WUP183" s="39"/>
      <c r="WUQ183" s="37"/>
      <c r="WUR183" s="32"/>
      <c r="WUS183" s="32"/>
      <c r="WUT183" s="32"/>
      <c r="WUU183" s="32"/>
      <c r="WUV183" s="32"/>
      <c r="WUW183" s="32"/>
      <c r="WUX183" s="32"/>
      <c r="WUY183" s="32"/>
      <c r="WUZ183" s="32"/>
      <c r="WVA183" s="32"/>
      <c r="WVB183" s="33"/>
      <c r="WVC183" s="34"/>
      <c r="WVD183" s="33"/>
      <c r="WVE183" s="33"/>
      <c r="WVF183" s="39"/>
      <c r="WVG183" s="37"/>
      <c r="WVH183" s="32"/>
      <c r="WVI183" s="32"/>
      <c r="WVJ183" s="32"/>
      <c r="WVK183" s="32"/>
      <c r="WVL183" s="32"/>
      <c r="WVM183" s="32"/>
      <c r="WVN183" s="32"/>
      <c r="WVO183" s="32"/>
      <c r="WVP183" s="32"/>
      <c r="WVQ183" s="32"/>
      <c r="WVR183" s="33"/>
      <c r="WVS183" s="34"/>
      <c r="WVT183" s="33"/>
      <c r="WVU183" s="33"/>
      <c r="WVV183" s="39"/>
      <c r="WVW183" s="37"/>
      <c r="WVX183" s="32"/>
      <c r="WVY183" s="32"/>
      <c r="WVZ183" s="32"/>
      <c r="WWA183" s="32"/>
      <c r="WWB183" s="32"/>
      <c r="WWC183" s="32"/>
      <c r="WWD183" s="32"/>
      <c r="WWE183" s="32"/>
      <c r="WWF183" s="32"/>
      <c r="WWG183" s="32"/>
      <c r="WWH183" s="33"/>
      <c r="WWI183" s="34"/>
      <c r="WWJ183" s="33"/>
      <c r="WWK183" s="33"/>
      <c r="WWL183" s="39"/>
      <c r="WWM183" s="37"/>
      <c r="WWN183" s="32"/>
      <c r="WWO183" s="32"/>
      <c r="WWP183" s="32"/>
      <c r="WWQ183" s="32"/>
      <c r="WWR183" s="32"/>
      <c r="WWS183" s="32"/>
      <c r="WWT183" s="32"/>
      <c r="WWU183" s="32"/>
      <c r="WWV183" s="32"/>
      <c r="WWW183" s="32"/>
      <c r="WWX183" s="33"/>
      <c r="WWY183" s="34"/>
      <c r="WWZ183" s="33"/>
      <c r="WXA183" s="33"/>
      <c r="WXB183" s="39"/>
      <c r="WXC183" s="37"/>
      <c r="WXD183" s="32"/>
      <c r="WXE183" s="32"/>
      <c r="WXF183" s="32"/>
      <c r="WXG183" s="32"/>
      <c r="WXH183" s="32"/>
      <c r="WXI183" s="32"/>
      <c r="WXJ183" s="32"/>
      <c r="WXK183" s="32"/>
      <c r="WXL183" s="32"/>
      <c r="WXM183" s="32"/>
      <c r="WXN183" s="33"/>
      <c r="WXO183" s="34"/>
      <c r="WXP183" s="33"/>
      <c r="WXQ183" s="33"/>
      <c r="WXR183" s="39"/>
      <c r="WXS183" s="37"/>
      <c r="WXT183" s="32"/>
      <c r="WXU183" s="32"/>
      <c r="WXV183" s="32"/>
      <c r="WXW183" s="32"/>
      <c r="WXX183" s="32"/>
      <c r="WXY183" s="32"/>
      <c r="WXZ183" s="32"/>
      <c r="WYA183" s="32"/>
      <c r="WYB183" s="32"/>
      <c r="WYC183" s="32"/>
      <c r="WYD183" s="33"/>
      <c r="WYE183" s="34"/>
      <c r="WYF183" s="33"/>
      <c r="WYG183" s="33"/>
      <c r="WYH183" s="39"/>
      <c r="WYI183" s="37"/>
      <c r="WYJ183" s="32"/>
      <c r="WYK183" s="32"/>
      <c r="WYL183" s="32"/>
      <c r="WYM183" s="32"/>
      <c r="WYN183" s="32"/>
      <c r="WYO183" s="32"/>
      <c r="WYP183" s="32"/>
      <c r="WYQ183" s="32"/>
      <c r="WYR183" s="32"/>
      <c r="WYS183" s="32"/>
      <c r="WYT183" s="33"/>
      <c r="WYU183" s="34"/>
      <c r="WYV183" s="33"/>
      <c r="WYW183" s="33"/>
      <c r="WYX183" s="39"/>
      <c r="WYY183" s="37"/>
      <c r="WYZ183" s="32"/>
      <c r="WZA183" s="32"/>
      <c r="WZB183" s="32"/>
      <c r="WZC183" s="32"/>
      <c r="WZD183" s="32"/>
      <c r="WZE183" s="32"/>
      <c r="WZF183" s="32"/>
      <c r="WZG183" s="32"/>
      <c r="WZH183" s="32"/>
      <c r="WZI183" s="32"/>
      <c r="WZJ183" s="33"/>
      <c r="WZK183" s="34"/>
      <c r="WZL183" s="33"/>
      <c r="WZM183" s="33"/>
      <c r="WZN183" s="39"/>
      <c r="WZO183" s="37"/>
      <c r="WZP183" s="32"/>
      <c r="WZQ183" s="32"/>
      <c r="WZR183" s="32"/>
      <c r="WZS183" s="32"/>
      <c r="WZT183" s="32"/>
      <c r="WZU183" s="32"/>
      <c r="WZV183" s="32"/>
      <c r="WZW183" s="32"/>
      <c r="WZX183" s="32"/>
      <c r="WZY183" s="32"/>
      <c r="WZZ183" s="33"/>
      <c r="XAA183" s="34"/>
      <c r="XAB183" s="33"/>
      <c r="XAC183" s="33"/>
      <c r="XAD183" s="39"/>
      <c r="XAE183" s="37"/>
      <c r="XAF183" s="32"/>
      <c r="XAG183" s="32"/>
      <c r="XAH183" s="32"/>
      <c r="XAI183" s="32"/>
      <c r="XAJ183" s="32"/>
      <c r="XAK183" s="32"/>
      <c r="XAL183" s="32"/>
      <c r="XAM183" s="32"/>
      <c r="XAN183" s="32"/>
      <c r="XAO183" s="32"/>
      <c r="XAP183" s="33"/>
      <c r="XAQ183" s="34"/>
      <c r="XAR183" s="33"/>
      <c r="XAS183" s="33"/>
      <c r="XAT183" s="39"/>
      <c r="XAU183" s="37"/>
      <c r="XAV183" s="32"/>
      <c r="XAW183" s="32"/>
      <c r="XAX183" s="32"/>
      <c r="XAY183" s="32"/>
      <c r="XAZ183" s="32"/>
      <c r="XBA183" s="32"/>
      <c r="XBB183" s="32"/>
      <c r="XBC183" s="32"/>
      <c r="XBD183" s="32"/>
      <c r="XBE183" s="32"/>
      <c r="XBF183" s="33"/>
      <c r="XBG183" s="34"/>
      <c r="XBH183" s="33"/>
      <c r="XBI183" s="33"/>
      <c r="XBJ183" s="39"/>
      <c r="XBK183" s="37"/>
      <c r="XBL183" s="32"/>
      <c r="XBM183" s="32"/>
      <c r="XBN183" s="32"/>
      <c r="XBO183" s="32"/>
      <c r="XBP183" s="32"/>
      <c r="XBQ183" s="32"/>
      <c r="XBR183" s="32"/>
      <c r="XBS183" s="32"/>
      <c r="XBT183" s="32"/>
      <c r="XBU183" s="32"/>
      <c r="XBV183" s="33"/>
      <c r="XBW183" s="34"/>
      <c r="XBX183" s="33"/>
      <c r="XBY183" s="33"/>
      <c r="XBZ183" s="39"/>
      <c r="XCA183" s="37"/>
      <c r="XCB183" s="32"/>
      <c r="XCC183" s="32"/>
      <c r="XCD183" s="32"/>
      <c r="XCE183" s="32"/>
      <c r="XCF183" s="32"/>
      <c r="XCG183" s="32"/>
      <c r="XCH183" s="32"/>
      <c r="XCI183" s="32"/>
      <c r="XCJ183" s="32"/>
      <c r="XCK183" s="32"/>
      <c r="XCL183" s="33"/>
      <c r="XCM183" s="34"/>
      <c r="XCN183" s="33"/>
      <c r="XCO183" s="33"/>
      <c r="XCP183" s="39"/>
      <c r="XCQ183" s="37"/>
      <c r="XCR183" s="32"/>
      <c r="XCS183" s="32"/>
      <c r="XCT183" s="32"/>
      <c r="XCU183" s="32"/>
      <c r="XCV183" s="32"/>
      <c r="XCW183" s="32"/>
      <c r="XCX183" s="32"/>
      <c r="XCY183" s="32"/>
      <c r="XCZ183" s="32"/>
      <c r="XDA183" s="32"/>
      <c r="XDB183" s="33"/>
      <c r="XDC183" s="34"/>
      <c r="XDD183" s="33"/>
      <c r="XDE183" s="33"/>
      <c r="XDF183" s="39"/>
      <c r="XDG183" s="37"/>
      <c r="XDH183" s="32"/>
      <c r="XDI183" s="32"/>
      <c r="XDJ183" s="32"/>
      <c r="XDK183" s="32"/>
      <c r="XDL183" s="32"/>
      <c r="XDM183" s="32"/>
      <c r="XDN183" s="32"/>
      <c r="XDO183" s="32"/>
      <c r="XDP183" s="32"/>
      <c r="XDQ183" s="32"/>
      <c r="XDR183" s="33"/>
      <c r="XDS183" s="34"/>
      <c r="XDT183" s="33"/>
      <c r="XDU183" s="33"/>
      <c r="XDV183" s="39"/>
      <c r="XDW183" s="37"/>
      <c r="XDX183" s="32"/>
      <c r="XDY183" s="32"/>
      <c r="XDZ183" s="32"/>
      <c r="XEA183" s="32"/>
      <c r="XEB183" s="32"/>
      <c r="XEC183" s="32"/>
      <c r="XED183" s="32"/>
      <c r="XEE183" s="32"/>
      <c r="XEF183" s="32"/>
      <c r="XEG183" s="32"/>
      <c r="XEH183" s="33"/>
      <c r="XEI183" s="34"/>
      <c r="XEJ183" s="33"/>
      <c r="XEK183" s="33"/>
      <c r="XEL183" s="39"/>
      <c r="XEM183" s="37"/>
      <c r="XEN183" s="32"/>
      <c r="XEO183" s="32"/>
      <c r="XEP183" s="32"/>
      <c r="XEQ183" s="32"/>
      <c r="XER183" s="32"/>
      <c r="XES183" s="32"/>
      <c r="XET183" s="32"/>
      <c r="XEU183" s="32"/>
      <c r="XEV183" s="32"/>
      <c r="XEW183" s="32"/>
      <c r="XEX183" s="33"/>
      <c r="XEY183" s="34"/>
      <c r="XEZ183" s="33"/>
      <c r="XFA183" s="33"/>
      <c r="XFB183" s="39"/>
      <c r="XFC183" s="37"/>
    </row>
    <row r="184" spans="1:16383" ht="57" customHeight="1" x14ac:dyDescent="0.25">
      <c r="A184" s="56"/>
      <c r="B184" s="43" t="s">
        <v>856</v>
      </c>
      <c r="C184" s="43">
        <v>1</v>
      </c>
      <c r="D184" s="43" t="s">
        <v>705</v>
      </c>
      <c r="E184" s="43" t="s">
        <v>706</v>
      </c>
      <c r="F184" s="43" t="s">
        <v>708</v>
      </c>
      <c r="G184" s="43"/>
      <c r="H184" s="43" t="s">
        <v>704</v>
      </c>
      <c r="I184" s="43" t="s">
        <v>537</v>
      </c>
      <c r="J184" s="44" t="s">
        <v>825</v>
      </c>
      <c r="K184" s="44" t="s">
        <v>620</v>
      </c>
      <c r="L184" s="45"/>
      <c r="M184" s="44" t="s">
        <v>1057</v>
      </c>
      <c r="N184" s="46" t="s">
        <v>707</v>
      </c>
      <c r="O184" s="47" t="s">
        <v>952</v>
      </c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3"/>
      <c r="AA184" s="34"/>
      <c r="AB184" s="33"/>
      <c r="AC184" s="33"/>
      <c r="AD184" s="39"/>
      <c r="AE184" s="37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3"/>
      <c r="AQ184" s="34"/>
      <c r="AR184" s="33"/>
      <c r="AS184" s="33"/>
      <c r="AT184" s="39"/>
      <c r="AU184" s="37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3"/>
      <c r="BG184" s="34"/>
      <c r="BH184" s="33"/>
      <c r="BI184" s="33"/>
      <c r="BJ184" s="39"/>
      <c r="BK184" s="37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3"/>
      <c r="BW184" s="34"/>
      <c r="BX184" s="33"/>
      <c r="BY184" s="33"/>
      <c r="BZ184" s="39"/>
      <c r="CA184" s="37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3"/>
      <c r="CM184" s="34"/>
      <c r="CN184" s="33"/>
      <c r="CO184" s="33"/>
      <c r="CP184" s="39"/>
      <c r="CQ184" s="37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3"/>
      <c r="DC184" s="34"/>
      <c r="DD184" s="33"/>
      <c r="DE184" s="33"/>
      <c r="DF184" s="39"/>
      <c r="DG184" s="37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3"/>
      <c r="DS184" s="34"/>
      <c r="DT184" s="33"/>
      <c r="DU184" s="33"/>
      <c r="DV184" s="39"/>
      <c r="DW184" s="37"/>
      <c r="DX184" s="32"/>
      <c r="DY184" s="32"/>
      <c r="DZ184" s="32"/>
      <c r="EA184" s="32"/>
      <c r="EB184" s="32"/>
      <c r="EC184" s="32"/>
      <c r="ED184" s="32"/>
      <c r="EE184" s="32"/>
      <c r="EF184" s="32"/>
      <c r="EG184" s="32"/>
      <c r="EH184" s="33"/>
      <c r="EI184" s="34"/>
      <c r="EJ184" s="33"/>
      <c r="EK184" s="33"/>
      <c r="EL184" s="39"/>
      <c r="EM184" s="37"/>
      <c r="EN184" s="32"/>
      <c r="EO184" s="32"/>
      <c r="EP184" s="32"/>
      <c r="EQ184" s="32"/>
      <c r="ER184" s="32"/>
      <c r="ES184" s="32"/>
      <c r="ET184" s="32"/>
      <c r="EU184" s="32"/>
      <c r="EV184" s="32"/>
      <c r="EW184" s="32"/>
      <c r="EX184" s="33"/>
      <c r="EY184" s="34"/>
      <c r="EZ184" s="33"/>
      <c r="FA184" s="33"/>
      <c r="FB184" s="39"/>
      <c r="FC184" s="37"/>
      <c r="FD184" s="32"/>
      <c r="FE184" s="32"/>
      <c r="FF184" s="32"/>
      <c r="FG184" s="32"/>
      <c r="FH184" s="32"/>
      <c r="FI184" s="32"/>
      <c r="FJ184" s="32"/>
      <c r="FK184" s="32"/>
      <c r="FL184" s="32"/>
      <c r="FM184" s="32"/>
      <c r="FN184" s="33"/>
      <c r="FO184" s="34"/>
      <c r="FP184" s="33"/>
      <c r="FQ184" s="33"/>
      <c r="FR184" s="39"/>
      <c r="FS184" s="37"/>
      <c r="FT184" s="32"/>
      <c r="FU184" s="32"/>
      <c r="FV184" s="32"/>
      <c r="FW184" s="32"/>
      <c r="FX184" s="32"/>
      <c r="FY184" s="32"/>
      <c r="FZ184" s="32"/>
      <c r="GA184" s="32"/>
      <c r="GB184" s="32"/>
      <c r="GC184" s="32"/>
      <c r="GD184" s="33"/>
      <c r="GE184" s="34"/>
      <c r="GF184" s="33"/>
      <c r="GG184" s="33"/>
      <c r="GH184" s="39"/>
      <c r="GI184" s="37"/>
      <c r="GJ184" s="32"/>
      <c r="GK184" s="32"/>
      <c r="GL184" s="32"/>
      <c r="GM184" s="32"/>
      <c r="GN184" s="32"/>
      <c r="GO184" s="32"/>
      <c r="GP184" s="32"/>
      <c r="GQ184" s="32"/>
      <c r="GR184" s="32"/>
      <c r="GS184" s="32"/>
      <c r="GT184" s="33"/>
      <c r="GU184" s="34"/>
      <c r="GV184" s="33"/>
      <c r="GW184" s="33"/>
      <c r="GX184" s="39"/>
      <c r="GY184" s="37"/>
      <c r="GZ184" s="32"/>
      <c r="HA184" s="32"/>
      <c r="HB184" s="32"/>
      <c r="HC184" s="32"/>
      <c r="HD184" s="32"/>
      <c r="HE184" s="32"/>
      <c r="HF184" s="32"/>
      <c r="HG184" s="32"/>
      <c r="HH184" s="32"/>
      <c r="HI184" s="32"/>
      <c r="HJ184" s="33"/>
      <c r="HK184" s="34"/>
      <c r="HL184" s="33"/>
      <c r="HM184" s="33"/>
      <c r="HN184" s="39"/>
      <c r="HO184" s="37"/>
      <c r="HP184" s="32"/>
      <c r="HQ184" s="32"/>
      <c r="HR184" s="32"/>
      <c r="HS184" s="32"/>
      <c r="HT184" s="32"/>
      <c r="HU184" s="32"/>
      <c r="HV184" s="32"/>
      <c r="HW184" s="32"/>
      <c r="HX184" s="32"/>
      <c r="HY184" s="32"/>
      <c r="HZ184" s="33"/>
      <c r="IA184" s="34"/>
      <c r="IB184" s="33"/>
      <c r="IC184" s="33"/>
      <c r="ID184" s="39"/>
      <c r="IE184" s="37"/>
      <c r="IF184" s="32"/>
      <c r="IG184" s="32"/>
      <c r="IH184" s="32"/>
      <c r="II184" s="32"/>
      <c r="IJ184" s="32"/>
      <c r="IK184" s="32"/>
      <c r="IL184" s="32"/>
      <c r="IM184" s="32"/>
      <c r="IN184" s="32"/>
      <c r="IO184" s="32"/>
      <c r="IP184" s="33"/>
      <c r="IQ184" s="34"/>
      <c r="IR184" s="33"/>
      <c r="IS184" s="33"/>
      <c r="IT184" s="39"/>
      <c r="IU184" s="37"/>
      <c r="IV184" s="32"/>
      <c r="IW184" s="32"/>
      <c r="IX184" s="32"/>
      <c r="IY184" s="32"/>
      <c r="IZ184" s="32"/>
      <c r="JA184" s="32"/>
      <c r="JB184" s="32"/>
      <c r="JC184" s="32"/>
      <c r="JD184" s="32"/>
      <c r="JE184" s="32"/>
      <c r="JF184" s="33"/>
      <c r="JG184" s="34"/>
      <c r="JH184" s="33"/>
      <c r="JI184" s="33"/>
      <c r="JJ184" s="39"/>
      <c r="JK184" s="37"/>
      <c r="JL184" s="32"/>
      <c r="JM184" s="32"/>
      <c r="JN184" s="32"/>
      <c r="JO184" s="32"/>
      <c r="JP184" s="32"/>
      <c r="JQ184" s="32"/>
      <c r="JR184" s="32"/>
      <c r="JS184" s="32"/>
      <c r="JT184" s="32"/>
      <c r="JU184" s="32"/>
      <c r="JV184" s="33"/>
      <c r="JW184" s="34"/>
      <c r="JX184" s="33"/>
      <c r="JY184" s="33"/>
      <c r="JZ184" s="39"/>
      <c r="KA184" s="37"/>
      <c r="KB184" s="32"/>
      <c r="KC184" s="32"/>
      <c r="KD184" s="32"/>
      <c r="KE184" s="32"/>
      <c r="KF184" s="32"/>
      <c r="KG184" s="32"/>
      <c r="KH184" s="32"/>
      <c r="KI184" s="32"/>
      <c r="KJ184" s="32"/>
      <c r="KK184" s="32"/>
      <c r="KL184" s="33"/>
      <c r="KM184" s="34"/>
      <c r="KN184" s="33"/>
      <c r="KO184" s="33"/>
      <c r="KP184" s="39"/>
      <c r="KQ184" s="37"/>
      <c r="KR184" s="32"/>
      <c r="KS184" s="32"/>
      <c r="KT184" s="32"/>
      <c r="KU184" s="32"/>
      <c r="KV184" s="32"/>
      <c r="KW184" s="32"/>
      <c r="KX184" s="32"/>
      <c r="KY184" s="32"/>
      <c r="KZ184" s="32"/>
      <c r="LA184" s="32"/>
      <c r="LB184" s="33"/>
      <c r="LC184" s="34"/>
      <c r="LD184" s="33"/>
      <c r="LE184" s="33"/>
      <c r="LF184" s="39"/>
      <c r="LG184" s="37"/>
      <c r="LH184" s="32"/>
      <c r="LI184" s="32"/>
      <c r="LJ184" s="32"/>
      <c r="LK184" s="32"/>
      <c r="LL184" s="32"/>
      <c r="LM184" s="32"/>
      <c r="LN184" s="32"/>
      <c r="LO184" s="32"/>
      <c r="LP184" s="32"/>
      <c r="LQ184" s="32"/>
      <c r="LR184" s="33"/>
      <c r="LS184" s="34"/>
      <c r="LT184" s="33"/>
      <c r="LU184" s="33"/>
      <c r="LV184" s="39"/>
      <c r="LW184" s="37"/>
      <c r="LX184" s="32"/>
      <c r="LY184" s="32"/>
      <c r="LZ184" s="32"/>
      <c r="MA184" s="32"/>
      <c r="MB184" s="32"/>
      <c r="MC184" s="32"/>
      <c r="MD184" s="32"/>
      <c r="ME184" s="32"/>
      <c r="MF184" s="32"/>
      <c r="MG184" s="32"/>
      <c r="MH184" s="33"/>
      <c r="MI184" s="34"/>
      <c r="MJ184" s="33"/>
      <c r="MK184" s="33"/>
      <c r="ML184" s="39"/>
      <c r="MM184" s="37"/>
      <c r="MN184" s="32"/>
      <c r="MO184" s="32"/>
      <c r="MP184" s="32"/>
      <c r="MQ184" s="32"/>
      <c r="MR184" s="32"/>
      <c r="MS184" s="32"/>
      <c r="MT184" s="32"/>
      <c r="MU184" s="32"/>
      <c r="MV184" s="32"/>
      <c r="MW184" s="32"/>
      <c r="MX184" s="33"/>
      <c r="MY184" s="34"/>
      <c r="MZ184" s="33"/>
      <c r="NA184" s="33"/>
      <c r="NB184" s="39"/>
      <c r="NC184" s="37"/>
      <c r="ND184" s="32"/>
      <c r="NE184" s="32"/>
      <c r="NF184" s="32"/>
      <c r="NG184" s="32"/>
      <c r="NH184" s="32"/>
      <c r="NI184" s="32"/>
      <c r="NJ184" s="32"/>
      <c r="NK184" s="32"/>
      <c r="NL184" s="32"/>
      <c r="NM184" s="32"/>
      <c r="NN184" s="33"/>
      <c r="NO184" s="34"/>
      <c r="NP184" s="33"/>
      <c r="NQ184" s="33"/>
      <c r="NR184" s="39"/>
      <c r="NS184" s="37"/>
      <c r="NT184" s="32"/>
      <c r="NU184" s="32"/>
      <c r="NV184" s="32"/>
      <c r="NW184" s="32"/>
      <c r="NX184" s="32"/>
      <c r="NY184" s="32"/>
      <c r="NZ184" s="32"/>
      <c r="OA184" s="32"/>
      <c r="OB184" s="32"/>
      <c r="OC184" s="32"/>
      <c r="OD184" s="33"/>
      <c r="OE184" s="34"/>
      <c r="OF184" s="33"/>
      <c r="OG184" s="33"/>
      <c r="OH184" s="39"/>
      <c r="OI184" s="37"/>
      <c r="OJ184" s="32"/>
      <c r="OK184" s="32"/>
      <c r="OL184" s="32"/>
      <c r="OM184" s="32"/>
      <c r="ON184" s="32"/>
      <c r="OO184" s="32"/>
      <c r="OP184" s="32"/>
      <c r="OQ184" s="32"/>
      <c r="OR184" s="32"/>
      <c r="OS184" s="32"/>
      <c r="OT184" s="33"/>
      <c r="OU184" s="34"/>
      <c r="OV184" s="33"/>
      <c r="OW184" s="33"/>
      <c r="OX184" s="39"/>
      <c r="OY184" s="37"/>
      <c r="OZ184" s="32"/>
      <c r="PA184" s="32"/>
      <c r="PB184" s="32"/>
      <c r="PC184" s="32"/>
      <c r="PD184" s="32"/>
      <c r="PE184" s="32"/>
      <c r="PF184" s="32"/>
      <c r="PG184" s="32"/>
      <c r="PH184" s="32"/>
      <c r="PI184" s="32"/>
      <c r="PJ184" s="33"/>
      <c r="PK184" s="34"/>
      <c r="PL184" s="33"/>
      <c r="PM184" s="33"/>
      <c r="PN184" s="39"/>
      <c r="PO184" s="37"/>
      <c r="PP184" s="32"/>
      <c r="PQ184" s="32"/>
      <c r="PR184" s="32"/>
      <c r="PS184" s="32"/>
      <c r="PT184" s="32"/>
      <c r="PU184" s="32"/>
      <c r="PV184" s="32"/>
      <c r="PW184" s="32"/>
      <c r="PX184" s="32"/>
      <c r="PY184" s="32"/>
      <c r="PZ184" s="33"/>
      <c r="QA184" s="34"/>
      <c r="QB184" s="33"/>
      <c r="QC184" s="33"/>
      <c r="QD184" s="39"/>
      <c r="QE184" s="37"/>
      <c r="QF184" s="32"/>
      <c r="QG184" s="32"/>
      <c r="QH184" s="32"/>
      <c r="QI184" s="32"/>
      <c r="QJ184" s="32"/>
      <c r="QK184" s="32"/>
      <c r="QL184" s="32"/>
      <c r="QM184" s="32"/>
      <c r="QN184" s="32"/>
      <c r="QO184" s="32"/>
      <c r="QP184" s="33"/>
      <c r="QQ184" s="34"/>
      <c r="QR184" s="33"/>
      <c r="QS184" s="33"/>
      <c r="QT184" s="39"/>
      <c r="QU184" s="37"/>
      <c r="QV184" s="32"/>
      <c r="QW184" s="32"/>
      <c r="QX184" s="32"/>
      <c r="QY184" s="32"/>
      <c r="QZ184" s="32"/>
      <c r="RA184" s="32"/>
      <c r="RB184" s="32"/>
      <c r="RC184" s="32"/>
      <c r="RD184" s="32"/>
      <c r="RE184" s="32"/>
      <c r="RF184" s="33"/>
      <c r="RG184" s="34"/>
      <c r="RH184" s="33"/>
      <c r="RI184" s="33"/>
      <c r="RJ184" s="39"/>
      <c r="RK184" s="37"/>
      <c r="RL184" s="32"/>
      <c r="RM184" s="32"/>
      <c r="RN184" s="32"/>
      <c r="RO184" s="32"/>
      <c r="RP184" s="32"/>
      <c r="RQ184" s="32"/>
      <c r="RR184" s="32"/>
      <c r="RS184" s="32"/>
      <c r="RT184" s="32"/>
      <c r="RU184" s="32"/>
      <c r="RV184" s="33"/>
      <c r="RW184" s="34"/>
      <c r="RX184" s="33"/>
      <c r="RY184" s="33"/>
      <c r="RZ184" s="39"/>
      <c r="SA184" s="37"/>
      <c r="SB184" s="32"/>
      <c r="SC184" s="32"/>
      <c r="SD184" s="32"/>
      <c r="SE184" s="32"/>
      <c r="SF184" s="32"/>
      <c r="SG184" s="32"/>
      <c r="SH184" s="32"/>
      <c r="SI184" s="32"/>
      <c r="SJ184" s="32"/>
      <c r="SK184" s="32"/>
      <c r="SL184" s="33"/>
      <c r="SM184" s="34"/>
      <c r="SN184" s="33"/>
      <c r="SO184" s="33"/>
      <c r="SP184" s="39"/>
      <c r="SQ184" s="37"/>
      <c r="SR184" s="32"/>
      <c r="SS184" s="32"/>
      <c r="ST184" s="32"/>
      <c r="SU184" s="32"/>
      <c r="SV184" s="32"/>
      <c r="SW184" s="32"/>
      <c r="SX184" s="32"/>
      <c r="SY184" s="32"/>
      <c r="SZ184" s="32"/>
      <c r="TA184" s="32"/>
      <c r="TB184" s="33"/>
      <c r="TC184" s="34"/>
      <c r="TD184" s="33"/>
      <c r="TE184" s="33"/>
      <c r="TF184" s="39"/>
      <c r="TG184" s="37"/>
      <c r="TH184" s="32"/>
      <c r="TI184" s="32"/>
      <c r="TJ184" s="32"/>
      <c r="TK184" s="32"/>
      <c r="TL184" s="32"/>
      <c r="TM184" s="32"/>
      <c r="TN184" s="32"/>
      <c r="TO184" s="32"/>
      <c r="TP184" s="32"/>
      <c r="TQ184" s="32"/>
      <c r="TR184" s="33"/>
      <c r="TS184" s="34"/>
      <c r="TT184" s="33"/>
      <c r="TU184" s="33"/>
      <c r="TV184" s="39"/>
      <c r="TW184" s="37"/>
      <c r="TX184" s="32"/>
      <c r="TY184" s="32"/>
      <c r="TZ184" s="32"/>
      <c r="UA184" s="32"/>
      <c r="UB184" s="32"/>
      <c r="UC184" s="32"/>
      <c r="UD184" s="32"/>
      <c r="UE184" s="32"/>
      <c r="UF184" s="32"/>
      <c r="UG184" s="32"/>
      <c r="UH184" s="33"/>
      <c r="UI184" s="34"/>
      <c r="UJ184" s="33"/>
      <c r="UK184" s="33"/>
      <c r="UL184" s="39"/>
      <c r="UM184" s="37"/>
      <c r="UN184" s="32"/>
      <c r="UO184" s="32"/>
      <c r="UP184" s="32"/>
      <c r="UQ184" s="32"/>
      <c r="UR184" s="32"/>
      <c r="US184" s="32"/>
      <c r="UT184" s="32"/>
      <c r="UU184" s="32"/>
      <c r="UV184" s="32"/>
      <c r="UW184" s="32"/>
      <c r="UX184" s="33"/>
      <c r="UY184" s="34"/>
      <c r="UZ184" s="33"/>
      <c r="VA184" s="33"/>
      <c r="VB184" s="39"/>
      <c r="VC184" s="37"/>
      <c r="VD184" s="32"/>
      <c r="VE184" s="32"/>
      <c r="VF184" s="32"/>
      <c r="VG184" s="32"/>
      <c r="VH184" s="32"/>
      <c r="VI184" s="32"/>
      <c r="VJ184" s="32"/>
      <c r="VK184" s="32"/>
      <c r="VL184" s="32"/>
      <c r="VM184" s="32"/>
      <c r="VN184" s="33"/>
      <c r="VO184" s="34"/>
      <c r="VP184" s="33"/>
      <c r="VQ184" s="33"/>
      <c r="VR184" s="39"/>
      <c r="VS184" s="37"/>
      <c r="VT184" s="32"/>
      <c r="VU184" s="32"/>
      <c r="VV184" s="32"/>
      <c r="VW184" s="32"/>
      <c r="VX184" s="32"/>
      <c r="VY184" s="32"/>
      <c r="VZ184" s="32"/>
      <c r="WA184" s="32"/>
      <c r="WB184" s="32"/>
      <c r="WC184" s="32"/>
      <c r="WD184" s="33"/>
      <c r="WE184" s="34"/>
      <c r="WF184" s="33"/>
      <c r="WG184" s="33"/>
      <c r="WH184" s="39"/>
      <c r="WI184" s="37"/>
      <c r="WJ184" s="32"/>
      <c r="WK184" s="32"/>
      <c r="WL184" s="32"/>
      <c r="WM184" s="32"/>
      <c r="WN184" s="32"/>
      <c r="WO184" s="32"/>
      <c r="WP184" s="32"/>
      <c r="WQ184" s="32"/>
      <c r="WR184" s="32"/>
      <c r="WS184" s="32"/>
      <c r="WT184" s="33"/>
      <c r="WU184" s="34"/>
      <c r="WV184" s="33"/>
      <c r="WW184" s="33"/>
      <c r="WX184" s="39"/>
      <c r="WY184" s="37"/>
      <c r="WZ184" s="32"/>
      <c r="XA184" s="32"/>
      <c r="XB184" s="32"/>
      <c r="XC184" s="32"/>
      <c r="XD184" s="32"/>
      <c r="XE184" s="32"/>
      <c r="XF184" s="32"/>
      <c r="XG184" s="32"/>
      <c r="XH184" s="32"/>
      <c r="XI184" s="32"/>
      <c r="XJ184" s="33"/>
      <c r="XK184" s="34"/>
      <c r="XL184" s="33"/>
      <c r="XM184" s="33"/>
      <c r="XN184" s="39"/>
      <c r="XO184" s="37"/>
      <c r="XP184" s="32"/>
      <c r="XQ184" s="32"/>
      <c r="XR184" s="32"/>
      <c r="XS184" s="32"/>
      <c r="XT184" s="32"/>
      <c r="XU184" s="32"/>
      <c r="XV184" s="32"/>
      <c r="XW184" s="32"/>
      <c r="XX184" s="32"/>
      <c r="XY184" s="32"/>
      <c r="XZ184" s="33"/>
      <c r="YA184" s="34"/>
      <c r="YB184" s="33"/>
      <c r="YC184" s="33"/>
      <c r="YD184" s="39"/>
      <c r="YE184" s="37"/>
      <c r="YF184" s="32"/>
      <c r="YG184" s="32"/>
      <c r="YH184" s="32"/>
      <c r="YI184" s="32"/>
      <c r="YJ184" s="32"/>
      <c r="YK184" s="32"/>
      <c r="YL184" s="32"/>
      <c r="YM184" s="32"/>
      <c r="YN184" s="32"/>
      <c r="YO184" s="32"/>
      <c r="YP184" s="33"/>
      <c r="YQ184" s="34"/>
      <c r="YR184" s="33"/>
      <c r="YS184" s="33"/>
      <c r="YT184" s="39"/>
      <c r="YU184" s="37"/>
      <c r="YV184" s="32"/>
      <c r="YW184" s="32"/>
      <c r="YX184" s="32"/>
      <c r="YY184" s="32"/>
      <c r="YZ184" s="32"/>
      <c r="ZA184" s="32"/>
      <c r="ZB184" s="32"/>
      <c r="ZC184" s="32"/>
      <c r="ZD184" s="32"/>
      <c r="ZE184" s="32"/>
      <c r="ZF184" s="33"/>
      <c r="ZG184" s="34"/>
      <c r="ZH184" s="33"/>
      <c r="ZI184" s="33"/>
      <c r="ZJ184" s="39"/>
      <c r="ZK184" s="37"/>
      <c r="ZL184" s="32"/>
      <c r="ZM184" s="32"/>
      <c r="ZN184" s="32"/>
      <c r="ZO184" s="32"/>
      <c r="ZP184" s="32"/>
      <c r="ZQ184" s="32"/>
      <c r="ZR184" s="32"/>
      <c r="ZS184" s="32"/>
      <c r="ZT184" s="32"/>
      <c r="ZU184" s="32"/>
      <c r="ZV184" s="33"/>
      <c r="ZW184" s="34"/>
      <c r="ZX184" s="33"/>
      <c r="ZY184" s="33"/>
      <c r="ZZ184" s="39"/>
      <c r="AAA184" s="37"/>
      <c r="AAB184" s="32"/>
      <c r="AAC184" s="32"/>
      <c r="AAD184" s="32"/>
      <c r="AAE184" s="32"/>
      <c r="AAF184" s="32"/>
      <c r="AAG184" s="32"/>
      <c r="AAH184" s="32"/>
      <c r="AAI184" s="32"/>
      <c r="AAJ184" s="32"/>
      <c r="AAK184" s="32"/>
      <c r="AAL184" s="33"/>
      <c r="AAM184" s="34"/>
      <c r="AAN184" s="33"/>
      <c r="AAO184" s="33"/>
      <c r="AAP184" s="39"/>
      <c r="AAQ184" s="37"/>
      <c r="AAR184" s="32"/>
      <c r="AAS184" s="32"/>
      <c r="AAT184" s="32"/>
      <c r="AAU184" s="32"/>
      <c r="AAV184" s="32"/>
      <c r="AAW184" s="32"/>
      <c r="AAX184" s="32"/>
      <c r="AAY184" s="32"/>
      <c r="AAZ184" s="32"/>
      <c r="ABA184" s="32"/>
      <c r="ABB184" s="33"/>
      <c r="ABC184" s="34"/>
      <c r="ABD184" s="33"/>
      <c r="ABE184" s="33"/>
      <c r="ABF184" s="39"/>
      <c r="ABG184" s="37"/>
      <c r="ABH184" s="32"/>
      <c r="ABI184" s="32"/>
      <c r="ABJ184" s="32"/>
      <c r="ABK184" s="32"/>
      <c r="ABL184" s="32"/>
      <c r="ABM184" s="32"/>
      <c r="ABN184" s="32"/>
      <c r="ABO184" s="32"/>
      <c r="ABP184" s="32"/>
      <c r="ABQ184" s="32"/>
      <c r="ABR184" s="33"/>
      <c r="ABS184" s="34"/>
      <c r="ABT184" s="33"/>
      <c r="ABU184" s="33"/>
      <c r="ABV184" s="39"/>
      <c r="ABW184" s="37"/>
      <c r="ABX184" s="32"/>
      <c r="ABY184" s="32"/>
      <c r="ABZ184" s="32"/>
      <c r="ACA184" s="32"/>
      <c r="ACB184" s="32"/>
      <c r="ACC184" s="32"/>
      <c r="ACD184" s="32"/>
      <c r="ACE184" s="32"/>
      <c r="ACF184" s="32"/>
      <c r="ACG184" s="32"/>
      <c r="ACH184" s="33"/>
      <c r="ACI184" s="34"/>
      <c r="ACJ184" s="33"/>
      <c r="ACK184" s="33"/>
      <c r="ACL184" s="39"/>
      <c r="ACM184" s="37"/>
      <c r="ACN184" s="32"/>
      <c r="ACO184" s="32"/>
      <c r="ACP184" s="32"/>
      <c r="ACQ184" s="32"/>
      <c r="ACR184" s="32"/>
      <c r="ACS184" s="32"/>
      <c r="ACT184" s="32"/>
      <c r="ACU184" s="32"/>
      <c r="ACV184" s="32"/>
      <c r="ACW184" s="32"/>
      <c r="ACX184" s="33"/>
      <c r="ACY184" s="34"/>
      <c r="ACZ184" s="33"/>
      <c r="ADA184" s="33"/>
      <c r="ADB184" s="39"/>
      <c r="ADC184" s="37"/>
      <c r="ADD184" s="32"/>
      <c r="ADE184" s="32"/>
      <c r="ADF184" s="32"/>
      <c r="ADG184" s="32"/>
      <c r="ADH184" s="32"/>
      <c r="ADI184" s="32"/>
      <c r="ADJ184" s="32"/>
      <c r="ADK184" s="32"/>
      <c r="ADL184" s="32"/>
      <c r="ADM184" s="32"/>
      <c r="ADN184" s="33"/>
      <c r="ADO184" s="34"/>
      <c r="ADP184" s="33"/>
      <c r="ADQ184" s="33"/>
      <c r="ADR184" s="39"/>
      <c r="ADS184" s="37"/>
      <c r="ADT184" s="32"/>
      <c r="ADU184" s="32"/>
      <c r="ADV184" s="32"/>
      <c r="ADW184" s="32"/>
      <c r="ADX184" s="32"/>
      <c r="ADY184" s="32"/>
      <c r="ADZ184" s="32"/>
      <c r="AEA184" s="32"/>
      <c r="AEB184" s="32"/>
      <c r="AEC184" s="32"/>
      <c r="AED184" s="33"/>
      <c r="AEE184" s="34"/>
      <c r="AEF184" s="33"/>
      <c r="AEG184" s="33"/>
      <c r="AEH184" s="39"/>
      <c r="AEI184" s="37"/>
      <c r="AEJ184" s="32"/>
      <c r="AEK184" s="32"/>
      <c r="AEL184" s="32"/>
      <c r="AEM184" s="32"/>
      <c r="AEN184" s="32"/>
      <c r="AEO184" s="32"/>
      <c r="AEP184" s="32"/>
      <c r="AEQ184" s="32"/>
      <c r="AER184" s="32"/>
      <c r="AES184" s="32"/>
      <c r="AET184" s="33"/>
      <c r="AEU184" s="34"/>
      <c r="AEV184" s="33"/>
      <c r="AEW184" s="33"/>
      <c r="AEX184" s="39"/>
      <c r="AEY184" s="37"/>
      <c r="AEZ184" s="32"/>
      <c r="AFA184" s="32"/>
      <c r="AFB184" s="32"/>
      <c r="AFC184" s="32"/>
      <c r="AFD184" s="32"/>
      <c r="AFE184" s="32"/>
      <c r="AFF184" s="32"/>
      <c r="AFG184" s="32"/>
      <c r="AFH184" s="32"/>
      <c r="AFI184" s="32"/>
      <c r="AFJ184" s="33"/>
      <c r="AFK184" s="34"/>
      <c r="AFL184" s="33"/>
      <c r="AFM184" s="33"/>
      <c r="AFN184" s="39"/>
      <c r="AFO184" s="37"/>
      <c r="AFP184" s="32"/>
      <c r="AFQ184" s="32"/>
      <c r="AFR184" s="32"/>
      <c r="AFS184" s="32"/>
      <c r="AFT184" s="32"/>
      <c r="AFU184" s="32"/>
      <c r="AFV184" s="32"/>
      <c r="AFW184" s="32"/>
      <c r="AFX184" s="32"/>
      <c r="AFY184" s="32"/>
      <c r="AFZ184" s="33"/>
      <c r="AGA184" s="34"/>
      <c r="AGB184" s="33"/>
      <c r="AGC184" s="33"/>
      <c r="AGD184" s="39"/>
      <c r="AGE184" s="37"/>
      <c r="AGF184" s="32"/>
      <c r="AGG184" s="32"/>
      <c r="AGH184" s="32"/>
      <c r="AGI184" s="32"/>
      <c r="AGJ184" s="32"/>
      <c r="AGK184" s="32"/>
      <c r="AGL184" s="32"/>
      <c r="AGM184" s="32"/>
      <c r="AGN184" s="32"/>
      <c r="AGO184" s="32"/>
      <c r="AGP184" s="33"/>
      <c r="AGQ184" s="34"/>
      <c r="AGR184" s="33"/>
      <c r="AGS184" s="33"/>
      <c r="AGT184" s="39"/>
      <c r="AGU184" s="37"/>
      <c r="AGV184" s="32"/>
      <c r="AGW184" s="32"/>
      <c r="AGX184" s="32"/>
      <c r="AGY184" s="32"/>
      <c r="AGZ184" s="32"/>
      <c r="AHA184" s="32"/>
      <c r="AHB184" s="32"/>
      <c r="AHC184" s="32"/>
      <c r="AHD184" s="32"/>
      <c r="AHE184" s="32"/>
      <c r="AHF184" s="33"/>
      <c r="AHG184" s="34"/>
      <c r="AHH184" s="33"/>
      <c r="AHI184" s="33"/>
      <c r="AHJ184" s="39"/>
      <c r="AHK184" s="37"/>
      <c r="AHL184" s="32"/>
      <c r="AHM184" s="32"/>
      <c r="AHN184" s="32"/>
      <c r="AHO184" s="32"/>
      <c r="AHP184" s="32"/>
      <c r="AHQ184" s="32"/>
      <c r="AHR184" s="32"/>
      <c r="AHS184" s="32"/>
      <c r="AHT184" s="32"/>
      <c r="AHU184" s="32"/>
      <c r="AHV184" s="33"/>
      <c r="AHW184" s="34"/>
      <c r="AHX184" s="33"/>
      <c r="AHY184" s="33"/>
      <c r="AHZ184" s="39"/>
      <c r="AIA184" s="37"/>
      <c r="AIB184" s="32"/>
      <c r="AIC184" s="32"/>
      <c r="AID184" s="32"/>
      <c r="AIE184" s="32"/>
      <c r="AIF184" s="32"/>
      <c r="AIG184" s="32"/>
      <c r="AIH184" s="32"/>
      <c r="AII184" s="32"/>
      <c r="AIJ184" s="32"/>
      <c r="AIK184" s="32"/>
      <c r="AIL184" s="33"/>
      <c r="AIM184" s="34"/>
      <c r="AIN184" s="33"/>
      <c r="AIO184" s="33"/>
      <c r="AIP184" s="39"/>
      <c r="AIQ184" s="37"/>
      <c r="AIR184" s="32"/>
      <c r="AIS184" s="32"/>
      <c r="AIT184" s="32"/>
      <c r="AIU184" s="32"/>
      <c r="AIV184" s="32"/>
      <c r="AIW184" s="32"/>
      <c r="AIX184" s="32"/>
      <c r="AIY184" s="32"/>
      <c r="AIZ184" s="32"/>
      <c r="AJA184" s="32"/>
      <c r="AJB184" s="33"/>
      <c r="AJC184" s="34"/>
      <c r="AJD184" s="33"/>
      <c r="AJE184" s="33"/>
      <c r="AJF184" s="39"/>
      <c r="AJG184" s="37"/>
      <c r="AJH184" s="32"/>
      <c r="AJI184" s="32"/>
      <c r="AJJ184" s="32"/>
      <c r="AJK184" s="32"/>
      <c r="AJL184" s="32"/>
      <c r="AJM184" s="32"/>
      <c r="AJN184" s="32"/>
      <c r="AJO184" s="32"/>
      <c r="AJP184" s="32"/>
      <c r="AJQ184" s="32"/>
      <c r="AJR184" s="33"/>
      <c r="AJS184" s="34"/>
      <c r="AJT184" s="33"/>
      <c r="AJU184" s="33"/>
      <c r="AJV184" s="39"/>
      <c r="AJW184" s="37"/>
      <c r="AJX184" s="32"/>
      <c r="AJY184" s="32"/>
      <c r="AJZ184" s="32"/>
      <c r="AKA184" s="32"/>
      <c r="AKB184" s="32"/>
      <c r="AKC184" s="32"/>
      <c r="AKD184" s="32"/>
      <c r="AKE184" s="32"/>
      <c r="AKF184" s="32"/>
      <c r="AKG184" s="32"/>
      <c r="AKH184" s="33"/>
      <c r="AKI184" s="34"/>
      <c r="AKJ184" s="33"/>
      <c r="AKK184" s="33"/>
      <c r="AKL184" s="39"/>
      <c r="AKM184" s="37"/>
      <c r="AKN184" s="32"/>
      <c r="AKO184" s="32"/>
      <c r="AKP184" s="32"/>
      <c r="AKQ184" s="32"/>
      <c r="AKR184" s="32"/>
      <c r="AKS184" s="32"/>
      <c r="AKT184" s="32"/>
      <c r="AKU184" s="32"/>
      <c r="AKV184" s="32"/>
      <c r="AKW184" s="32"/>
      <c r="AKX184" s="33"/>
      <c r="AKY184" s="34"/>
      <c r="AKZ184" s="33"/>
      <c r="ALA184" s="33"/>
      <c r="ALB184" s="39"/>
      <c r="ALC184" s="37"/>
      <c r="ALD184" s="32"/>
      <c r="ALE184" s="32"/>
      <c r="ALF184" s="32"/>
      <c r="ALG184" s="32"/>
      <c r="ALH184" s="32"/>
      <c r="ALI184" s="32"/>
      <c r="ALJ184" s="32"/>
      <c r="ALK184" s="32"/>
      <c r="ALL184" s="32"/>
      <c r="ALM184" s="32"/>
      <c r="ALN184" s="33"/>
      <c r="ALO184" s="34"/>
      <c r="ALP184" s="33"/>
      <c r="ALQ184" s="33"/>
      <c r="ALR184" s="39"/>
      <c r="ALS184" s="37"/>
      <c r="ALT184" s="32"/>
      <c r="ALU184" s="32"/>
      <c r="ALV184" s="32"/>
      <c r="ALW184" s="32"/>
      <c r="ALX184" s="32"/>
      <c r="ALY184" s="32"/>
      <c r="ALZ184" s="32"/>
      <c r="AMA184" s="32"/>
      <c r="AMB184" s="32"/>
      <c r="AMC184" s="32"/>
      <c r="AMD184" s="33"/>
      <c r="AME184" s="34"/>
      <c r="AMF184" s="33"/>
      <c r="AMG184" s="33"/>
      <c r="AMH184" s="39"/>
      <c r="AMI184" s="37"/>
      <c r="AMJ184" s="32"/>
      <c r="AMK184" s="32"/>
      <c r="AML184" s="32"/>
      <c r="AMM184" s="32"/>
      <c r="AMN184" s="32"/>
      <c r="AMO184" s="32"/>
      <c r="AMP184" s="32"/>
      <c r="AMQ184" s="32"/>
      <c r="AMR184" s="32"/>
      <c r="AMS184" s="32"/>
      <c r="AMT184" s="33"/>
      <c r="AMU184" s="34"/>
      <c r="AMV184" s="33"/>
      <c r="AMW184" s="33"/>
      <c r="AMX184" s="39"/>
      <c r="AMY184" s="37"/>
      <c r="AMZ184" s="32"/>
      <c r="ANA184" s="32"/>
      <c r="ANB184" s="32"/>
      <c r="ANC184" s="32"/>
      <c r="AND184" s="32"/>
      <c r="ANE184" s="32"/>
      <c r="ANF184" s="32"/>
      <c r="ANG184" s="32"/>
      <c r="ANH184" s="32"/>
      <c r="ANI184" s="32"/>
      <c r="ANJ184" s="33"/>
      <c r="ANK184" s="34"/>
      <c r="ANL184" s="33"/>
      <c r="ANM184" s="33"/>
      <c r="ANN184" s="39"/>
      <c r="ANO184" s="37"/>
      <c r="ANP184" s="32"/>
      <c r="ANQ184" s="32"/>
      <c r="ANR184" s="32"/>
      <c r="ANS184" s="32"/>
      <c r="ANT184" s="32"/>
      <c r="ANU184" s="32"/>
      <c r="ANV184" s="32"/>
      <c r="ANW184" s="32"/>
      <c r="ANX184" s="32"/>
      <c r="ANY184" s="32"/>
      <c r="ANZ184" s="33"/>
      <c r="AOA184" s="34"/>
      <c r="AOB184" s="33"/>
      <c r="AOC184" s="33"/>
      <c r="AOD184" s="39"/>
      <c r="AOE184" s="37"/>
      <c r="AOF184" s="32"/>
      <c r="AOG184" s="32"/>
      <c r="AOH184" s="32"/>
      <c r="AOI184" s="32"/>
      <c r="AOJ184" s="32"/>
      <c r="AOK184" s="32"/>
      <c r="AOL184" s="32"/>
      <c r="AOM184" s="32"/>
      <c r="AON184" s="32"/>
      <c r="AOO184" s="32"/>
      <c r="AOP184" s="33"/>
      <c r="AOQ184" s="34"/>
      <c r="AOR184" s="33"/>
      <c r="AOS184" s="33"/>
      <c r="AOT184" s="39"/>
      <c r="AOU184" s="37"/>
      <c r="AOV184" s="32"/>
      <c r="AOW184" s="32"/>
      <c r="AOX184" s="32"/>
      <c r="AOY184" s="32"/>
      <c r="AOZ184" s="32"/>
      <c r="APA184" s="32"/>
      <c r="APB184" s="32"/>
      <c r="APC184" s="32"/>
      <c r="APD184" s="32"/>
      <c r="APE184" s="32"/>
      <c r="APF184" s="33"/>
      <c r="APG184" s="34"/>
      <c r="APH184" s="33"/>
      <c r="API184" s="33"/>
      <c r="APJ184" s="39"/>
      <c r="APK184" s="37"/>
      <c r="APL184" s="32"/>
      <c r="APM184" s="32"/>
      <c r="APN184" s="32"/>
      <c r="APO184" s="32"/>
      <c r="APP184" s="32"/>
      <c r="APQ184" s="32"/>
      <c r="APR184" s="32"/>
      <c r="APS184" s="32"/>
      <c r="APT184" s="32"/>
      <c r="APU184" s="32"/>
      <c r="APV184" s="33"/>
      <c r="APW184" s="34"/>
      <c r="APX184" s="33"/>
      <c r="APY184" s="33"/>
      <c r="APZ184" s="39"/>
      <c r="AQA184" s="37"/>
      <c r="AQB184" s="32"/>
      <c r="AQC184" s="32"/>
      <c r="AQD184" s="32"/>
      <c r="AQE184" s="32"/>
      <c r="AQF184" s="32"/>
      <c r="AQG184" s="32"/>
      <c r="AQH184" s="32"/>
      <c r="AQI184" s="32"/>
      <c r="AQJ184" s="32"/>
      <c r="AQK184" s="32"/>
      <c r="AQL184" s="33"/>
      <c r="AQM184" s="34"/>
      <c r="AQN184" s="33"/>
      <c r="AQO184" s="33"/>
      <c r="AQP184" s="39"/>
      <c r="AQQ184" s="37"/>
      <c r="AQR184" s="32"/>
      <c r="AQS184" s="32"/>
      <c r="AQT184" s="32"/>
      <c r="AQU184" s="32"/>
      <c r="AQV184" s="32"/>
      <c r="AQW184" s="32"/>
      <c r="AQX184" s="32"/>
      <c r="AQY184" s="32"/>
      <c r="AQZ184" s="32"/>
      <c r="ARA184" s="32"/>
      <c r="ARB184" s="33"/>
      <c r="ARC184" s="34"/>
      <c r="ARD184" s="33"/>
      <c r="ARE184" s="33"/>
      <c r="ARF184" s="39"/>
      <c r="ARG184" s="37"/>
      <c r="ARH184" s="32"/>
      <c r="ARI184" s="32"/>
      <c r="ARJ184" s="32"/>
      <c r="ARK184" s="32"/>
      <c r="ARL184" s="32"/>
      <c r="ARM184" s="32"/>
      <c r="ARN184" s="32"/>
      <c r="ARO184" s="32"/>
      <c r="ARP184" s="32"/>
      <c r="ARQ184" s="32"/>
      <c r="ARR184" s="33"/>
      <c r="ARS184" s="34"/>
      <c r="ART184" s="33"/>
      <c r="ARU184" s="33"/>
      <c r="ARV184" s="39"/>
      <c r="ARW184" s="37"/>
      <c r="ARX184" s="32"/>
      <c r="ARY184" s="32"/>
      <c r="ARZ184" s="32"/>
      <c r="ASA184" s="32"/>
      <c r="ASB184" s="32"/>
      <c r="ASC184" s="32"/>
      <c r="ASD184" s="32"/>
      <c r="ASE184" s="32"/>
      <c r="ASF184" s="32"/>
      <c r="ASG184" s="32"/>
      <c r="ASH184" s="33"/>
      <c r="ASI184" s="34"/>
      <c r="ASJ184" s="33"/>
      <c r="ASK184" s="33"/>
      <c r="ASL184" s="39"/>
      <c r="ASM184" s="37"/>
      <c r="ASN184" s="32"/>
      <c r="ASO184" s="32"/>
      <c r="ASP184" s="32"/>
      <c r="ASQ184" s="32"/>
      <c r="ASR184" s="32"/>
      <c r="ASS184" s="32"/>
      <c r="AST184" s="32"/>
      <c r="ASU184" s="32"/>
      <c r="ASV184" s="32"/>
      <c r="ASW184" s="32"/>
      <c r="ASX184" s="33"/>
      <c r="ASY184" s="34"/>
      <c r="ASZ184" s="33"/>
      <c r="ATA184" s="33"/>
      <c r="ATB184" s="39"/>
      <c r="ATC184" s="37"/>
      <c r="ATD184" s="32"/>
      <c r="ATE184" s="32"/>
      <c r="ATF184" s="32"/>
      <c r="ATG184" s="32"/>
      <c r="ATH184" s="32"/>
      <c r="ATI184" s="32"/>
      <c r="ATJ184" s="32"/>
      <c r="ATK184" s="32"/>
      <c r="ATL184" s="32"/>
      <c r="ATM184" s="32"/>
      <c r="ATN184" s="33"/>
      <c r="ATO184" s="34"/>
      <c r="ATP184" s="33"/>
      <c r="ATQ184" s="33"/>
      <c r="ATR184" s="39"/>
      <c r="ATS184" s="37"/>
      <c r="ATT184" s="32"/>
      <c r="ATU184" s="32"/>
      <c r="ATV184" s="32"/>
      <c r="ATW184" s="32"/>
      <c r="ATX184" s="32"/>
      <c r="ATY184" s="32"/>
      <c r="ATZ184" s="32"/>
      <c r="AUA184" s="32"/>
      <c r="AUB184" s="32"/>
      <c r="AUC184" s="32"/>
      <c r="AUD184" s="33"/>
      <c r="AUE184" s="34"/>
      <c r="AUF184" s="33"/>
      <c r="AUG184" s="33"/>
      <c r="AUH184" s="39"/>
      <c r="AUI184" s="37"/>
      <c r="AUJ184" s="32"/>
      <c r="AUK184" s="32"/>
      <c r="AUL184" s="32"/>
      <c r="AUM184" s="32"/>
      <c r="AUN184" s="32"/>
      <c r="AUO184" s="32"/>
      <c r="AUP184" s="32"/>
      <c r="AUQ184" s="32"/>
      <c r="AUR184" s="32"/>
      <c r="AUS184" s="32"/>
      <c r="AUT184" s="33"/>
      <c r="AUU184" s="34"/>
      <c r="AUV184" s="33"/>
      <c r="AUW184" s="33"/>
      <c r="AUX184" s="39"/>
      <c r="AUY184" s="37"/>
      <c r="AUZ184" s="32"/>
      <c r="AVA184" s="32"/>
      <c r="AVB184" s="32"/>
      <c r="AVC184" s="32"/>
      <c r="AVD184" s="32"/>
      <c r="AVE184" s="32"/>
      <c r="AVF184" s="32"/>
      <c r="AVG184" s="32"/>
      <c r="AVH184" s="32"/>
      <c r="AVI184" s="32"/>
      <c r="AVJ184" s="33"/>
      <c r="AVK184" s="34"/>
      <c r="AVL184" s="33"/>
      <c r="AVM184" s="33"/>
      <c r="AVN184" s="39"/>
      <c r="AVO184" s="37"/>
      <c r="AVP184" s="32"/>
      <c r="AVQ184" s="32"/>
      <c r="AVR184" s="32"/>
      <c r="AVS184" s="32"/>
      <c r="AVT184" s="32"/>
      <c r="AVU184" s="32"/>
      <c r="AVV184" s="32"/>
      <c r="AVW184" s="32"/>
      <c r="AVX184" s="32"/>
      <c r="AVY184" s="32"/>
      <c r="AVZ184" s="33"/>
      <c r="AWA184" s="34"/>
      <c r="AWB184" s="33"/>
      <c r="AWC184" s="33"/>
      <c r="AWD184" s="39"/>
      <c r="AWE184" s="37"/>
      <c r="AWF184" s="32"/>
      <c r="AWG184" s="32"/>
      <c r="AWH184" s="32"/>
      <c r="AWI184" s="32"/>
      <c r="AWJ184" s="32"/>
      <c r="AWK184" s="32"/>
      <c r="AWL184" s="32"/>
      <c r="AWM184" s="32"/>
      <c r="AWN184" s="32"/>
      <c r="AWO184" s="32"/>
      <c r="AWP184" s="33"/>
      <c r="AWQ184" s="34"/>
      <c r="AWR184" s="33"/>
      <c r="AWS184" s="33"/>
      <c r="AWT184" s="39"/>
      <c r="AWU184" s="37"/>
      <c r="AWV184" s="32"/>
      <c r="AWW184" s="32"/>
      <c r="AWX184" s="32"/>
      <c r="AWY184" s="32"/>
      <c r="AWZ184" s="32"/>
      <c r="AXA184" s="32"/>
      <c r="AXB184" s="32"/>
      <c r="AXC184" s="32"/>
      <c r="AXD184" s="32"/>
      <c r="AXE184" s="32"/>
      <c r="AXF184" s="33"/>
      <c r="AXG184" s="34"/>
      <c r="AXH184" s="33"/>
      <c r="AXI184" s="33"/>
      <c r="AXJ184" s="39"/>
      <c r="AXK184" s="37"/>
      <c r="AXL184" s="32"/>
      <c r="AXM184" s="32"/>
      <c r="AXN184" s="32"/>
      <c r="AXO184" s="32"/>
      <c r="AXP184" s="32"/>
      <c r="AXQ184" s="32"/>
      <c r="AXR184" s="32"/>
      <c r="AXS184" s="32"/>
      <c r="AXT184" s="32"/>
      <c r="AXU184" s="32"/>
      <c r="AXV184" s="33"/>
      <c r="AXW184" s="34"/>
      <c r="AXX184" s="33"/>
      <c r="AXY184" s="33"/>
      <c r="AXZ184" s="39"/>
      <c r="AYA184" s="37"/>
      <c r="AYB184" s="32"/>
      <c r="AYC184" s="32"/>
      <c r="AYD184" s="32"/>
      <c r="AYE184" s="32"/>
      <c r="AYF184" s="32"/>
      <c r="AYG184" s="32"/>
      <c r="AYH184" s="32"/>
      <c r="AYI184" s="32"/>
      <c r="AYJ184" s="32"/>
      <c r="AYK184" s="32"/>
      <c r="AYL184" s="33"/>
      <c r="AYM184" s="34"/>
      <c r="AYN184" s="33"/>
      <c r="AYO184" s="33"/>
      <c r="AYP184" s="39"/>
      <c r="AYQ184" s="37"/>
      <c r="AYR184" s="32"/>
      <c r="AYS184" s="32"/>
      <c r="AYT184" s="32"/>
      <c r="AYU184" s="32"/>
      <c r="AYV184" s="32"/>
      <c r="AYW184" s="32"/>
      <c r="AYX184" s="32"/>
      <c r="AYY184" s="32"/>
      <c r="AYZ184" s="32"/>
      <c r="AZA184" s="32"/>
      <c r="AZB184" s="33"/>
      <c r="AZC184" s="34"/>
      <c r="AZD184" s="33"/>
      <c r="AZE184" s="33"/>
      <c r="AZF184" s="39"/>
      <c r="AZG184" s="37"/>
      <c r="AZH184" s="32"/>
      <c r="AZI184" s="32"/>
      <c r="AZJ184" s="32"/>
      <c r="AZK184" s="32"/>
      <c r="AZL184" s="32"/>
      <c r="AZM184" s="32"/>
      <c r="AZN184" s="32"/>
      <c r="AZO184" s="32"/>
      <c r="AZP184" s="32"/>
      <c r="AZQ184" s="32"/>
      <c r="AZR184" s="33"/>
      <c r="AZS184" s="34"/>
      <c r="AZT184" s="33"/>
      <c r="AZU184" s="33"/>
      <c r="AZV184" s="39"/>
      <c r="AZW184" s="37"/>
      <c r="AZX184" s="32"/>
      <c r="AZY184" s="32"/>
      <c r="AZZ184" s="32"/>
      <c r="BAA184" s="32"/>
      <c r="BAB184" s="32"/>
      <c r="BAC184" s="32"/>
      <c r="BAD184" s="32"/>
      <c r="BAE184" s="32"/>
      <c r="BAF184" s="32"/>
      <c r="BAG184" s="32"/>
      <c r="BAH184" s="33"/>
      <c r="BAI184" s="34"/>
      <c r="BAJ184" s="33"/>
      <c r="BAK184" s="33"/>
      <c r="BAL184" s="39"/>
      <c r="BAM184" s="37"/>
      <c r="BAN184" s="32"/>
      <c r="BAO184" s="32"/>
      <c r="BAP184" s="32"/>
      <c r="BAQ184" s="32"/>
      <c r="BAR184" s="32"/>
      <c r="BAS184" s="32"/>
      <c r="BAT184" s="32"/>
      <c r="BAU184" s="32"/>
      <c r="BAV184" s="32"/>
      <c r="BAW184" s="32"/>
      <c r="BAX184" s="33"/>
      <c r="BAY184" s="34"/>
      <c r="BAZ184" s="33"/>
      <c r="BBA184" s="33"/>
      <c r="BBB184" s="39"/>
      <c r="BBC184" s="37"/>
      <c r="BBD184" s="32"/>
      <c r="BBE184" s="32"/>
      <c r="BBF184" s="32"/>
      <c r="BBG184" s="32"/>
      <c r="BBH184" s="32"/>
      <c r="BBI184" s="32"/>
      <c r="BBJ184" s="32"/>
      <c r="BBK184" s="32"/>
      <c r="BBL184" s="32"/>
      <c r="BBM184" s="32"/>
      <c r="BBN184" s="33"/>
      <c r="BBO184" s="34"/>
      <c r="BBP184" s="33"/>
      <c r="BBQ184" s="33"/>
      <c r="BBR184" s="39"/>
      <c r="BBS184" s="37"/>
      <c r="BBT184" s="32"/>
      <c r="BBU184" s="32"/>
      <c r="BBV184" s="32"/>
      <c r="BBW184" s="32"/>
      <c r="BBX184" s="32"/>
      <c r="BBY184" s="32"/>
      <c r="BBZ184" s="32"/>
      <c r="BCA184" s="32"/>
      <c r="BCB184" s="32"/>
      <c r="BCC184" s="32"/>
      <c r="BCD184" s="33"/>
      <c r="BCE184" s="34"/>
      <c r="BCF184" s="33"/>
      <c r="BCG184" s="33"/>
      <c r="BCH184" s="39"/>
      <c r="BCI184" s="37"/>
      <c r="BCJ184" s="32"/>
      <c r="BCK184" s="32"/>
      <c r="BCL184" s="32"/>
      <c r="BCM184" s="32"/>
      <c r="BCN184" s="32"/>
      <c r="BCO184" s="32"/>
      <c r="BCP184" s="32"/>
      <c r="BCQ184" s="32"/>
      <c r="BCR184" s="32"/>
      <c r="BCS184" s="32"/>
      <c r="BCT184" s="33"/>
      <c r="BCU184" s="34"/>
      <c r="BCV184" s="33"/>
      <c r="BCW184" s="33"/>
      <c r="BCX184" s="39"/>
      <c r="BCY184" s="37"/>
      <c r="BCZ184" s="32"/>
      <c r="BDA184" s="32"/>
      <c r="BDB184" s="32"/>
      <c r="BDC184" s="32"/>
      <c r="BDD184" s="32"/>
      <c r="BDE184" s="32"/>
      <c r="BDF184" s="32"/>
      <c r="BDG184" s="32"/>
      <c r="BDH184" s="32"/>
      <c r="BDI184" s="32"/>
      <c r="BDJ184" s="33"/>
      <c r="BDK184" s="34"/>
      <c r="BDL184" s="33"/>
      <c r="BDM184" s="33"/>
      <c r="BDN184" s="39"/>
      <c r="BDO184" s="37"/>
      <c r="BDP184" s="32"/>
      <c r="BDQ184" s="32"/>
      <c r="BDR184" s="32"/>
      <c r="BDS184" s="32"/>
      <c r="BDT184" s="32"/>
      <c r="BDU184" s="32"/>
      <c r="BDV184" s="32"/>
      <c r="BDW184" s="32"/>
      <c r="BDX184" s="32"/>
      <c r="BDY184" s="32"/>
      <c r="BDZ184" s="33"/>
      <c r="BEA184" s="34"/>
      <c r="BEB184" s="33"/>
      <c r="BEC184" s="33"/>
      <c r="BED184" s="39"/>
      <c r="BEE184" s="37"/>
      <c r="BEF184" s="32"/>
      <c r="BEG184" s="32"/>
      <c r="BEH184" s="32"/>
      <c r="BEI184" s="32"/>
      <c r="BEJ184" s="32"/>
      <c r="BEK184" s="32"/>
      <c r="BEL184" s="32"/>
      <c r="BEM184" s="32"/>
      <c r="BEN184" s="32"/>
      <c r="BEO184" s="32"/>
      <c r="BEP184" s="33"/>
      <c r="BEQ184" s="34"/>
      <c r="BER184" s="33"/>
      <c r="BES184" s="33"/>
      <c r="BET184" s="39"/>
      <c r="BEU184" s="37"/>
      <c r="BEV184" s="32"/>
      <c r="BEW184" s="32"/>
      <c r="BEX184" s="32"/>
      <c r="BEY184" s="32"/>
      <c r="BEZ184" s="32"/>
      <c r="BFA184" s="32"/>
      <c r="BFB184" s="32"/>
      <c r="BFC184" s="32"/>
      <c r="BFD184" s="32"/>
      <c r="BFE184" s="32"/>
      <c r="BFF184" s="33"/>
      <c r="BFG184" s="34"/>
      <c r="BFH184" s="33"/>
      <c r="BFI184" s="33"/>
      <c r="BFJ184" s="39"/>
      <c r="BFK184" s="37"/>
      <c r="BFL184" s="32"/>
      <c r="BFM184" s="32"/>
      <c r="BFN184" s="32"/>
      <c r="BFO184" s="32"/>
      <c r="BFP184" s="32"/>
      <c r="BFQ184" s="32"/>
      <c r="BFR184" s="32"/>
      <c r="BFS184" s="32"/>
      <c r="BFT184" s="32"/>
      <c r="BFU184" s="32"/>
      <c r="BFV184" s="33"/>
      <c r="BFW184" s="34"/>
      <c r="BFX184" s="33"/>
      <c r="BFY184" s="33"/>
      <c r="BFZ184" s="39"/>
      <c r="BGA184" s="37"/>
      <c r="BGB184" s="32"/>
      <c r="BGC184" s="32"/>
      <c r="BGD184" s="32"/>
      <c r="BGE184" s="32"/>
      <c r="BGF184" s="32"/>
      <c r="BGG184" s="32"/>
      <c r="BGH184" s="32"/>
      <c r="BGI184" s="32"/>
      <c r="BGJ184" s="32"/>
      <c r="BGK184" s="32"/>
      <c r="BGL184" s="33"/>
      <c r="BGM184" s="34"/>
      <c r="BGN184" s="33"/>
      <c r="BGO184" s="33"/>
      <c r="BGP184" s="39"/>
      <c r="BGQ184" s="37"/>
      <c r="BGR184" s="32"/>
      <c r="BGS184" s="32"/>
      <c r="BGT184" s="32"/>
      <c r="BGU184" s="32"/>
      <c r="BGV184" s="32"/>
      <c r="BGW184" s="32"/>
      <c r="BGX184" s="32"/>
      <c r="BGY184" s="32"/>
      <c r="BGZ184" s="32"/>
      <c r="BHA184" s="32"/>
      <c r="BHB184" s="33"/>
      <c r="BHC184" s="34"/>
      <c r="BHD184" s="33"/>
      <c r="BHE184" s="33"/>
      <c r="BHF184" s="39"/>
      <c r="BHG184" s="37"/>
      <c r="BHH184" s="32"/>
      <c r="BHI184" s="32"/>
      <c r="BHJ184" s="32"/>
      <c r="BHK184" s="32"/>
      <c r="BHL184" s="32"/>
      <c r="BHM184" s="32"/>
      <c r="BHN184" s="32"/>
      <c r="BHO184" s="32"/>
      <c r="BHP184" s="32"/>
      <c r="BHQ184" s="32"/>
      <c r="BHR184" s="33"/>
      <c r="BHS184" s="34"/>
      <c r="BHT184" s="33"/>
      <c r="BHU184" s="33"/>
      <c r="BHV184" s="39"/>
      <c r="BHW184" s="37"/>
      <c r="BHX184" s="32"/>
      <c r="BHY184" s="32"/>
      <c r="BHZ184" s="32"/>
      <c r="BIA184" s="32"/>
      <c r="BIB184" s="32"/>
      <c r="BIC184" s="32"/>
      <c r="BID184" s="32"/>
      <c r="BIE184" s="32"/>
      <c r="BIF184" s="32"/>
      <c r="BIG184" s="32"/>
      <c r="BIH184" s="33"/>
      <c r="BII184" s="34"/>
      <c r="BIJ184" s="33"/>
      <c r="BIK184" s="33"/>
      <c r="BIL184" s="39"/>
      <c r="BIM184" s="37"/>
      <c r="BIN184" s="32"/>
      <c r="BIO184" s="32"/>
      <c r="BIP184" s="32"/>
      <c r="BIQ184" s="32"/>
      <c r="BIR184" s="32"/>
      <c r="BIS184" s="32"/>
      <c r="BIT184" s="32"/>
      <c r="BIU184" s="32"/>
      <c r="BIV184" s="32"/>
      <c r="BIW184" s="32"/>
      <c r="BIX184" s="33"/>
      <c r="BIY184" s="34"/>
      <c r="BIZ184" s="33"/>
      <c r="BJA184" s="33"/>
      <c r="BJB184" s="39"/>
      <c r="BJC184" s="37"/>
      <c r="BJD184" s="32"/>
      <c r="BJE184" s="32"/>
      <c r="BJF184" s="32"/>
      <c r="BJG184" s="32"/>
      <c r="BJH184" s="32"/>
      <c r="BJI184" s="32"/>
      <c r="BJJ184" s="32"/>
      <c r="BJK184" s="32"/>
      <c r="BJL184" s="32"/>
      <c r="BJM184" s="32"/>
      <c r="BJN184" s="33"/>
      <c r="BJO184" s="34"/>
      <c r="BJP184" s="33"/>
      <c r="BJQ184" s="33"/>
      <c r="BJR184" s="39"/>
      <c r="BJS184" s="37"/>
      <c r="BJT184" s="32"/>
      <c r="BJU184" s="32"/>
      <c r="BJV184" s="32"/>
      <c r="BJW184" s="32"/>
      <c r="BJX184" s="32"/>
      <c r="BJY184" s="32"/>
      <c r="BJZ184" s="32"/>
      <c r="BKA184" s="32"/>
      <c r="BKB184" s="32"/>
      <c r="BKC184" s="32"/>
      <c r="BKD184" s="33"/>
      <c r="BKE184" s="34"/>
      <c r="BKF184" s="33"/>
      <c r="BKG184" s="33"/>
      <c r="BKH184" s="39"/>
      <c r="BKI184" s="37"/>
      <c r="BKJ184" s="32"/>
      <c r="BKK184" s="32"/>
      <c r="BKL184" s="32"/>
      <c r="BKM184" s="32"/>
      <c r="BKN184" s="32"/>
      <c r="BKO184" s="32"/>
      <c r="BKP184" s="32"/>
      <c r="BKQ184" s="32"/>
      <c r="BKR184" s="32"/>
      <c r="BKS184" s="32"/>
      <c r="BKT184" s="33"/>
      <c r="BKU184" s="34"/>
      <c r="BKV184" s="33"/>
      <c r="BKW184" s="33"/>
      <c r="BKX184" s="39"/>
      <c r="BKY184" s="37"/>
      <c r="BKZ184" s="32"/>
      <c r="BLA184" s="32"/>
      <c r="BLB184" s="32"/>
      <c r="BLC184" s="32"/>
      <c r="BLD184" s="32"/>
      <c r="BLE184" s="32"/>
      <c r="BLF184" s="32"/>
      <c r="BLG184" s="32"/>
      <c r="BLH184" s="32"/>
      <c r="BLI184" s="32"/>
      <c r="BLJ184" s="33"/>
      <c r="BLK184" s="34"/>
      <c r="BLL184" s="33"/>
      <c r="BLM184" s="33"/>
      <c r="BLN184" s="39"/>
      <c r="BLO184" s="37"/>
      <c r="BLP184" s="32"/>
      <c r="BLQ184" s="32"/>
      <c r="BLR184" s="32"/>
      <c r="BLS184" s="32"/>
      <c r="BLT184" s="32"/>
      <c r="BLU184" s="32"/>
      <c r="BLV184" s="32"/>
      <c r="BLW184" s="32"/>
      <c r="BLX184" s="32"/>
      <c r="BLY184" s="32"/>
      <c r="BLZ184" s="33"/>
      <c r="BMA184" s="34"/>
      <c r="BMB184" s="33"/>
      <c r="BMC184" s="33"/>
      <c r="BMD184" s="39"/>
      <c r="BME184" s="37"/>
      <c r="BMF184" s="32"/>
      <c r="BMG184" s="32"/>
      <c r="BMH184" s="32"/>
      <c r="BMI184" s="32"/>
      <c r="BMJ184" s="32"/>
      <c r="BMK184" s="32"/>
      <c r="BML184" s="32"/>
      <c r="BMM184" s="32"/>
      <c r="BMN184" s="32"/>
      <c r="BMO184" s="32"/>
      <c r="BMP184" s="33"/>
      <c r="BMQ184" s="34"/>
      <c r="BMR184" s="33"/>
      <c r="BMS184" s="33"/>
      <c r="BMT184" s="39"/>
      <c r="BMU184" s="37"/>
      <c r="BMV184" s="32"/>
      <c r="BMW184" s="32"/>
      <c r="BMX184" s="32"/>
      <c r="BMY184" s="32"/>
      <c r="BMZ184" s="32"/>
      <c r="BNA184" s="32"/>
      <c r="BNB184" s="32"/>
      <c r="BNC184" s="32"/>
      <c r="BND184" s="32"/>
      <c r="BNE184" s="32"/>
      <c r="BNF184" s="33"/>
      <c r="BNG184" s="34"/>
      <c r="BNH184" s="33"/>
      <c r="BNI184" s="33"/>
      <c r="BNJ184" s="39"/>
      <c r="BNK184" s="37"/>
      <c r="BNL184" s="32"/>
      <c r="BNM184" s="32"/>
      <c r="BNN184" s="32"/>
      <c r="BNO184" s="32"/>
      <c r="BNP184" s="32"/>
      <c r="BNQ184" s="32"/>
      <c r="BNR184" s="32"/>
      <c r="BNS184" s="32"/>
      <c r="BNT184" s="32"/>
      <c r="BNU184" s="32"/>
      <c r="BNV184" s="33"/>
      <c r="BNW184" s="34"/>
      <c r="BNX184" s="33"/>
      <c r="BNY184" s="33"/>
      <c r="BNZ184" s="39"/>
      <c r="BOA184" s="37"/>
      <c r="BOB184" s="32"/>
      <c r="BOC184" s="32"/>
      <c r="BOD184" s="32"/>
      <c r="BOE184" s="32"/>
      <c r="BOF184" s="32"/>
      <c r="BOG184" s="32"/>
      <c r="BOH184" s="32"/>
      <c r="BOI184" s="32"/>
      <c r="BOJ184" s="32"/>
      <c r="BOK184" s="32"/>
      <c r="BOL184" s="33"/>
      <c r="BOM184" s="34"/>
      <c r="BON184" s="33"/>
      <c r="BOO184" s="33"/>
      <c r="BOP184" s="39"/>
      <c r="BOQ184" s="37"/>
      <c r="BOR184" s="32"/>
      <c r="BOS184" s="32"/>
      <c r="BOT184" s="32"/>
      <c r="BOU184" s="32"/>
      <c r="BOV184" s="32"/>
      <c r="BOW184" s="32"/>
      <c r="BOX184" s="32"/>
      <c r="BOY184" s="32"/>
      <c r="BOZ184" s="32"/>
      <c r="BPA184" s="32"/>
      <c r="BPB184" s="33"/>
      <c r="BPC184" s="34"/>
      <c r="BPD184" s="33"/>
      <c r="BPE184" s="33"/>
      <c r="BPF184" s="39"/>
      <c r="BPG184" s="37"/>
      <c r="BPH184" s="32"/>
      <c r="BPI184" s="32"/>
      <c r="BPJ184" s="32"/>
      <c r="BPK184" s="32"/>
      <c r="BPL184" s="32"/>
      <c r="BPM184" s="32"/>
      <c r="BPN184" s="32"/>
      <c r="BPO184" s="32"/>
      <c r="BPP184" s="32"/>
      <c r="BPQ184" s="32"/>
      <c r="BPR184" s="33"/>
      <c r="BPS184" s="34"/>
      <c r="BPT184" s="33"/>
      <c r="BPU184" s="33"/>
      <c r="BPV184" s="39"/>
      <c r="BPW184" s="37"/>
      <c r="BPX184" s="32"/>
      <c r="BPY184" s="32"/>
      <c r="BPZ184" s="32"/>
      <c r="BQA184" s="32"/>
      <c r="BQB184" s="32"/>
      <c r="BQC184" s="32"/>
      <c r="BQD184" s="32"/>
      <c r="BQE184" s="32"/>
      <c r="BQF184" s="32"/>
      <c r="BQG184" s="32"/>
      <c r="BQH184" s="33"/>
      <c r="BQI184" s="34"/>
      <c r="BQJ184" s="33"/>
      <c r="BQK184" s="33"/>
      <c r="BQL184" s="39"/>
      <c r="BQM184" s="37"/>
      <c r="BQN184" s="32"/>
      <c r="BQO184" s="32"/>
      <c r="BQP184" s="32"/>
      <c r="BQQ184" s="32"/>
      <c r="BQR184" s="32"/>
      <c r="BQS184" s="32"/>
      <c r="BQT184" s="32"/>
      <c r="BQU184" s="32"/>
      <c r="BQV184" s="32"/>
      <c r="BQW184" s="32"/>
      <c r="BQX184" s="33"/>
      <c r="BQY184" s="34"/>
      <c r="BQZ184" s="33"/>
      <c r="BRA184" s="33"/>
      <c r="BRB184" s="39"/>
      <c r="BRC184" s="37"/>
      <c r="BRD184" s="32"/>
      <c r="BRE184" s="32"/>
      <c r="BRF184" s="32"/>
      <c r="BRG184" s="32"/>
      <c r="BRH184" s="32"/>
      <c r="BRI184" s="32"/>
      <c r="BRJ184" s="32"/>
      <c r="BRK184" s="32"/>
      <c r="BRL184" s="32"/>
      <c r="BRM184" s="32"/>
      <c r="BRN184" s="33"/>
      <c r="BRO184" s="34"/>
      <c r="BRP184" s="33"/>
      <c r="BRQ184" s="33"/>
      <c r="BRR184" s="39"/>
      <c r="BRS184" s="37"/>
      <c r="BRT184" s="32"/>
      <c r="BRU184" s="32"/>
      <c r="BRV184" s="32"/>
      <c r="BRW184" s="32"/>
      <c r="BRX184" s="32"/>
      <c r="BRY184" s="32"/>
      <c r="BRZ184" s="32"/>
      <c r="BSA184" s="32"/>
      <c r="BSB184" s="32"/>
      <c r="BSC184" s="32"/>
      <c r="BSD184" s="33"/>
      <c r="BSE184" s="34"/>
      <c r="BSF184" s="33"/>
      <c r="BSG184" s="33"/>
      <c r="BSH184" s="39"/>
      <c r="BSI184" s="37"/>
      <c r="BSJ184" s="32"/>
      <c r="BSK184" s="32"/>
      <c r="BSL184" s="32"/>
      <c r="BSM184" s="32"/>
      <c r="BSN184" s="32"/>
      <c r="BSO184" s="32"/>
      <c r="BSP184" s="32"/>
      <c r="BSQ184" s="32"/>
      <c r="BSR184" s="32"/>
      <c r="BSS184" s="32"/>
      <c r="BST184" s="33"/>
      <c r="BSU184" s="34"/>
      <c r="BSV184" s="33"/>
      <c r="BSW184" s="33"/>
      <c r="BSX184" s="39"/>
      <c r="BSY184" s="37"/>
      <c r="BSZ184" s="32"/>
      <c r="BTA184" s="32"/>
      <c r="BTB184" s="32"/>
      <c r="BTC184" s="32"/>
      <c r="BTD184" s="32"/>
      <c r="BTE184" s="32"/>
      <c r="BTF184" s="32"/>
      <c r="BTG184" s="32"/>
      <c r="BTH184" s="32"/>
      <c r="BTI184" s="32"/>
      <c r="BTJ184" s="33"/>
      <c r="BTK184" s="34"/>
      <c r="BTL184" s="33"/>
      <c r="BTM184" s="33"/>
      <c r="BTN184" s="39"/>
      <c r="BTO184" s="37"/>
      <c r="BTP184" s="32"/>
      <c r="BTQ184" s="32"/>
      <c r="BTR184" s="32"/>
      <c r="BTS184" s="32"/>
      <c r="BTT184" s="32"/>
      <c r="BTU184" s="32"/>
      <c r="BTV184" s="32"/>
      <c r="BTW184" s="32"/>
      <c r="BTX184" s="32"/>
      <c r="BTY184" s="32"/>
      <c r="BTZ184" s="33"/>
      <c r="BUA184" s="34"/>
      <c r="BUB184" s="33"/>
      <c r="BUC184" s="33"/>
      <c r="BUD184" s="39"/>
      <c r="BUE184" s="37"/>
      <c r="BUF184" s="32"/>
      <c r="BUG184" s="32"/>
      <c r="BUH184" s="32"/>
      <c r="BUI184" s="32"/>
      <c r="BUJ184" s="32"/>
      <c r="BUK184" s="32"/>
      <c r="BUL184" s="32"/>
      <c r="BUM184" s="32"/>
      <c r="BUN184" s="32"/>
      <c r="BUO184" s="32"/>
      <c r="BUP184" s="33"/>
      <c r="BUQ184" s="34"/>
      <c r="BUR184" s="33"/>
      <c r="BUS184" s="33"/>
      <c r="BUT184" s="39"/>
      <c r="BUU184" s="37"/>
      <c r="BUV184" s="32"/>
      <c r="BUW184" s="32"/>
      <c r="BUX184" s="32"/>
      <c r="BUY184" s="32"/>
      <c r="BUZ184" s="32"/>
      <c r="BVA184" s="32"/>
      <c r="BVB184" s="32"/>
      <c r="BVC184" s="32"/>
      <c r="BVD184" s="32"/>
      <c r="BVE184" s="32"/>
      <c r="BVF184" s="33"/>
      <c r="BVG184" s="34"/>
      <c r="BVH184" s="33"/>
      <c r="BVI184" s="33"/>
      <c r="BVJ184" s="39"/>
      <c r="BVK184" s="37"/>
      <c r="BVL184" s="32"/>
      <c r="BVM184" s="32"/>
      <c r="BVN184" s="32"/>
      <c r="BVO184" s="32"/>
      <c r="BVP184" s="32"/>
      <c r="BVQ184" s="32"/>
      <c r="BVR184" s="32"/>
      <c r="BVS184" s="32"/>
      <c r="BVT184" s="32"/>
      <c r="BVU184" s="32"/>
      <c r="BVV184" s="33"/>
      <c r="BVW184" s="34"/>
      <c r="BVX184" s="33"/>
      <c r="BVY184" s="33"/>
      <c r="BVZ184" s="39"/>
      <c r="BWA184" s="37"/>
      <c r="BWB184" s="32"/>
      <c r="BWC184" s="32"/>
      <c r="BWD184" s="32"/>
      <c r="BWE184" s="32"/>
      <c r="BWF184" s="32"/>
      <c r="BWG184" s="32"/>
      <c r="BWH184" s="32"/>
      <c r="BWI184" s="32"/>
      <c r="BWJ184" s="32"/>
      <c r="BWK184" s="32"/>
      <c r="BWL184" s="33"/>
      <c r="BWM184" s="34"/>
      <c r="BWN184" s="33"/>
      <c r="BWO184" s="33"/>
      <c r="BWP184" s="39"/>
      <c r="BWQ184" s="37"/>
      <c r="BWR184" s="32"/>
      <c r="BWS184" s="32"/>
      <c r="BWT184" s="32"/>
      <c r="BWU184" s="32"/>
      <c r="BWV184" s="32"/>
      <c r="BWW184" s="32"/>
      <c r="BWX184" s="32"/>
      <c r="BWY184" s="32"/>
      <c r="BWZ184" s="32"/>
      <c r="BXA184" s="32"/>
      <c r="BXB184" s="33"/>
      <c r="BXC184" s="34"/>
      <c r="BXD184" s="33"/>
      <c r="BXE184" s="33"/>
      <c r="BXF184" s="39"/>
      <c r="BXG184" s="37"/>
      <c r="BXH184" s="32"/>
      <c r="BXI184" s="32"/>
      <c r="BXJ184" s="32"/>
      <c r="BXK184" s="32"/>
      <c r="BXL184" s="32"/>
      <c r="BXM184" s="32"/>
      <c r="BXN184" s="32"/>
      <c r="BXO184" s="32"/>
      <c r="BXP184" s="32"/>
      <c r="BXQ184" s="32"/>
      <c r="BXR184" s="33"/>
      <c r="BXS184" s="34"/>
      <c r="BXT184" s="33"/>
      <c r="BXU184" s="33"/>
      <c r="BXV184" s="39"/>
      <c r="BXW184" s="37"/>
      <c r="BXX184" s="32"/>
      <c r="BXY184" s="32"/>
      <c r="BXZ184" s="32"/>
      <c r="BYA184" s="32"/>
      <c r="BYB184" s="32"/>
      <c r="BYC184" s="32"/>
      <c r="BYD184" s="32"/>
      <c r="BYE184" s="32"/>
      <c r="BYF184" s="32"/>
      <c r="BYG184" s="32"/>
      <c r="BYH184" s="33"/>
      <c r="BYI184" s="34"/>
      <c r="BYJ184" s="33"/>
      <c r="BYK184" s="33"/>
      <c r="BYL184" s="39"/>
      <c r="BYM184" s="37"/>
      <c r="BYN184" s="32"/>
      <c r="BYO184" s="32"/>
      <c r="BYP184" s="32"/>
      <c r="BYQ184" s="32"/>
      <c r="BYR184" s="32"/>
      <c r="BYS184" s="32"/>
      <c r="BYT184" s="32"/>
      <c r="BYU184" s="32"/>
      <c r="BYV184" s="32"/>
      <c r="BYW184" s="32"/>
      <c r="BYX184" s="33"/>
      <c r="BYY184" s="34"/>
      <c r="BYZ184" s="33"/>
      <c r="BZA184" s="33"/>
      <c r="BZB184" s="39"/>
      <c r="BZC184" s="37"/>
      <c r="BZD184" s="32"/>
      <c r="BZE184" s="32"/>
      <c r="BZF184" s="32"/>
      <c r="BZG184" s="32"/>
      <c r="BZH184" s="32"/>
      <c r="BZI184" s="32"/>
      <c r="BZJ184" s="32"/>
      <c r="BZK184" s="32"/>
      <c r="BZL184" s="32"/>
      <c r="BZM184" s="32"/>
      <c r="BZN184" s="33"/>
      <c r="BZO184" s="34"/>
      <c r="BZP184" s="33"/>
      <c r="BZQ184" s="33"/>
      <c r="BZR184" s="39"/>
      <c r="BZS184" s="37"/>
      <c r="BZT184" s="32"/>
      <c r="BZU184" s="32"/>
      <c r="BZV184" s="32"/>
      <c r="BZW184" s="32"/>
      <c r="BZX184" s="32"/>
      <c r="BZY184" s="32"/>
      <c r="BZZ184" s="32"/>
      <c r="CAA184" s="32"/>
      <c r="CAB184" s="32"/>
      <c r="CAC184" s="32"/>
      <c r="CAD184" s="33"/>
      <c r="CAE184" s="34"/>
      <c r="CAF184" s="33"/>
      <c r="CAG184" s="33"/>
      <c r="CAH184" s="39"/>
      <c r="CAI184" s="37"/>
      <c r="CAJ184" s="32"/>
      <c r="CAK184" s="32"/>
      <c r="CAL184" s="32"/>
      <c r="CAM184" s="32"/>
      <c r="CAN184" s="32"/>
      <c r="CAO184" s="32"/>
      <c r="CAP184" s="32"/>
      <c r="CAQ184" s="32"/>
      <c r="CAR184" s="32"/>
      <c r="CAS184" s="32"/>
      <c r="CAT184" s="33"/>
      <c r="CAU184" s="34"/>
      <c r="CAV184" s="33"/>
      <c r="CAW184" s="33"/>
      <c r="CAX184" s="39"/>
      <c r="CAY184" s="37"/>
      <c r="CAZ184" s="32"/>
      <c r="CBA184" s="32"/>
      <c r="CBB184" s="32"/>
      <c r="CBC184" s="32"/>
      <c r="CBD184" s="32"/>
      <c r="CBE184" s="32"/>
      <c r="CBF184" s="32"/>
      <c r="CBG184" s="32"/>
      <c r="CBH184" s="32"/>
      <c r="CBI184" s="32"/>
      <c r="CBJ184" s="33"/>
      <c r="CBK184" s="34"/>
      <c r="CBL184" s="33"/>
      <c r="CBM184" s="33"/>
      <c r="CBN184" s="39"/>
      <c r="CBO184" s="37"/>
      <c r="CBP184" s="32"/>
      <c r="CBQ184" s="32"/>
      <c r="CBR184" s="32"/>
      <c r="CBS184" s="32"/>
      <c r="CBT184" s="32"/>
      <c r="CBU184" s="32"/>
      <c r="CBV184" s="32"/>
      <c r="CBW184" s="32"/>
      <c r="CBX184" s="32"/>
      <c r="CBY184" s="32"/>
      <c r="CBZ184" s="33"/>
      <c r="CCA184" s="34"/>
      <c r="CCB184" s="33"/>
      <c r="CCC184" s="33"/>
      <c r="CCD184" s="39"/>
      <c r="CCE184" s="37"/>
      <c r="CCF184" s="32"/>
      <c r="CCG184" s="32"/>
      <c r="CCH184" s="32"/>
      <c r="CCI184" s="32"/>
      <c r="CCJ184" s="32"/>
      <c r="CCK184" s="32"/>
      <c r="CCL184" s="32"/>
      <c r="CCM184" s="32"/>
      <c r="CCN184" s="32"/>
      <c r="CCO184" s="32"/>
      <c r="CCP184" s="33"/>
      <c r="CCQ184" s="34"/>
      <c r="CCR184" s="33"/>
      <c r="CCS184" s="33"/>
      <c r="CCT184" s="39"/>
      <c r="CCU184" s="37"/>
      <c r="CCV184" s="32"/>
      <c r="CCW184" s="32"/>
      <c r="CCX184" s="32"/>
      <c r="CCY184" s="32"/>
      <c r="CCZ184" s="32"/>
      <c r="CDA184" s="32"/>
      <c r="CDB184" s="32"/>
      <c r="CDC184" s="32"/>
      <c r="CDD184" s="32"/>
      <c r="CDE184" s="32"/>
      <c r="CDF184" s="33"/>
      <c r="CDG184" s="34"/>
      <c r="CDH184" s="33"/>
      <c r="CDI184" s="33"/>
      <c r="CDJ184" s="39"/>
      <c r="CDK184" s="37"/>
      <c r="CDL184" s="32"/>
      <c r="CDM184" s="32"/>
      <c r="CDN184" s="32"/>
      <c r="CDO184" s="32"/>
      <c r="CDP184" s="32"/>
      <c r="CDQ184" s="32"/>
      <c r="CDR184" s="32"/>
      <c r="CDS184" s="32"/>
      <c r="CDT184" s="32"/>
      <c r="CDU184" s="32"/>
      <c r="CDV184" s="33"/>
      <c r="CDW184" s="34"/>
      <c r="CDX184" s="33"/>
      <c r="CDY184" s="33"/>
      <c r="CDZ184" s="39"/>
      <c r="CEA184" s="37"/>
      <c r="CEB184" s="32"/>
      <c r="CEC184" s="32"/>
      <c r="CED184" s="32"/>
      <c r="CEE184" s="32"/>
      <c r="CEF184" s="32"/>
      <c r="CEG184" s="32"/>
      <c r="CEH184" s="32"/>
      <c r="CEI184" s="32"/>
      <c r="CEJ184" s="32"/>
      <c r="CEK184" s="32"/>
      <c r="CEL184" s="33"/>
      <c r="CEM184" s="34"/>
      <c r="CEN184" s="33"/>
      <c r="CEO184" s="33"/>
      <c r="CEP184" s="39"/>
      <c r="CEQ184" s="37"/>
      <c r="CER184" s="32"/>
      <c r="CES184" s="32"/>
      <c r="CET184" s="32"/>
      <c r="CEU184" s="32"/>
      <c r="CEV184" s="32"/>
      <c r="CEW184" s="32"/>
      <c r="CEX184" s="32"/>
      <c r="CEY184" s="32"/>
      <c r="CEZ184" s="32"/>
      <c r="CFA184" s="32"/>
      <c r="CFB184" s="33"/>
      <c r="CFC184" s="34"/>
      <c r="CFD184" s="33"/>
      <c r="CFE184" s="33"/>
      <c r="CFF184" s="39"/>
      <c r="CFG184" s="37"/>
      <c r="CFH184" s="32"/>
      <c r="CFI184" s="32"/>
      <c r="CFJ184" s="32"/>
      <c r="CFK184" s="32"/>
      <c r="CFL184" s="32"/>
      <c r="CFM184" s="32"/>
      <c r="CFN184" s="32"/>
      <c r="CFO184" s="32"/>
      <c r="CFP184" s="32"/>
      <c r="CFQ184" s="32"/>
      <c r="CFR184" s="33"/>
      <c r="CFS184" s="34"/>
      <c r="CFT184" s="33"/>
      <c r="CFU184" s="33"/>
      <c r="CFV184" s="39"/>
      <c r="CFW184" s="37"/>
      <c r="CFX184" s="32"/>
      <c r="CFY184" s="32"/>
      <c r="CFZ184" s="32"/>
      <c r="CGA184" s="32"/>
      <c r="CGB184" s="32"/>
      <c r="CGC184" s="32"/>
      <c r="CGD184" s="32"/>
      <c r="CGE184" s="32"/>
      <c r="CGF184" s="32"/>
      <c r="CGG184" s="32"/>
      <c r="CGH184" s="33"/>
      <c r="CGI184" s="34"/>
      <c r="CGJ184" s="33"/>
      <c r="CGK184" s="33"/>
      <c r="CGL184" s="39"/>
      <c r="CGM184" s="37"/>
      <c r="CGN184" s="32"/>
      <c r="CGO184" s="32"/>
      <c r="CGP184" s="32"/>
      <c r="CGQ184" s="32"/>
      <c r="CGR184" s="32"/>
      <c r="CGS184" s="32"/>
      <c r="CGT184" s="32"/>
      <c r="CGU184" s="32"/>
      <c r="CGV184" s="32"/>
      <c r="CGW184" s="32"/>
      <c r="CGX184" s="33"/>
      <c r="CGY184" s="34"/>
      <c r="CGZ184" s="33"/>
      <c r="CHA184" s="33"/>
      <c r="CHB184" s="39"/>
      <c r="CHC184" s="37"/>
      <c r="CHD184" s="32"/>
      <c r="CHE184" s="32"/>
      <c r="CHF184" s="32"/>
      <c r="CHG184" s="32"/>
      <c r="CHH184" s="32"/>
      <c r="CHI184" s="32"/>
      <c r="CHJ184" s="32"/>
      <c r="CHK184" s="32"/>
      <c r="CHL184" s="32"/>
      <c r="CHM184" s="32"/>
      <c r="CHN184" s="33"/>
      <c r="CHO184" s="34"/>
      <c r="CHP184" s="33"/>
      <c r="CHQ184" s="33"/>
      <c r="CHR184" s="39"/>
      <c r="CHS184" s="37"/>
      <c r="CHT184" s="32"/>
      <c r="CHU184" s="32"/>
      <c r="CHV184" s="32"/>
      <c r="CHW184" s="32"/>
      <c r="CHX184" s="32"/>
      <c r="CHY184" s="32"/>
      <c r="CHZ184" s="32"/>
      <c r="CIA184" s="32"/>
      <c r="CIB184" s="32"/>
      <c r="CIC184" s="32"/>
      <c r="CID184" s="33"/>
      <c r="CIE184" s="34"/>
      <c r="CIF184" s="33"/>
      <c r="CIG184" s="33"/>
      <c r="CIH184" s="39"/>
      <c r="CII184" s="37"/>
      <c r="CIJ184" s="32"/>
      <c r="CIK184" s="32"/>
      <c r="CIL184" s="32"/>
      <c r="CIM184" s="32"/>
      <c r="CIN184" s="32"/>
      <c r="CIO184" s="32"/>
      <c r="CIP184" s="32"/>
      <c r="CIQ184" s="32"/>
      <c r="CIR184" s="32"/>
      <c r="CIS184" s="32"/>
      <c r="CIT184" s="33"/>
      <c r="CIU184" s="34"/>
      <c r="CIV184" s="33"/>
      <c r="CIW184" s="33"/>
      <c r="CIX184" s="39"/>
      <c r="CIY184" s="37"/>
      <c r="CIZ184" s="32"/>
      <c r="CJA184" s="32"/>
      <c r="CJB184" s="32"/>
      <c r="CJC184" s="32"/>
      <c r="CJD184" s="32"/>
      <c r="CJE184" s="32"/>
      <c r="CJF184" s="32"/>
      <c r="CJG184" s="32"/>
      <c r="CJH184" s="32"/>
      <c r="CJI184" s="32"/>
      <c r="CJJ184" s="33"/>
      <c r="CJK184" s="34"/>
      <c r="CJL184" s="33"/>
      <c r="CJM184" s="33"/>
      <c r="CJN184" s="39"/>
      <c r="CJO184" s="37"/>
      <c r="CJP184" s="32"/>
      <c r="CJQ184" s="32"/>
      <c r="CJR184" s="32"/>
      <c r="CJS184" s="32"/>
      <c r="CJT184" s="32"/>
      <c r="CJU184" s="32"/>
      <c r="CJV184" s="32"/>
      <c r="CJW184" s="32"/>
      <c r="CJX184" s="32"/>
      <c r="CJY184" s="32"/>
      <c r="CJZ184" s="33"/>
      <c r="CKA184" s="34"/>
      <c r="CKB184" s="33"/>
      <c r="CKC184" s="33"/>
      <c r="CKD184" s="39"/>
      <c r="CKE184" s="37"/>
      <c r="CKF184" s="32"/>
      <c r="CKG184" s="32"/>
      <c r="CKH184" s="32"/>
      <c r="CKI184" s="32"/>
      <c r="CKJ184" s="32"/>
      <c r="CKK184" s="32"/>
      <c r="CKL184" s="32"/>
      <c r="CKM184" s="32"/>
      <c r="CKN184" s="32"/>
      <c r="CKO184" s="32"/>
      <c r="CKP184" s="33"/>
      <c r="CKQ184" s="34"/>
      <c r="CKR184" s="33"/>
      <c r="CKS184" s="33"/>
      <c r="CKT184" s="39"/>
      <c r="CKU184" s="37"/>
      <c r="CKV184" s="32"/>
      <c r="CKW184" s="32"/>
      <c r="CKX184" s="32"/>
      <c r="CKY184" s="32"/>
      <c r="CKZ184" s="32"/>
      <c r="CLA184" s="32"/>
      <c r="CLB184" s="32"/>
      <c r="CLC184" s="32"/>
      <c r="CLD184" s="32"/>
      <c r="CLE184" s="32"/>
      <c r="CLF184" s="33"/>
      <c r="CLG184" s="34"/>
      <c r="CLH184" s="33"/>
      <c r="CLI184" s="33"/>
      <c r="CLJ184" s="39"/>
      <c r="CLK184" s="37"/>
      <c r="CLL184" s="32"/>
      <c r="CLM184" s="32"/>
      <c r="CLN184" s="32"/>
      <c r="CLO184" s="32"/>
      <c r="CLP184" s="32"/>
      <c r="CLQ184" s="32"/>
      <c r="CLR184" s="32"/>
      <c r="CLS184" s="32"/>
      <c r="CLT184" s="32"/>
      <c r="CLU184" s="32"/>
      <c r="CLV184" s="33"/>
      <c r="CLW184" s="34"/>
      <c r="CLX184" s="33"/>
      <c r="CLY184" s="33"/>
      <c r="CLZ184" s="39"/>
      <c r="CMA184" s="37"/>
      <c r="CMB184" s="32"/>
      <c r="CMC184" s="32"/>
      <c r="CMD184" s="32"/>
      <c r="CME184" s="32"/>
      <c r="CMF184" s="32"/>
      <c r="CMG184" s="32"/>
      <c r="CMH184" s="32"/>
      <c r="CMI184" s="32"/>
      <c r="CMJ184" s="32"/>
      <c r="CMK184" s="32"/>
      <c r="CML184" s="33"/>
      <c r="CMM184" s="34"/>
      <c r="CMN184" s="33"/>
      <c r="CMO184" s="33"/>
      <c r="CMP184" s="39"/>
      <c r="CMQ184" s="37"/>
      <c r="CMR184" s="32"/>
      <c r="CMS184" s="32"/>
      <c r="CMT184" s="32"/>
      <c r="CMU184" s="32"/>
      <c r="CMV184" s="32"/>
      <c r="CMW184" s="32"/>
      <c r="CMX184" s="32"/>
      <c r="CMY184" s="32"/>
      <c r="CMZ184" s="32"/>
      <c r="CNA184" s="32"/>
      <c r="CNB184" s="33"/>
      <c r="CNC184" s="34"/>
      <c r="CND184" s="33"/>
      <c r="CNE184" s="33"/>
      <c r="CNF184" s="39"/>
      <c r="CNG184" s="37"/>
      <c r="CNH184" s="32"/>
      <c r="CNI184" s="32"/>
      <c r="CNJ184" s="32"/>
      <c r="CNK184" s="32"/>
      <c r="CNL184" s="32"/>
      <c r="CNM184" s="32"/>
      <c r="CNN184" s="32"/>
      <c r="CNO184" s="32"/>
      <c r="CNP184" s="32"/>
      <c r="CNQ184" s="32"/>
      <c r="CNR184" s="33"/>
      <c r="CNS184" s="34"/>
      <c r="CNT184" s="33"/>
      <c r="CNU184" s="33"/>
      <c r="CNV184" s="39"/>
      <c r="CNW184" s="37"/>
      <c r="CNX184" s="32"/>
      <c r="CNY184" s="32"/>
      <c r="CNZ184" s="32"/>
      <c r="COA184" s="32"/>
      <c r="COB184" s="32"/>
      <c r="COC184" s="32"/>
      <c r="COD184" s="32"/>
      <c r="COE184" s="32"/>
      <c r="COF184" s="32"/>
      <c r="COG184" s="32"/>
      <c r="COH184" s="33"/>
      <c r="COI184" s="34"/>
      <c r="COJ184" s="33"/>
      <c r="COK184" s="33"/>
      <c r="COL184" s="39"/>
      <c r="COM184" s="37"/>
      <c r="CON184" s="32"/>
      <c r="COO184" s="32"/>
      <c r="COP184" s="32"/>
      <c r="COQ184" s="32"/>
      <c r="COR184" s="32"/>
      <c r="COS184" s="32"/>
      <c r="COT184" s="32"/>
      <c r="COU184" s="32"/>
      <c r="COV184" s="32"/>
      <c r="COW184" s="32"/>
      <c r="COX184" s="33"/>
      <c r="COY184" s="34"/>
      <c r="COZ184" s="33"/>
      <c r="CPA184" s="33"/>
      <c r="CPB184" s="39"/>
      <c r="CPC184" s="37"/>
      <c r="CPD184" s="32"/>
      <c r="CPE184" s="32"/>
      <c r="CPF184" s="32"/>
      <c r="CPG184" s="32"/>
      <c r="CPH184" s="32"/>
      <c r="CPI184" s="32"/>
      <c r="CPJ184" s="32"/>
      <c r="CPK184" s="32"/>
      <c r="CPL184" s="32"/>
      <c r="CPM184" s="32"/>
      <c r="CPN184" s="33"/>
      <c r="CPO184" s="34"/>
      <c r="CPP184" s="33"/>
      <c r="CPQ184" s="33"/>
      <c r="CPR184" s="39"/>
      <c r="CPS184" s="37"/>
      <c r="CPT184" s="32"/>
      <c r="CPU184" s="32"/>
      <c r="CPV184" s="32"/>
      <c r="CPW184" s="32"/>
      <c r="CPX184" s="32"/>
      <c r="CPY184" s="32"/>
      <c r="CPZ184" s="32"/>
      <c r="CQA184" s="32"/>
      <c r="CQB184" s="32"/>
      <c r="CQC184" s="32"/>
      <c r="CQD184" s="33"/>
      <c r="CQE184" s="34"/>
      <c r="CQF184" s="33"/>
      <c r="CQG184" s="33"/>
      <c r="CQH184" s="39"/>
      <c r="CQI184" s="37"/>
      <c r="CQJ184" s="32"/>
      <c r="CQK184" s="32"/>
      <c r="CQL184" s="32"/>
      <c r="CQM184" s="32"/>
      <c r="CQN184" s="32"/>
      <c r="CQO184" s="32"/>
      <c r="CQP184" s="32"/>
      <c r="CQQ184" s="32"/>
      <c r="CQR184" s="32"/>
      <c r="CQS184" s="32"/>
      <c r="CQT184" s="33"/>
      <c r="CQU184" s="34"/>
      <c r="CQV184" s="33"/>
      <c r="CQW184" s="33"/>
      <c r="CQX184" s="39"/>
      <c r="CQY184" s="37"/>
      <c r="CQZ184" s="32"/>
      <c r="CRA184" s="32"/>
      <c r="CRB184" s="32"/>
      <c r="CRC184" s="32"/>
      <c r="CRD184" s="32"/>
      <c r="CRE184" s="32"/>
      <c r="CRF184" s="32"/>
      <c r="CRG184" s="32"/>
      <c r="CRH184" s="32"/>
      <c r="CRI184" s="32"/>
      <c r="CRJ184" s="33"/>
      <c r="CRK184" s="34"/>
      <c r="CRL184" s="33"/>
      <c r="CRM184" s="33"/>
      <c r="CRN184" s="39"/>
      <c r="CRO184" s="37"/>
      <c r="CRP184" s="32"/>
      <c r="CRQ184" s="32"/>
      <c r="CRR184" s="32"/>
      <c r="CRS184" s="32"/>
      <c r="CRT184" s="32"/>
      <c r="CRU184" s="32"/>
      <c r="CRV184" s="32"/>
      <c r="CRW184" s="32"/>
      <c r="CRX184" s="32"/>
      <c r="CRY184" s="32"/>
      <c r="CRZ184" s="33"/>
      <c r="CSA184" s="34"/>
      <c r="CSB184" s="33"/>
      <c r="CSC184" s="33"/>
      <c r="CSD184" s="39"/>
      <c r="CSE184" s="37"/>
      <c r="CSF184" s="32"/>
      <c r="CSG184" s="32"/>
      <c r="CSH184" s="32"/>
      <c r="CSI184" s="32"/>
      <c r="CSJ184" s="32"/>
      <c r="CSK184" s="32"/>
      <c r="CSL184" s="32"/>
      <c r="CSM184" s="32"/>
      <c r="CSN184" s="32"/>
      <c r="CSO184" s="32"/>
      <c r="CSP184" s="33"/>
      <c r="CSQ184" s="34"/>
      <c r="CSR184" s="33"/>
      <c r="CSS184" s="33"/>
      <c r="CST184" s="39"/>
      <c r="CSU184" s="37"/>
      <c r="CSV184" s="32"/>
      <c r="CSW184" s="32"/>
      <c r="CSX184" s="32"/>
      <c r="CSY184" s="32"/>
      <c r="CSZ184" s="32"/>
      <c r="CTA184" s="32"/>
      <c r="CTB184" s="32"/>
      <c r="CTC184" s="32"/>
      <c r="CTD184" s="32"/>
      <c r="CTE184" s="32"/>
      <c r="CTF184" s="33"/>
      <c r="CTG184" s="34"/>
      <c r="CTH184" s="33"/>
      <c r="CTI184" s="33"/>
      <c r="CTJ184" s="39"/>
      <c r="CTK184" s="37"/>
      <c r="CTL184" s="32"/>
      <c r="CTM184" s="32"/>
      <c r="CTN184" s="32"/>
      <c r="CTO184" s="32"/>
      <c r="CTP184" s="32"/>
      <c r="CTQ184" s="32"/>
      <c r="CTR184" s="32"/>
      <c r="CTS184" s="32"/>
      <c r="CTT184" s="32"/>
      <c r="CTU184" s="32"/>
      <c r="CTV184" s="33"/>
      <c r="CTW184" s="34"/>
      <c r="CTX184" s="33"/>
      <c r="CTY184" s="33"/>
      <c r="CTZ184" s="39"/>
      <c r="CUA184" s="37"/>
      <c r="CUB184" s="32"/>
      <c r="CUC184" s="32"/>
      <c r="CUD184" s="32"/>
      <c r="CUE184" s="32"/>
      <c r="CUF184" s="32"/>
      <c r="CUG184" s="32"/>
      <c r="CUH184" s="32"/>
      <c r="CUI184" s="32"/>
      <c r="CUJ184" s="32"/>
      <c r="CUK184" s="32"/>
      <c r="CUL184" s="33"/>
      <c r="CUM184" s="34"/>
      <c r="CUN184" s="33"/>
      <c r="CUO184" s="33"/>
      <c r="CUP184" s="39"/>
      <c r="CUQ184" s="37"/>
      <c r="CUR184" s="32"/>
      <c r="CUS184" s="32"/>
      <c r="CUT184" s="32"/>
      <c r="CUU184" s="32"/>
      <c r="CUV184" s="32"/>
      <c r="CUW184" s="32"/>
      <c r="CUX184" s="32"/>
      <c r="CUY184" s="32"/>
      <c r="CUZ184" s="32"/>
      <c r="CVA184" s="32"/>
      <c r="CVB184" s="33"/>
      <c r="CVC184" s="34"/>
      <c r="CVD184" s="33"/>
      <c r="CVE184" s="33"/>
      <c r="CVF184" s="39"/>
      <c r="CVG184" s="37"/>
      <c r="CVH184" s="32"/>
      <c r="CVI184" s="32"/>
      <c r="CVJ184" s="32"/>
      <c r="CVK184" s="32"/>
      <c r="CVL184" s="32"/>
      <c r="CVM184" s="32"/>
      <c r="CVN184" s="32"/>
      <c r="CVO184" s="32"/>
      <c r="CVP184" s="32"/>
      <c r="CVQ184" s="32"/>
      <c r="CVR184" s="33"/>
      <c r="CVS184" s="34"/>
      <c r="CVT184" s="33"/>
      <c r="CVU184" s="33"/>
      <c r="CVV184" s="39"/>
      <c r="CVW184" s="37"/>
      <c r="CVX184" s="32"/>
      <c r="CVY184" s="32"/>
      <c r="CVZ184" s="32"/>
      <c r="CWA184" s="32"/>
      <c r="CWB184" s="32"/>
      <c r="CWC184" s="32"/>
      <c r="CWD184" s="32"/>
      <c r="CWE184" s="32"/>
      <c r="CWF184" s="32"/>
      <c r="CWG184" s="32"/>
      <c r="CWH184" s="33"/>
      <c r="CWI184" s="34"/>
      <c r="CWJ184" s="33"/>
      <c r="CWK184" s="33"/>
      <c r="CWL184" s="39"/>
      <c r="CWM184" s="37"/>
      <c r="CWN184" s="32"/>
      <c r="CWO184" s="32"/>
      <c r="CWP184" s="32"/>
      <c r="CWQ184" s="32"/>
      <c r="CWR184" s="32"/>
      <c r="CWS184" s="32"/>
      <c r="CWT184" s="32"/>
      <c r="CWU184" s="32"/>
      <c r="CWV184" s="32"/>
      <c r="CWW184" s="32"/>
      <c r="CWX184" s="33"/>
      <c r="CWY184" s="34"/>
      <c r="CWZ184" s="33"/>
      <c r="CXA184" s="33"/>
      <c r="CXB184" s="39"/>
      <c r="CXC184" s="37"/>
      <c r="CXD184" s="32"/>
      <c r="CXE184" s="32"/>
      <c r="CXF184" s="32"/>
      <c r="CXG184" s="32"/>
      <c r="CXH184" s="32"/>
      <c r="CXI184" s="32"/>
      <c r="CXJ184" s="32"/>
      <c r="CXK184" s="32"/>
      <c r="CXL184" s="32"/>
      <c r="CXM184" s="32"/>
      <c r="CXN184" s="33"/>
      <c r="CXO184" s="34"/>
      <c r="CXP184" s="33"/>
      <c r="CXQ184" s="33"/>
      <c r="CXR184" s="39"/>
      <c r="CXS184" s="37"/>
      <c r="CXT184" s="32"/>
      <c r="CXU184" s="32"/>
      <c r="CXV184" s="32"/>
      <c r="CXW184" s="32"/>
      <c r="CXX184" s="32"/>
      <c r="CXY184" s="32"/>
      <c r="CXZ184" s="32"/>
      <c r="CYA184" s="32"/>
      <c r="CYB184" s="32"/>
      <c r="CYC184" s="32"/>
      <c r="CYD184" s="33"/>
      <c r="CYE184" s="34"/>
      <c r="CYF184" s="33"/>
      <c r="CYG184" s="33"/>
      <c r="CYH184" s="39"/>
      <c r="CYI184" s="37"/>
      <c r="CYJ184" s="32"/>
      <c r="CYK184" s="32"/>
      <c r="CYL184" s="32"/>
      <c r="CYM184" s="32"/>
      <c r="CYN184" s="32"/>
      <c r="CYO184" s="32"/>
      <c r="CYP184" s="32"/>
      <c r="CYQ184" s="32"/>
      <c r="CYR184" s="32"/>
      <c r="CYS184" s="32"/>
      <c r="CYT184" s="33"/>
      <c r="CYU184" s="34"/>
      <c r="CYV184" s="33"/>
      <c r="CYW184" s="33"/>
      <c r="CYX184" s="39"/>
      <c r="CYY184" s="37"/>
      <c r="CYZ184" s="32"/>
      <c r="CZA184" s="32"/>
      <c r="CZB184" s="32"/>
      <c r="CZC184" s="32"/>
      <c r="CZD184" s="32"/>
      <c r="CZE184" s="32"/>
      <c r="CZF184" s="32"/>
      <c r="CZG184" s="32"/>
      <c r="CZH184" s="32"/>
      <c r="CZI184" s="32"/>
      <c r="CZJ184" s="33"/>
      <c r="CZK184" s="34"/>
      <c r="CZL184" s="33"/>
      <c r="CZM184" s="33"/>
      <c r="CZN184" s="39"/>
      <c r="CZO184" s="37"/>
      <c r="CZP184" s="32"/>
      <c r="CZQ184" s="32"/>
      <c r="CZR184" s="32"/>
      <c r="CZS184" s="32"/>
      <c r="CZT184" s="32"/>
      <c r="CZU184" s="32"/>
      <c r="CZV184" s="32"/>
      <c r="CZW184" s="32"/>
      <c r="CZX184" s="32"/>
      <c r="CZY184" s="32"/>
      <c r="CZZ184" s="33"/>
      <c r="DAA184" s="34"/>
      <c r="DAB184" s="33"/>
      <c r="DAC184" s="33"/>
      <c r="DAD184" s="39"/>
      <c r="DAE184" s="37"/>
      <c r="DAF184" s="32"/>
      <c r="DAG184" s="32"/>
      <c r="DAH184" s="32"/>
      <c r="DAI184" s="32"/>
      <c r="DAJ184" s="32"/>
      <c r="DAK184" s="32"/>
      <c r="DAL184" s="32"/>
      <c r="DAM184" s="32"/>
      <c r="DAN184" s="32"/>
      <c r="DAO184" s="32"/>
      <c r="DAP184" s="33"/>
      <c r="DAQ184" s="34"/>
      <c r="DAR184" s="33"/>
      <c r="DAS184" s="33"/>
      <c r="DAT184" s="39"/>
      <c r="DAU184" s="37"/>
      <c r="DAV184" s="32"/>
      <c r="DAW184" s="32"/>
      <c r="DAX184" s="32"/>
      <c r="DAY184" s="32"/>
      <c r="DAZ184" s="32"/>
      <c r="DBA184" s="32"/>
      <c r="DBB184" s="32"/>
      <c r="DBC184" s="32"/>
      <c r="DBD184" s="32"/>
      <c r="DBE184" s="32"/>
      <c r="DBF184" s="33"/>
      <c r="DBG184" s="34"/>
      <c r="DBH184" s="33"/>
      <c r="DBI184" s="33"/>
      <c r="DBJ184" s="39"/>
      <c r="DBK184" s="37"/>
      <c r="DBL184" s="32"/>
      <c r="DBM184" s="32"/>
      <c r="DBN184" s="32"/>
      <c r="DBO184" s="32"/>
      <c r="DBP184" s="32"/>
      <c r="DBQ184" s="32"/>
      <c r="DBR184" s="32"/>
      <c r="DBS184" s="32"/>
      <c r="DBT184" s="32"/>
      <c r="DBU184" s="32"/>
      <c r="DBV184" s="33"/>
      <c r="DBW184" s="34"/>
      <c r="DBX184" s="33"/>
      <c r="DBY184" s="33"/>
      <c r="DBZ184" s="39"/>
      <c r="DCA184" s="37"/>
      <c r="DCB184" s="32"/>
      <c r="DCC184" s="32"/>
      <c r="DCD184" s="32"/>
      <c r="DCE184" s="32"/>
      <c r="DCF184" s="32"/>
      <c r="DCG184" s="32"/>
      <c r="DCH184" s="32"/>
      <c r="DCI184" s="32"/>
      <c r="DCJ184" s="32"/>
      <c r="DCK184" s="32"/>
      <c r="DCL184" s="33"/>
      <c r="DCM184" s="34"/>
      <c r="DCN184" s="33"/>
      <c r="DCO184" s="33"/>
      <c r="DCP184" s="39"/>
      <c r="DCQ184" s="37"/>
      <c r="DCR184" s="32"/>
      <c r="DCS184" s="32"/>
      <c r="DCT184" s="32"/>
      <c r="DCU184" s="32"/>
      <c r="DCV184" s="32"/>
      <c r="DCW184" s="32"/>
      <c r="DCX184" s="32"/>
      <c r="DCY184" s="32"/>
      <c r="DCZ184" s="32"/>
      <c r="DDA184" s="32"/>
      <c r="DDB184" s="33"/>
      <c r="DDC184" s="34"/>
      <c r="DDD184" s="33"/>
      <c r="DDE184" s="33"/>
      <c r="DDF184" s="39"/>
      <c r="DDG184" s="37"/>
      <c r="DDH184" s="32"/>
      <c r="DDI184" s="32"/>
      <c r="DDJ184" s="32"/>
      <c r="DDK184" s="32"/>
      <c r="DDL184" s="32"/>
      <c r="DDM184" s="32"/>
      <c r="DDN184" s="32"/>
      <c r="DDO184" s="32"/>
      <c r="DDP184" s="32"/>
      <c r="DDQ184" s="32"/>
      <c r="DDR184" s="33"/>
      <c r="DDS184" s="34"/>
      <c r="DDT184" s="33"/>
      <c r="DDU184" s="33"/>
      <c r="DDV184" s="39"/>
      <c r="DDW184" s="37"/>
      <c r="DDX184" s="32"/>
      <c r="DDY184" s="32"/>
      <c r="DDZ184" s="32"/>
      <c r="DEA184" s="32"/>
      <c r="DEB184" s="32"/>
      <c r="DEC184" s="32"/>
      <c r="DED184" s="32"/>
      <c r="DEE184" s="32"/>
      <c r="DEF184" s="32"/>
      <c r="DEG184" s="32"/>
      <c r="DEH184" s="33"/>
      <c r="DEI184" s="34"/>
      <c r="DEJ184" s="33"/>
      <c r="DEK184" s="33"/>
      <c r="DEL184" s="39"/>
      <c r="DEM184" s="37"/>
      <c r="DEN184" s="32"/>
      <c r="DEO184" s="32"/>
      <c r="DEP184" s="32"/>
      <c r="DEQ184" s="32"/>
      <c r="DER184" s="32"/>
      <c r="DES184" s="32"/>
      <c r="DET184" s="32"/>
      <c r="DEU184" s="32"/>
      <c r="DEV184" s="32"/>
      <c r="DEW184" s="32"/>
      <c r="DEX184" s="33"/>
      <c r="DEY184" s="34"/>
      <c r="DEZ184" s="33"/>
      <c r="DFA184" s="33"/>
      <c r="DFB184" s="39"/>
      <c r="DFC184" s="37"/>
      <c r="DFD184" s="32"/>
      <c r="DFE184" s="32"/>
      <c r="DFF184" s="32"/>
      <c r="DFG184" s="32"/>
      <c r="DFH184" s="32"/>
      <c r="DFI184" s="32"/>
      <c r="DFJ184" s="32"/>
      <c r="DFK184" s="32"/>
      <c r="DFL184" s="32"/>
      <c r="DFM184" s="32"/>
      <c r="DFN184" s="33"/>
      <c r="DFO184" s="34"/>
      <c r="DFP184" s="33"/>
      <c r="DFQ184" s="33"/>
      <c r="DFR184" s="39"/>
      <c r="DFS184" s="37"/>
      <c r="DFT184" s="32"/>
      <c r="DFU184" s="32"/>
      <c r="DFV184" s="32"/>
      <c r="DFW184" s="32"/>
      <c r="DFX184" s="32"/>
      <c r="DFY184" s="32"/>
      <c r="DFZ184" s="32"/>
      <c r="DGA184" s="32"/>
      <c r="DGB184" s="32"/>
      <c r="DGC184" s="32"/>
      <c r="DGD184" s="33"/>
      <c r="DGE184" s="34"/>
      <c r="DGF184" s="33"/>
      <c r="DGG184" s="33"/>
      <c r="DGH184" s="39"/>
      <c r="DGI184" s="37"/>
      <c r="DGJ184" s="32"/>
      <c r="DGK184" s="32"/>
      <c r="DGL184" s="32"/>
      <c r="DGM184" s="32"/>
      <c r="DGN184" s="32"/>
      <c r="DGO184" s="32"/>
      <c r="DGP184" s="32"/>
      <c r="DGQ184" s="32"/>
      <c r="DGR184" s="32"/>
      <c r="DGS184" s="32"/>
      <c r="DGT184" s="33"/>
      <c r="DGU184" s="34"/>
      <c r="DGV184" s="33"/>
      <c r="DGW184" s="33"/>
      <c r="DGX184" s="39"/>
      <c r="DGY184" s="37"/>
      <c r="DGZ184" s="32"/>
      <c r="DHA184" s="32"/>
      <c r="DHB184" s="32"/>
      <c r="DHC184" s="32"/>
      <c r="DHD184" s="32"/>
      <c r="DHE184" s="32"/>
      <c r="DHF184" s="32"/>
      <c r="DHG184" s="32"/>
      <c r="DHH184" s="32"/>
      <c r="DHI184" s="32"/>
      <c r="DHJ184" s="33"/>
      <c r="DHK184" s="34"/>
      <c r="DHL184" s="33"/>
      <c r="DHM184" s="33"/>
      <c r="DHN184" s="39"/>
      <c r="DHO184" s="37"/>
      <c r="DHP184" s="32"/>
      <c r="DHQ184" s="32"/>
      <c r="DHR184" s="32"/>
      <c r="DHS184" s="32"/>
      <c r="DHT184" s="32"/>
      <c r="DHU184" s="32"/>
      <c r="DHV184" s="32"/>
      <c r="DHW184" s="32"/>
      <c r="DHX184" s="32"/>
      <c r="DHY184" s="32"/>
      <c r="DHZ184" s="33"/>
      <c r="DIA184" s="34"/>
      <c r="DIB184" s="33"/>
      <c r="DIC184" s="33"/>
      <c r="DID184" s="39"/>
      <c r="DIE184" s="37"/>
      <c r="DIF184" s="32"/>
      <c r="DIG184" s="32"/>
      <c r="DIH184" s="32"/>
      <c r="DII184" s="32"/>
      <c r="DIJ184" s="32"/>
      <c r="DIK184" s="32"/>
      <c r="DIL184" s="32"/>
      <c r="DIM184" s="32"/>
      <c r="DIN184" s="32"/>
      <c r="DIO184" s="32"/>
      <c r="DIP184" s="33"/>
      <c r="DIQ184" s="34"/>
      <c r="DIR184" s="33"/>
      <c r="DIS184" s="33"/>
      <c r="DIT184" s="39"/>
      <c r="DIU184" s="37"/>
      <c r="DIV184" s="32"/>
      <c r="DIW184" s="32"/>
      <c r="DIX184" s="32"/>
      <c r="DIY184" s="32"/>
      <c r="DIZ184" s="32"/>
      <c r="DJA184" s="32"/>
      <c r="DJB184" s="32"/>
      <c r="DJC184" s="32"/>
      <c r="DJD184" s="32"/>
      <c r="DJE184" s="32"/>
      <c r="DJF184" s="33"/>
      <c r="DJG184" s="34"/>
      <c r="DJH184" s="33"/>
      <c r="DJI184" s="33"/>
      <c r="DJJ184" s="39"/>
      <c r="DJK184" s="37"/>
      <c r="DJL184" s="32"/>
      <c r="DJM184" s="32"/>
      <c r="DJN184" s="32"/>
      <c r="DJO184" s="32"/>
      <c r="DJP184" s="32"/>
      <c r="DJQ184" s="32"/>
      <c r="DJR184" s="32"/>
      <c r="DJS184" s="32"/>
      <c r="DJT184" s="32"/>
      <c r="DJU184" s="32"/>
      <c r="DJV184" s="33"/>
      <c r="DJW184" s="34"/>
      <c r="DJX184" s="33"/>
      <c r="DJY184" s="33"/>
      <c r="DJZ184" s="39"/>
      <c r="DKA184" s="37"/>
      <c r="DKB184" s="32"/>
      <c r="DKC184" s="32"/>
      <c r="DKD184" s="32"/>
      <c r="DKE184" s="32"/>
      <c r="DKF184" s="32"/>
      <c r="DKG184" s="32"/>
      <c r="DKH184" s="32"/>
      <c r="DKI184" s="32"/>
      <c r="DKJ184" s="32"/>
      <c r="DKK184" s="32"/>
      <c r="DKL184" s="33"/>
      <c r="DKM184" s="34"/>
      <c r="DKN184" s="33"/>
      <c r="DKO184" s="33"/>
      <c r="DKP184" s="39"/>
      <c r="DKQ184" s="37"/>
      <c r="DKR184" s="32"/>
      <c r="DKS184" s="32"/>
      <c r="DKT184" s="32"/>
      <c r="DKU184" s="32"/>
      <c r="DKV184" s="32"/>
      <c r="DKW184" s="32"/>
      <c r="DKX184" s="32"/>
      <c r="DKY184" s="32"/>
      <c r="DKZ184" s="32"/>
      <c r="DLA184" s="32"/>
      <c r="DLB184" s="33"/>
      <c r="DLC184" s="34"/>
      <c r="DLD184" s="33"/>
      <c r="DLE184" s="33"/>
      <c r="DLF184" s="39"/>
      <c r="DLG184" s="37"/>
      <c r="DLH184" s="32"/>
      <c r="DLI184" s="32"/>
      <c r="DLJ184" s="32"/>
      <c r="DLK184" s="32"/>
      <c r="DLL184" s="32"/>
      <c r="DLM184" s="32"/>
      <c r="DLN184" s="32"/>
      <c r="DLO184" s="32"/>
      <c r="DLP184" s="32"/>
      <c r="DLQ184" s="32"/>
      <c r="DLR184" s="33"/>
      <c r="DLS184" s="34"/>
      <c r="DLT184" s="33"/>
      <c r="DLU184" s="33"/>
      <c r="DLV184" s="39"/>
      <c r="DLW184" s="37"/>
      <c r="DLX184" s="32"/>
      <c r="DLY184" s="32"/>
      <c r="DLZ184" s="32"/>
      <c r="DMA184" s="32"/>
      <c r="DMB184" s="32"/>
      <c r="DMC184" s="32"/>
      <c r="DMD184" s="32"/>
      <c r="DME184" s="32"/>
      <c r="DMF184" s="32"/>
      <c r="DMG184" s="32"/>
      <c r="DMH184" s="33"/>
      <c r="DMI184" s="34"/>
      <c r="DMJ184" s="33"/>
      <c r="DMK184" s="33"/>
      <c r="DML184" s="39"/>
      <c r="DMM184" s="37"/>
      <c r="DMN184" s="32"/>
      <c r="DMO184" s="32"/>
      <c r="DMP184" s="32"/>
      <c r="DMQ184" s="32"/>
      <c r="DMR184" s="32"/>
      <c r="DMS184" s="32"/>
      <c r="DMT184" s="32"/>
      <c r="DMU184" s="32"/>
      <c r="DMV184" s="32"/>
      <c r="DMW184" s="32"/>
      <c r="DMX184" s="33"/>
      <c r="DMY184" s="34"/>
      <c r="DMZ184" s="33"/>
      <c r="DNA184" s="33"/>
      <c r="DNB184" s="39"/>
      <c r="DNC184" s="37"/>
      <c r="DND184" s="32"/>
      <c r="DNE184" s="32"/>
      <c r="DNF184" s="32"/>
      <c r="DNG184" s="32"/>
      <c r="DNH184" s="32"/>
      <c r="DNI184" s="32"/>
      <c r="DNJ184" s="32"/>
      <c r="DNK184" s="32"/>
      <c r="DNL184" s="32"/>
      <c r="DNM184" s="32"/>
      <c r="DNN184" s="33"/>
      <c r="DNO184" s="34"/>
      <c r="DNP184" s="33"/>
      <c r="DNQ184" s="33"/>
      <c r="DNR184" s="39"/>
      <c r="DNS184" s="37"/>
      <c r="DNT184" s="32"/>
      <c r="DNU184" s="32"/>
      <c r="DNV184" s="32"/>
      <c r="DNW184" s="32"/>
      <c r="DNX184" s="32"/>
      <c r="DNY184" s="32"/>
      <c r="DNZ184" s="32"/>
      <c r="DOA184" s="32"/>
      <c r="DOB184" s="32"/>
      <c r="DOC184" s="32"/>
      <c r="DOD184" s="33"/>
      <c r="DOE184" s="34"/>
      <c r="DOF184" s="33"/>
      <c r="DOG184" s="33"/>
      <c r="DOH184" s="39"/>
      <c r="DOI184" s="37"/>
      <c r="DOJ184" s="32"/>
      <c r="DOK184" s="32"/>
      <c r="DOL184" s="32"/>
      <c r="DOM184" s="32"/>
      <c r="DON184" s="32"/>
      <c r="DOO184" s="32"/>
      <c r="DOP184" s="32"/>
      <c r="DOQ184" s="32"/>
      <c r="DOR184" s="32"/>
      <c r="DOS184" s="32"/>
      <c r="DOT184" s="33"/>
      <c r="DOU184" s="34"/>
      <c r="DOV184" s="33"/>
      <c r="DOW184" s="33"/>
      <c r="DOX184" s="39"/>
      <c r="DOY184" s="37"/>
      <c r="DOZ184" s="32"/>
      <c r="DPA184" s="32"/>
      <c r="DPB184" s="32"/>
      <c r="DPC184" s="32"/>
      <c r="DPD184" s="32"/>
      <c r="DPE184" s="32"/>
      <c r="DPF184" s="32"/>
      <c r="DPG184" s="32"/>
      <c r="DPH184" s="32"/>
      <c r="DPI184" s="32"/>
      <c r="DPJ184" s="33"/>
      <c r="DPK184" s="34"/>
      <c r="DPL184" s="33"/>
      <c r="DPM184" s="33"/>
      <c r="DPN184" s="39"/>
      <c r="DPO184" s="37"/>
      <c r="DPP184" s="32"/>
      <c r="DPQ184" s="32"/>
      <c r="DPR184" s="32"/>
      <c r="DPS184" s="32"/>
      <c r="DPT184" s="32"/>
      <c r="DPU184" s="32"/>
      <c r="DPV184" s="32"/>
      <c r="DPW184" s="32"/>
      <c r="DPX184" s="32"/>
      <c r="DPY184" s="32"/>
      <c r="DPZ184" s="33"/>
      <c r="DQA184" s="34"/>
      <c r="DQB184" s="33"/>
      <c r="DQC184" s="33"/>
      <c r="DQD184" s="39"/>
      <c r="DQE184" s="37"/>
      <c r="DQF184" s="32"/>
      <c r="DQG184" s="32"/>
      <c r="DQH184" s="32"/>
      <c r="DQI184" s="32"/>
      <c r="DQJ184" s="32"/>
      <c r="DQK184" s="32"/>
      <c r="DQL184" s="32"/>
      <c r="DQM184" s="32"/>
      <c r="DQN184" s="32"/>
      <c r="DQO184" s="32"/>
      <c r="DQP184" s="33"/>
      <c r="DQQ184" s="34"/>
      <c r="DQR184" s="33"/>
      <c r="DQS184" s="33"/>
      <c r="DQT184" s="39"/>
      <c r="DQU184" s="37"/>
      <c r="DQV184" s="32"/>
      <c r="DQW184" s="32"/>
      <c r="DQX184" s="32"/>
      <c r="DQY184" s="32"/>
      <c r="DQZ184" s="32"/>
      <c r="DRA184" s="32"/>
      <c r="DRB184" s="32"/>
      <c r="DRC184" s="32"/>
      <c r="DRD184" s="32"/>
      <c r="DRE184" s="32"/>
      <c r="DRF184" s="33"/>
      <c r="DRG184" s="34"/>
      <c r="DRH184" s="33"/>
      <c r="DRI184" s="33"/>
      <c r="DRJ184" s="39"/>
      <c r="DRK184" s="37"/>
      <c r="DRL184" s="32"/>
      <c r="DRM184" s="32"/>
      <c r="DRN184" s="32"/>
      <c r="DRO184" s="32"/>
      <c r="DRP184" s="32"/>
      <c r="DRQ184" s="32"/>
      <c r="DRR184" s="32"/>
      <c r="DRS184" s="32"/>
      <c r="DRT184" s="32"/>
      <c r="DRU184" s="32"/>
      <c r="DRV184" s="33"/>
      <c r="DRW184" s="34"/>
      <c r="DRX184" s="33"/>
      <c r="DRY184" s="33"/>
      <c r="DRZ184" s="39"/>
      <c r="DSA184" s="37"/>
      <c r="DSB184" s="32"/>
      <c r="DSC184" s="32"/>
      <c r="DSD184" s="32"/>
      <c r="DSE184" s="32"/>
      <c r="DSF184" s="32"/>
      <c r="DSG184" s="32"/>
      <c r="DSH184" s="32"/>
      <c r="DSI184" s="32"/>
      <c r="DSJ184" s="32"/>
      <c r="DSK184" s="32"/>
      <c r="DSL184" s="33"/>
      <c r="DSM184" s="34"/>
      <c r="DSN184" s="33"/>
      <c r="DSO184" s="33"/>
      <c r="DSP184" s="39"/>
      <c r="DSQ184" s="37"/>
      <c r="DSR184" s="32"/>
      <c r="DSS184" s="32"/>
      <c r="DST184" s="32"/>
      <c r="DSU184" s="32"/>
      <c r="DSV184" s="32"/>
      <c r="DSW184" s="32"/>
      <c r="DSX184" s="32"/>
      <c r="DSY184" s="32"/>
      <c r="DSZ184" s="32"/>
      <c r="DTA184" s="32"/>
      <c r="DTB184" s="33"/>
      <c r="DTC184" s="34"/>
      <c r="DTD184" s="33"/>
      <c r="DTE184" s="33"/>
      <c r="DTF184" s="39"/>
      <c r="DTG184" s="37"/>
      <c r="DTH184" s="32"/>
      <c r="DTI184" s="32"/>
      <c r="DTJ184" s="32"/>
      <c r="DTK184" s="32"/>
      <c r="DTL184" s="32"/>
      <c r="DTM184" s="32"/>
      <c r="DTN184" s="32"/>
      <c r="DTO184" s="32"/>
      <c r="DTP184" s="32"/>
      <c r="DTQ184" s="32"/>
      <c r="DTR184" s="33"/>
      <c r="DTS184" s="34"/>
      <c r="DTT184" s="33"/>
      <c r="DTU184" s="33"/>
      <c r="DTV184" s="39"/>
      <c r="DTW184" s="37"/>
      <c r="DTX184" s="32"/>
      <c r="DTY184" s="32"/>
      <c r="DTZ184" s="32"/>
      <c r="DUA184" s="32"/>
      <c r="DUB184" s="32"/>
      <c r="DUC184" s="32"/>
      <c r="DUD184" s="32"/>
      <c r="DUE184" s="32"/>
      <c r="DUF184" s="32"/>
      <c r="DUG184" s="32"/>
      <c r="DUH184" s="33"/>
      <c r="DUI184" s="34"/>
      <c r="DUJ184" s="33"/>
      <c r="DUK184" s="33"/>
      <c r="DUL184" s="39"/>
      <c r="DUM184" s="37"/>
      <c r="DUN184" s="32"/>
      <c r="DUO184" s="32"/>
      <c r="DUP184" s="32"/>
      <c r="DUQ184" s="32"/>
      <c r="DUR184" s="32"/>
      <c r="DUS184" s="32"/>
      <c r="DUT184" s="32"/>
      <c r="DUU184" s="32"/>
      <c r="DUV184" s="32"/>
      <c r="DUW184" s="32"/>
      <c r="DUX184" s="33"/>
      <c r="DUY184" s="34"/>
      <c r="DUZ184" s="33"/>
      <c r="DVA184" s="33"/>
      <c r="DVB184" s="39"/>
      <c r="DVC184" s="37"/>
      <c r="DVD184" s="32"/>
      <c r="DVE184" s="32"/>
      <c r="DVF184" s="32"/>
      <c r="DVG184" s="32"/>
      <c r="DVH184" s="32"/>
      <c r="DVI184" s="32"/>
      <c r="DVJ184" s="32"/>
      <c r="DVK184" s="32"/>
      <c r="DVL184" s="32"/>
      <c r="DVM184" s="32"/>
      <c r="DVN184" s="33"/>
      <c r="DVO184" s="34"/>
      <c r="DVP184" s="33"/>
      <c r="DVQ184" s="33"/>
      <c r="DVR184" s="39"/>
      <c r="DVS184" s="37"/>
      <c r="DVT184" s="32"/>
      <c r="DVU184" s="32"/>
      <c r="DVV184" s="32"/>
      <c r="DVW184" s="32"/>
      <c r="DVX184" s="32"/>
      <c r="DVY184" s="32"/>
      <c r="DVZ184" s="32"/>
      <c r="DWA184" s="32"/>
      <c r="DWB184" s="32"/>
      <c r="DWC184" s="32"/>
      <c r="DWD184" s="33"/>
      <c r="DWE184" s="34"/>
      <c r="DWF184" s="33"/>
      <c r="DWG184" s="33"/>
      <c r="DWH184" s="39"/>
      <c r="DWI184" s="37"/>
      <c r="DWJ184" s="32"/>
      <c r="DWK184" s="32"/>
      <c r="DWL184" s="32"/>
      <c r="DWM184" s="32"/>
      <c r="DWN184" s="32"/>
      <c r="DWO184" s="32"/>
      <c r="DWP184" s="32"/>
      <c r="DWQ184" s="32"/>
      <c r="DWR184" s="32"/>
      <c r="DWS184" s="32"/>
      <c r="DWT184" s="33"/>
      <c r="DWU184" s="34"/>
      <c r="DWV184" s="33"/>
      <c r="DWW184" s="33"/>
      <c r="DWX184" s="39"/>
      <c r="DWY184" s="37"/>
      <c r="DWZ184" s="32"/>
      <c r="DXA184" s="32"/>
      <c r="DXB184" s="32"/>
      <c r="DXC184" s="32"/>
      <c r="DXD184" s="32"/>
      <c r="DXE184" s="32"/>
      <c r="DXF184" s="32"/>
      <c r="DXG184" s="32"/>
      <c r="DXH184" s="32"/>
      <c r="DXI184" s="32"/>
      <c r="DXJ184" s="33"/>
      <c r="DXK184" s="34"/>
      <c r="DXL184" s="33"/>
      <c r="DXM184" s="33"/>
      <c r="DXN184" s="39"/>
      <c r="DXO184" s="37"/>
      <c r="DXP184" s="32"/>
      <c r="DXQ184" s="32"/>
      <c r="DXR184" s="32"/>
      <c r="DXS184" s="32"/>
      <c r="DXT184" s="32"/>
      <c r="DXU184" s="32"/>
      <c r="DXV184" s="32"/>
      <c r="DXW184" s="32"/>
      <c r="DXX184" s="32"/>
      <c r="DXY184" s="32"/>
      <c r="DXZ184" s="33"/>
      <c r="DYA184" s="34"/>
      <c r="DYB184" s="33"/>
      <c r="DYC184" s="33"/>
      <c r="DYD184" s="39"/>
      <c r="DYE184" s="37"/>
      <c r="DYF184" s="32"/>
      <c r="DYG184" s="32"/>
      <c r="DYH184" s="32"/>
      <c r="DYI184" s="32"/>
      <c r="DYJ184" s="32"/>
      <c r="DYK184" s="32"/>
      <c r="DYL184" s="32"/>
      <c r="DYM184" s="32"/>
      <c r="DYN184" s="32"/>
      <c r="DYO184" s="32"/>
      <c r="DYP184" s="33"/>
      <c r="DYQ184" s="34"/>
      <c r="DYR184" s="33"/>
      <c r="DYS184" s="33"/>
      <c r="DYT184" s="39"/>
      <c r="DYU184" s="37"/>
      <c r="DYV184" s="32"/>
      <c r="DYW184" s="32"/>
      <c r="DYX184" s="32"/>
      <c r="DYY184" s="32"/>
      <c r="DYZ184" s="32"/>
      <c r="DZA184" s="32"/>
      <c r="DZB184" s="32"/>
      <c r="DZC184" s="32"/>
      <c r="DZD184" s="32"/>
      <c r="DZE184" s="32"/>
      <c r="DZF184" s="33"/>
      <c r="DZG184" s="34"/>
      <c r="DZH184" s="33"/>
      <c r="DZI184" s="33"/>
      <c r="DZJ184" s="39"/>
      <c r="DZK184" s="37"/>
      <c r="DZL184" s="32"/>
      <c r="DZM184" s="32"/>
      <c r="DZN184" s="32"/>
      <c r="DZO184" s="32"/>
      <c r="DZP184" s="32"/>
      <c r="DZQ184" s="32"/>
      <c r="DZR184" s="32"/>
      <c r="DZS184" s="32"/>
      <c r="DZT184" s="32"/>
      <c r="DZU184" s="32"/>
      <c r="DZV184" s="33"/>
      <c r="DZW184" s="34"/>
      <c r="DZX184" s="33"/>
      <c r="DZY184" s="33"/>
      <c r="DZZ184" s="39"/>
      <c r="EAA184" s="37"/>
      <c r="EAB184" s="32"/>
      <c r="EAC184" s="32"/>
      <c r="EAD184" s="32"/>
      <c r="EAE184" s="32"/>
      <c r="EAF184" s="32"/>
      <c r="EAG184" s="32"/>
      <c r="EAH184" s="32"/>
      <c r="EAI184" s="32"/>
      <c r="EAJ184" s="32"/>
      <c r="EAK184" s="32"/>
      <c r="EAL184" s="33"/>
      <c r="EAM184" s="34"/>
      <c r="EAN184" s="33"/>
      <c r="EAO184" s="33"/>
      <c r="EAP184" s="39"/>
      <c r="EAQ184" s="37"/>
      <c r="EAR184" s="32"/>
      <c r="EAS184" s="32"/>
      <c r="EAT184" s="32"/>
      <c r="EAU184" s="32"/>
      <c r="EAV184" s="32"/>
      <c r="EAW184" s="32"/>
      <c r="EAX184" s="32"/>
      <c r="EAY184" s="32"/>
      <c r="EAZ184" s="32"/>
      <c r="EBA184" s="32"/>
      <c r="EBB184" s="33"/>
      <c r="EBC184" s="34"/>
      <c r="EBD184" s="33"/>
      <c r="EBE184" s="33"/>
      <c r="EBF184" s="39"/>
      <c r="EBG184" s="37"/>
      <c r="EBH184" s="32"/>
      <c r="EBI184" s="32"/>
      <c r="EBJ184" s="32"/>
      <c r="EBK184" s="32"/>
      <c r="EBL184" s="32"/>
      <c r="EBM184" s="32"/>
      <c r="EBN184" s="32"/>
      <c r="EBO184" s="32"/>
      <c r="EBP184" s="32"/>
      <c r="EBQ184" s="32"/>
      <c r="EBR184" s="33"/>
      <c r="EBS184" s="34"/>
      <c r="EBT184" s="33"/>
      <c r="EBU184" s="33"/>
      <c r="EBV184" s="39"/>
      <c r="EBW184" s="37"/>
      <c r="EBX184" s="32"/>
      <c r="EBY184" s="32"/>
      <c r="EBZ184" s="32"/>
      <c r="ECA184" s="32"/>
      <c r="ECB184" s="32"/>
      <c r="ECC184" s="32"/>
      <c r="ECD184" s="32"/>
      <c r="ECE184" s="32"/>
      <c r="ECF184" s="32"/>
      <c r="ECG184" s="32"/>
      <c r="ECH184" s="33"/>
      <c r="ECI184" s="34"/>
      <c r="ECJ184" s="33"/>
      <c r="ECK184" s="33"/>
      <c r="ECL184" s="39"/>
      <c r="ECM184" s="37"/>
      <c r="ECN184" s="32"/>
      <c r="ECO184" s="32"/>
      <c r="ECP184" s="32"/>
      <c r="ECQ184" s="32"/>
      <c r="ECR184" s="32"/>
      <c r="ECS184" s="32"/>
      <c r="ECT184" s="32"/>
      <c r="ECU184" s="32"/>
      <c r="ECV184" s="32"/>
      <c r="ECW184" s="32"/>
      <c r="ECX184" s="33"/>
      <c r="ECY184" s="34"/>
      <c r="ECZ184" s="33"/>
      <c r="EDA184" s="33"/>
      <c r="EDB184" s="39"/>
      <c r="EDC184" s="37"/>
      <c r="EDD184" s="32"/>
      <c r="EDE184" s="32"/>
      <c r="EDF184" s="32"/>
      <c r="EDG184" s="32"/>
      <c r="EDH184" s="32"/>
      <c r="EDI184" s="32"/>
      <c r="EDJ184" s="32"/>
      <c r="EDK184" s="32"/>
      <c r="EDL184" s="32"/>
      <c r="EDM184" s="32"/>
      <c r="EDN184" s="33"/>
      <c r="EDO184" s="34"/>
      <c r="EDP184" s="33"/>
      <c r="EDQ184" s="33"/>
      <c r="EDR184" s="39"/>
      <c r="EDS184" s="37"/>
      <c r="EDT184" s="32"/>
      <c r="EDU184" s="32"/>
      <c r="EDV184" s="32"/>
      <c r="EDW184" s="32"/>
      <c r="EDX184" s="32"/>
      <c r="EDY184" s="32"/>
      <c r="EDZ184" s="32"/>
      <c r="EEA184" s="32"/>
      <c r="EEB184" s="32"/>
      <c r="EEC184" s="32"/>
      <c r="EED184" s="33"/>
      <c r="EEE184" s="34"/>
      <c r="EEF184" s="33"/>
      <c r="EEG184" s="33"/>
      <c r="EEH184" s="39"/>
      <c r="EEI184" s="37"/>
      <c r="EEJ184" s="32"/>
      <c r="EEK184" s="32"/>
      <c r="EEL184" s="32"/>
      <c r="EEM184" s="32"/>
      <c r="EEN184" s="32"/>
      <c r="EEO184" s="32"/>
      <c r="EEP184" s="32"/>
      <c r="EEQ184" s="32"/>
      <c r="EER184" s="32"/>
      <c r="EES184" s="32"/>
      <c r="EET184" s="33"/>
      <c r="EEU184" s="34"/>
      <c r="EEV184" s="33"/>
      <c r="EEW184" s="33"/>
      <c r="EEX184" s="39"/>
      <c r="EEY184" s="37"/>
      <c r="EEZ184" s="32"/>
      <c r="EFA184" s="32"/>
      <c r="EFB184" s="32"/>
      <c r="EFC184" s="32"/>
      <c r="EFD184" s="32"/>
      <c r="EFE184" s="32"/>
      <c r="EFF184" s="32"/>
      <c r="EFG184" s="32"/>
      <c r="EFH184" s="32"/>
      <c r="EFI184" s="32"/>
      <c r="EFJ184" s="33"/>
      <c r="EFK184" s="34"/>
      <c r="EFL184" s="33"/>
      <c r="EFM184" s="33"/>
      <c r="EFN184" s="39"/>
      <c r="EFO184" s="37"/>
      <c r="EFP184" s="32"/>
      <c r="EFQ184" s="32"/>
      <c r="EFR184" s="32"/>
      <c r="EFS184" s="32"/>
      <c r="EFT184" s="32"/>
      <c r="EFU184" s="32"/>
      <c r="EFV184" s="32"/>
      <c r="EFW184" s="32"/>
      <c r="EFX184" s="32"/>
      <c r="EFY184" s="32"/>
      <c r="EFZ184" s="33"/>
      <c r="EGA184" s="34"/>
      <c r="EGB184" s="33"/>
      <c r="EGC184" s="33"/>
      <c r="EGD184" s="39"/>
      <c r="EGE184" s="37"/>
      <c r="EGF184" s="32"/>
      <c r="EGG184" s="32"/>
      <c r="EGH184" s="32"/>
      <c r="EGI184" s="32"/>
      <c r="EGJ184" s="32"/>
      <c r="EGK184" s="32"/>
      <c r="EGL184" s="32"/>
      <c r="EGM184" s="32"/>
      <c r="EGN184" s="32"/>
      <c r="EGO184" s="32"/>
      <c r="EGP184" s="33"/>
      <c r="EGQ184" s="34"/>
      <c r="EGR184" s="33"/>
      <c r="EGS184" s="33"/>
      <c r="EGT184" s="39"/>
      <c r="EGU184" s="37"/>
      <c r="EGV184" s="32"/>
      <c r="EGW184" s="32"/>
      <c r="EGX184" s="32"/>
      <c r="EGY184" s="32"/>
      <c r="EGZ184" s="32"/>
      <c r="EHA184" s="32"/>
      <c r="EHB184" s="32"/>
      <c r="EHC184" s="32"/>
      <c r="EHD184" s="32"/>
      <c r="EHE184" s="32"/>
      <c r="EHF184" s="33"/>
      <c r="EHG184" s="34"/>
      <c r="EHH184" s="33"/>
      <c r="EHI184" s="33"/>
      <c r="EHJ184" s="39"/>
      <c r="EHK184" s="37"/>
      <c r="EHL184" s="32"/>
      <c r="EHM184" s="32"/>
      <c r="EHN184" s="32"/>
      <c r="EHO184" s="32"/>
      <c r="EHP184" s="32"/>
      <c r="EHQ184" s="32"/>
      <c r="EHR184" s="32"/>
      <c r="EHS184" s="32"/>
      <c r="EHT184" s="32"/>
      <c r="EHU184" s="32"/>
      <c r="EHV184" s="33"/>
      <c r="EHW184" s="34"/>
      <c r="EHX184" s="33"/>
      <c r="EHY184" s="33"/>
      <c r="EHZ184" s="39"/>
      <c r="EIA184" s="37"/>
      <c r="EIB184" s="32"/>
      <c r="EIC184" s="32"/>
      <c r="EID184" s="32"/>
      <c r="EIE184" s="32"/>
      <c r="EIF184" s="32"/>
      <c r="EIG184" s="32"/>
      <c r="EIH184" s="32"/>
      <c r="EII184" s="32"/>
      <c r="EIJ184" s="32"/>
      <c r="EIK184" s="32"/>
      <c r="EIL184" s="33"/>
      <c r="EIM184" s="34"/>
      <c r="EIN184" s="33"/>
      <c r="EIO184" s="33"/>
      <c r="EIP184" s="39"/>
      <c r="EIQ184" s="37"/>
      <c r="EIR184" s="32"/>
      <c r="EIS184" s="32"/>
      <c r="EIT184" s="32"/>
      <c r="EIU184" s="32"/>
      <c r="EIV184" s="32"/>
      <c r="EIW184" s="32"/>
      <c r="EIX184" s="32"/>
      <c r="EIY184" s="32"/>
      <c r="EIZ184" s="32"/>
      <c r="EJA184" s="32"/>
      <c r="EJB184" s="33"/>
      <c r="EJC184" s="34"/>
      <c r="EJD184" s="33"/>
      <c r="EJE184" s="33"/>
      <c r="EJF184" s="39"/>
      <c r="EJG184" s="37"/>
      <c r="EJH184" s="32"/>
      <c r="EJI184" s="32"/>
      <c r="EJJ184" s="32"/>
      <c r="EJK184" s="32"/>
      <c r="EJL184" s="32"/>
      <c r="EJM184" s="32"/>
      <c r="EJN184" s="32"/>
      <c r="EJO184" s="32"/>
      <c r="EJP184" s="32"/>
      <c r="EJQ184" s="32"/>
      <c r="EJR184" s="33"/>
      <c r="EJS184" s="34"/>
      <c r="EJT184" s="33"/>
      <c r="EJU184" s="33"/>
      <c r="EJV184" s="39"/>
      <c r="EJW184" s="37"/>
      <c r="EJX184" s="32"/>
      <c r="EJY184" s="32"/>
      <c r="EJZ184" s="32"/>
      <c r="EKA184" s="32"/>
      <c r="EKB184" s="32"/>
      <c r="EKC184" s="32"/>
      <c r="EKD184" s="32"/>
      <c r="EKE184" s="32"/>
      <c r="EKF184" s="32"/>
      <c r="EKG184" s="32"/>
      <c r="EKH184" s="33"/>
      <c r="EKI184" s="34"/>
      <c r="EKJ184" s="33"/>
      <c r="EKK184" s="33"/>
      <c r="EKL184" s="39"/>
      <c r="EKM184" s="37"/>
      <c r="EKN184" s="32"/>
      <c r="EKO184" s="32"/>
      <c r="EKP184" s="32"/>
      <c r="EKQ184" s="32"/>
      <c r="EKR184" s="32"/>
      <c r="EKS184" s="32"/>
      <c r="EKT184" s="32"/>
      <c r="EKU184" s="32"/>
      <c r="EKV184" s="32"/>
      <c r="EKW184" s="32"/>
      <c r="EKX184" s="33"/>
      <c r="EKY184" s="34"/>
      <c r="EKZ184" s="33"/>
      <c r="ELA184" s="33"/>
      <c r="ELB184" s="39"/>
      <c r="ELC184" s="37"/>
      <c r="ELD184" s="32"/>
      <c r="ELE184" s="32"/>
      <c r="ELF184" s="32"/>
      <c r="ELG184" s="32"/>
      <c r="ELH184" s="32"/>
      <c r="ELI184" s="32"/>
      <c r="ELJ184" s="32"/>
      <c r="ELK184" s="32"/>
      <c r="ELL184" s="32"/>
      <c r="ELM184" s="32"/>
      <c r="ELN184" s="33"/>
      <c r="ELO184" s="34"/>
      <c r="ELP184" s="33"/>
      <c r="ELQ184" s="33"/>
      <c r="ELR184" s="39"/>
      <c r="ELS184" s="37"/>
      <c r="ELT184" s="32"/>
      <c r="ELU184" s="32"/>
      <c r="ELV184" s="32"/>
      <c r="ELW184" s="32"/>
      <c r="ELX184" s="32"/>
      <c r="ELY184" s="32"/>
      <c r="ELZ184" s="32"/>
      <c r="EMA184" s="32"/>
      <c r="EMB184" s="32"/>
      <c r="EMC184" s="32"/>
      <c r="EMD184" s="33"/>
      <c r="EME184" s="34"/>
      <c r="EMF184" s="33"/>
      <c r="EMG184" s="33"/>
      <c r="EMH184" s="39"/>
      <c r="EMI184" s="37"/>
      <c r="EMJ184" s="32"/>
      <c r="EMK184" s="32"/>
      <c r="EML184" s="32"/>
      <c r="EMM184" s="32"/>
      <c r="EMN184" s="32"/>
      <c r="EMO184" s="32"/>
      <c r="EMP184" s="32"/>
      <c r="EMQ184" s="32"/>
      <c r="EMR184" s="32"/>
      <c r="EMS184" s="32"/>
      <c r="EMT184" s="33"/>
      <c r="EMU184" s="34"/>
      <c r="EMV184" s="33"/>
      <c r="EMW184" s="33"/>
      <c r="EMX184" s="39"/>
      <c r="EMY184" s="37"/>
      <c r="EMZ184" s="32"/>
      <c r="ENA184" s="32"/>
      <c r="ENB184" s="32"/>
      <c r="ENC184" s="32"/>
      <c r="END184" s="32"/>
      <c r="ENE184" s="32"/>
      <c r="ENF184" s="32"/>
      <c r="ENG184" s="32"/>
      <c r="ENH184" s="32"/>
      <c r="ENI184" s="32"/>
      <c r="ENJ184" s="33"/>
      <c r="ENK184" s="34"/>
      <c r="ENL184" s="33"/>
      <c r="ENM184" s="33"/>
      <c r="ENN184" s="39"/>
      <c r="ENO184" s="37"/>
      <c r="ENP184" s="32"/>
      <c r="ENQ184" s="32"/>
      <c r="ENR184" s="32"/>
      <c r="ENS184" s="32"/>
      <c r="ENT184" s="32"/>
      <c r="ENU184" s="32"/>
      <c r="ENV184" s="32"/>
      <c r="ENW184" s="32"/>
      <c r="ENX184" s="32"/>
      <c r="ENY184" s="32"/>
      <c r="ENZ184" s="33"/>
      <c r="EOA184" s="34"/>
      <c r="EOB184" s="33"/>
      <c r="EOC184" s="33"/>
      <c r="EOD184" s="39"/>
      <c r="EOE184" s="37"/>
      <c r="EOF184" s="32"/>
      <c r="EOG184" s="32"/>
      <c r="EOH184" s="32"/>
      <c r="EOI184" s="32"/>
      <c r="EOJ184" s="32"/>
      <c r="EOK184" s="32"/>
      <c r="EOL184" s="32"/>
      <c r="EOM184" s="32"/>
      <c r="EON184" s="32"/>
      <c r="EOO184" s="32"/>
      <c r="EOP184" s="33"/>
      <c r="EOQ184" s="34"/>
      <c r="EOR184" s="33"/>
      <c r="EOS184" s="33"/>
      <c r="EOT184" s="39"/>
      <c r="EOU184" s="37"/>
      <c r="EOV184" s="32"/>
      <c r="EOW184" s="32"/>
      <c r="EOX184" s="32"/>
      <c r="EOY184" s="32"/>
      <c r="EOZ184" s="32"/>
      <c r="EPA184" s="32"/>
      <c r="EPB184" s="32"/>
      <c r="EPC184" s="32"/>
      <c r="EPD184" s="32"/>
      <c r="EPE184" s="32"/>
      <c r="EPF184" s="33"/>
      <c r="EPG184" s="34"/>
      <c r="EPH184" s="33"/>
      <c r="EPI184" s="33"/>
      <c r="EPJ184" s="39"/>
      <c r="EPK184" s="37"/>
      <c r="EPL184" s="32"/>
      <c r="EPM184" s="32"/>
      <c r="EPN184" s="32"/>
      <c r="EPO184" s="32"/>
      <c r="EPP184" s="32"/>
      <c r="EPQ184" s="32"/>
      <c r="EPR184" s="32"/>
      <c r="EPS184" s="32"/>
      <c r="EPT184" s="32"/>
      <c r="EPU184" s="32"/>
      <c r="EPV184" s="33"/>
      <c r="EPW184" s="34"/>
      <c r="EPX184" s="33"/>
      <c r="EPY184" s="33"/>
      <c r="EPZ184" s="39"/>
      <c r="EQA184" s="37"/>
      <c r="EQB184" s="32"/>
      <c r="EQC184" s="32"/>
      <c r="EQD184" s="32"/>
      <c r="EQE184" s="32"/>
      <c r="EQF184" s="32"/>
      <c r="EQG184" s="32"/>
      <c r="EQH184" s="32"/>
      <c r="EQI184" s="32"/>
      <c r="EQJ184" s="32"/>
      <c r="EQK184" s="32"/>
      <c r="EQL184" s="33"/>
      <c r="EQM184" s="34"/>
      <c r="EQN184" s="33"/>
      <c r="EQO184" s="33"/>
      <c r="EQP184" s="39"/>
      <c r="EQQ184" s="37"/>
      <c r="EQR184" s="32"/>
      <c r="EQS184" s="32"/>
      <c r="EQT184" s="32"/>
      <c r="EQU184" s="32"/>
      <c r="EQV184" s="32"/>
      <c r="EQW184" s="32"/>
      <c r="EQX184" s="32"/>
      <c r="EQY184" s="32"/>
      <c r="EQZ184" s="32"/>
      <c r="ERA184" s="32"/>
      <c r="ERB184" s="33"/>
      <c r="ERC184" s="34"/>
      <c r="ERD184" s="33"/>
      <c r="ERE184" s="33"/>
      <c r="ERF184" s="39"/>
      <c r="ERG184" s="37"/>
      <c r="ERH184" s="32"/>
      <c r="ERI184" s="32"/>
      <c r="ERJ184" s="32"/>
      <c r="ERK184" s="32"/>
      <c r="ERL184" s="32"/>
      <c r="ERM184" s="32"/>
      <c r="ERN184" s="32"/>
      <c r="ERO184" s="32"/>
      <c r="ERP184" s="32"/>
      <c r="ERQ184" s="32"/>
      <c r="ERR184" s="33"/>
      <c r="ERS184" s="34"/>
      <c r="ERT184" s="33"/>
      <c r="ERU184" s="33"/>
      <c r="ERV184" s="39"/>
      <c r="ERW184" s="37"/>
      <c r="ERX184" s="32"/>
      <c r="ERY184" s="32"/>
      <c r="ERZ184" s="32"/>
      <c r="ESA184" s="32"/>
      <c r="ESB184" s="32"/>
      <c r="ESC184" s="32"/>
      <c r="ESD184" s="32"/>
      <c r="ESE184" s="32"/>
      <c r="ESF184" s="32"/>
      <c r="ESG184" s="32"/>
      <c r="ESH184" s="33"/>
      <c r="ESI184" s="34"/>
      <c r="ESJ184" s="33"/>
      <c r="ESK184" s="33"/>
      <c r="ESL184" s="39"/>
      <c r="ESM184" s="37"/>
      <c r="ESN184" s="32"/>
      <c r="ESO184" s="32"/>
      <c r="ESP184" s="32"/>
      <c r="ESQ184" s="32"/>
      <c r="ESR184" s="32"/>
      <c r="ESS184" s="32"/>
      <c r="EST184" s="32"/>
      <c r="ESU184" s="32"/>
      <c r="ESV184" s="32"/>
      <c r="ESW184" s="32"/>
      <c r="ESX184" s="33"/>
      <c r="ESY184" s="34"/>
      <c r="ESZ184" s="33"/>
      <c r="ETA184" s="33"/>
      <c r="ETB184" s="39"/>
      <c r="ETC184" s="37"/>
      <c r="ETD184" s="32"/>
      <c r="ETE184" s="32"/>
      <c r="ETF184" s="32"/>
      <c r="ETG184" s="32"/>
      <c r="ETH184" s="32"/>
      <c r="ETI184" s="32"/>
      <c r="ETJ184" s="32"/>
      <c r="ETK184" s="32"/>
      <c r="ETL184" s="32"/>
      <c r="ETM184" s="32"/>
      <c r="ETN184" s="33"/>
      <c r="ETO184" s="34"/>
      <c r="ETP184" s="33"/>
      <c r="ETQ184" s="33"/>
      <c r="ETR184" s="39"/>
      <c r="ETS184" s="37"/>
      <c r="ETT184" s="32"/>
      <c r="ETU184" s="32"/>
      <c r="ETV184" s="32"/>
      <c r="ETW184" s="32"/>
      <c r="ETX184" s="32"/>
      <c r="ETY184" s="32"/>
      <c r="ETZ184" s="32"/>
      <c r="EUA184" s="32"/>
      <c r="EUB184" s="32"/>
      <c r="EUC184" s="32"/>
      <c r="EUD184" s="33"/>
      <c r="EUE184" s="34"/>
      <c r="EUF184" s="33"/>
      <c r="EUG184" s="33"/>
      <c r="EUH184" s="39"/>
      <c r="EUI184" s="37"/>
      <c r="EUJ184" s="32"/>
      <c r="EUK184" s="32"/>
      <c r="EUL184" s="32"/>
      <c r="EUM184" s="32"/>
      <c r="EUN184" s="32"/>
      <c r="EUO184" s="32"/>
      <c r="EUP184" s="32"/>
      <c r="EUQ184" s="32"/>
      <c r="EUR184" s="32"/>
      <c r="EUS184" s="32"/>
      <c r="EUT184" s="33"/>
      <c r="EUU184" s="34"/>
      <c r="EUV184" s="33"/>
      <c r="EUW184" s="33"/>
      <c r="EUX184" s="39"/>
      <c r="EUY184" s="37"/>
      <c r="EUZ184" s="32"/>
      <c r="EVA184" s="32"/>
      <c r="EVB184" s="32"/>
      <c r="EVC184" s="32"/>
      <c r="EVD184" s="32"/>
      <c r="EVE184" s="32"/>
      <c r="EVF184" s="32"/>
      <c r="EVG184" s="32"/>
      <c r="EVH184" s="32"/>
      <c r="EVI184" s="32"/>
      <c r="EVJ184" s="33"/>
      <c r="EVK184" s="34"/>
      <c r="EVL184" s="33"/>
      <c r="EVM184" s="33"/>
      <c r="EVN184" s="39"/>
      <c r="EVO184" s="37"/>
      <c r="EVP184" s="32"/>
      <c r="EVQ184" s="32"/>
      <c r="EVR184" s="32"/>
      <c r="EVS184" s="32"/>
      <c r="EVT184" s="32"/>
      <c r="EVU184" s="32"/>
      <c r="EVV184" s="32"/>
      <c r="EVW184" s="32"/>
      <c r="EVX184" s="32"/>
      <c r="EVY184" s="32"/>
      <c r="EVZ184" s="33"/>
      <c r="EWA184" s="34"/>
      <c r="EWB184" s="33"/>
      <c r="EWC184" s="33"/>
      <c r="EWD184" s="39"/>
      <c r="EWE184" s="37"/>
      <c r="EWF184" s="32"/>
      <c r="EWG184" s="32"/>
      <c r="EWH184" s="32"/>
      <c r="EWI184" s="32"/>
      <c r="EWJ184" s="32"/>
      <c r="EWK184" s="32"/>
      <c r="EWL184" s="32"/>
      <c r="EWM184" s="32"/>
      <c r="EWN184" s="32"/>
      <c r="EWO184" s="32"/>
      <c r="EWP184" s="33"/>
      <c r="EWQ184" s="34"/>
      <c r="EWR184" s="33"/>
      <c r="EWS184" s="33"/>
      <c r="EWT184" s="39"/>
      <c r="EWU184" s="37"/>
      <c r="EWV184" s="32"/>
      <c r="EWW184" s="32"/>
      <c r="EWX184" s="32"/>
      <c r="EWY184" s="32"/>
      <c r="EWZ184" s="32"/>
      <c r="EXA184" s="32"/>
      <c r="EXB184" s="32"/>
      <c r="EXC184" s="32"/>
      <c r="EXD184" s="32"/>
      <c r="EXE184" s="32"/>
      <c r="EXF184" s="33"/>
      <c r="EXG184" s="34"/>
      <c r="EXH184" s="33"/>
      <c r="EXI184" s="33"/>
      <c r="EXJ184" s="39"/>
      <c r="EXK184" s="37"/>
      <c r="EXL184" s="32"/>
      <c r="EXM184" s="32"/>
      <c r="EXN184" s="32"/>
      <c r="EXO184" s="32"/>
      <c r="EXP184" s="32"/>
      <c r="EXQ184" s="32"/>
      <c r="EXR184" s="32"/>
      <c r="EXS184" s="32"/>
      <c r="EXT184" s="32"/>
      <c r="EXU184" s="32"/>
      <c r="EXV184" s="33"/>
      <c r="EXW184" s="34"/>
      <c r="EXX184" s="33"/>
      <c r="EXY184" s="33"/>
      <c r="EXZ184" s="39"/>
      <c r="EYA184" s="37"/>
      <c r="EYB184" s="32"/>
      <c r="EYC184" s="32"/>
      <c r="EYD184" s="32"/>
      <c r="EYE184" s="32"/>
      <c r="EYF184" s="32"/>
      <c r="EYG184" s="32"/>
      <c r="EYH184" s="32"/>
      <c r="EYI184" s="32"/>
      <c r="EYJ184" s="32"/>
      <c r="EYK184" s="32"/>
      <c r="EYL184" s="33"/>
      <c r="EYM184" s="34"/>
      <c r="EYN184" s="33"/>
      <c r="EYO184" s="33"/>
      <c r="EYP184" s="39"/>
      <c r="EYQ184" s="37"/>
      <c r="EYR184" s="32"/>
      <c r="EYS184" s="32"/>
      <c r="EYT184" s="32"/>
      <c r="EYU184" s="32"/>
      <c r="EYV184" s="32"/>
      <c r="EYW184" s="32"/>
      <c r="EYX184" s="32"/>
      <c r="EYY184" s="32"/>
      <c r="EYZ184" s="32"/>
      <c r="EZA184" s="32"/>
      <c r="EZB184" s="33"/>
      <c r="EZC184" s="34"/>
      <c r="EZD184" s="33"/>
      <c r="EZE184" s="33"/>
      <c r="EZF184" s="39"/>
      <c r="EZG184" s="37"/>
      <c r="EZH184" s="32"/>
      <c r="EZI184" s="32"/>
      <c r="EZJ184" s="32"/>
      <c r="EZK184" s="32"/>
      <c r="EZL184" s="32"/>
      <c r="EZM184" s="32"/>
      <c r="EZN184" s="32"/>
      <c r="EZO184" s="32"/>
      <c r="EZP184" s="32"/>
      <c r="EZQ184" s="32"/>
      <c r="EZR184" s="33"/>
      <c r="EZS184" s="34"/>
      <c r="EZT184" s="33"/>
      <c r="EZU184" s="33"/>
      <c r="EZV184" s="39"/>
      <c r="EZW184" s="37"/>
      <c r="EZX184" s="32"/>
      <c r="EZY184" s="32"/>
      <c r="EZZ184" s="32"/>
      <c r="FAA184" s="32"/>
      <c r="FAB184" s="32"/>
      <c r="FAC184" s="32"/>
      <c r="FAD184" s="32"/>
      <c r="FAE184" s="32"/>
      <c r="FAF184" s="32"/>
      <c r="FAG184" s="32"/>
      <c r="FAH184" s="33"/>
      <c r="FAI184" s="34"/>
      <c r="FAJ184" s="33"/>
      <c r="FAK184" s="33"/>
      <c r="FAL184" s="39"/>
      <c r="FAM184" s="37"/>
      <c r="FAN184" s="32"/>
      <c r="FAO184" s="32"/>
      <c r="FAP184" s="32"/>
      <c r="FAQ184" s="32"/>
      <c r="FAR184" s="32"/>
      <c r="FAS184" s="32"/>
      <c r="FAT184" s="32"/>
      <c r="FAU184" s="32"/>
      <c r="FAV184" s="32"/>
      <c r="FAW184" s="32"/>
      <c r="FAX184" s="33"/>
      <c r="FAY184" s="34"/>
      <c r="FAZ184" s="33"/>
      <c r="FBA184" s="33"/>
      <c r="FBB184" s="39"/>
      <c r="FBC184" s="37"/>
      <c r="FBD184" s="32"/>
      <c r="FBE184" s="32"/>
      <c r="FBF184" s="32"/>
      <c r="FBG184" s="32"/>
      <c r="FBH184" s="32"/>
      <c r="FBI184" s="32"/>
      <c r="FBJ184" s="32"/>
      <c r="FBK184" s="32"/>
      <c r="FBL184" s="32"/>
      <c r="FBM184" s="32"/>
      <c r="FBN184" s="33"/>
      <c r="FBO184" s="34"/>
      <c r="FBP184" s="33"/>
      <c r="FBQ184" s="33"/>
      <c r="FBR184" s="39"/>
      <c r="FBS184" s="37"/>
      <c r="FBT184" s="32"/>
      <c r="FBU184" s="32"/>
      <c r="FBV184" s="32"/>
      <c r="FBW184" s="32"/>
      <c r="FBX184" s="32"/>
      <c r="FBY184" s="32"/>
      <c r="FBZ184" s="32"/>
      <c r="FCA184" s="32"/>
      <c r="FCB184" s="32"/>
      <c r="FCC184" s="32"/>
      <c r="FCD184" s="33"/>
      <c r="FCE184" s="34"/>
      <c r="FCF184" s="33"/>
      <c r="FCG184" s="33"/>
      <c r="FCH184" s="39"/>
      <c r="FCI184" s="37"/>
      <c r="FCJ184" s="32"/>
      <c r="FCK184" s="32"/>
      <c r="FCL184" s="32"/>
      <c r="FCM184" s="32"/>
      <c r="FCN184" s="32"/>
      <c r="FCO184" s="32"/>
      <c r="FCP184" s="32"/>
      <c r="FCQ184" s="32"/>
      <c r="FCR184" s="32"/>
      <c r="FCS184" s="32"/>
      <c r="FCT184" s="33"/>
      <c r="FCU184" s="34"/>
      <c r="FCV184" s="33"/>
      <c r="FCW184" s="33"/>
      <c r="FCX184" s="39"/>
      <c r="FCY184" s="37"/>
      <c r="FCZ184" s="32"/>
      <c r="FDA184" s="32"/>
      <c r="FDB184" s="32"/>
      <c r="FDC184" s="32"/>
      <c r="FDD184" s="32"/>
      <c r="FDE184" s="32"/>
      <c r="FDF184" s="32"/>
      <c r="FDG184" s="32"/>
      <c r="FDH184" s="32"/>
      <c r="FDI184" s="32"/>
      <c r="FDJ184" s="33"/>
      <c r="FDK184" s="34"/>
      <c r="FDL184" s="33"/>
      <c r="FDM184" s="33"/>
      <c r="FDN184" s="39"/>
      <c r="FDO184" s="37"/>
      <c r="FDP184" s="32"/>
      <c r="FDQ184" s="32"/>
      <c r="FDR184" s="32"/>
      <c r="FDS184" s="32"/>
      <c r="FDT184" s="32"/>
      <c r="FDU184" s="32"/>
      <c r="FDV184" s="32"/>
      <c r="FDW184" s="32"/>
      <c r="FDX184" s="32"/>
      <c r="FDY184" s="32"/>
      <c r="FDZ184" s="33"/>
      <c r="FEA184" s="34"/>
      <c r="FEB184" s="33"/>
      <c r="FEC184" s="33"/>
      <c r="FED184" s="39"/>
      <c r="FEE184" s="37"/>
      <c r="FEF184" s="32"/>
      <c r="FEG184" s="32"/>
      <c r="FEH184" s="32"/>
      <c r="FEI184" s="32"/>
      <c r="FEJ184" s="32"/>
      <c r="FEK184" s="32"/>
      <c r="FEL184" s="32"/>
      <c r="FEM184" s="32"/>
      <c r="FEN184" s="32"/>
      <c r="FEO184" s="32"/>
      <c r="FEP184" s="33"/>
      <c r="FEQ184" s="34"/>
      <c r="FER184" s="33"/>
      <c r="FES184" s="33"/>
      <c r="FET184" s="39"/>
      <c r="FEU184" s="37"/>
      <c r="FEV184" s="32"/>
      <c r="FEW184" s="32"/>
      <c r="FEX184" s="32"/>
      <c r="FEY184" s="32"/>
      <c r="FEZ184" s="32"/>
      <c r="FFA184" s="32"/>
      <c r="FFB184" s="32"/>
      <c r="FFC184" s="32"/>
      <c r="FFD184" s="32"/>
      <c r="FFE184" s="32"/>
      <c r="FFF184" s="33"/>
      <c r="FFG184" s="34"/>
      <c r="FFH184" s="33"/>
      <c r="FFI184" s="33"/>
      <c r="FFJ184" s="39"/>
      <c r="FFK184" s="37"/>
      <c r="FFL184" s="32"/>
      <c r="FFM184" s="32"/>
      <c r="FFN184" s="32"/>
      <c r="FFO184" s="32"/>
      <c r="FFP184" s="32"/>
      <c r="FFQ184" s="32"/>
      <c r="FFR184" s="32"/>
      <c r="FFS184" s="32"/>
      <c r="FFT184" s="32"/>
      <c r="FFU184" s="32"/>
      <c r="FFV184" s="33"/>
      <c r="FFW184" s="34"/>
      <c r="FFX184" s="33"/>
      <c r="FFY184" s="33"/>
      <c r="FFZ184" s="39"/>
      <c r="FGA184" s="37"/>
      <c r="FGB184" s="32"/>
      <c r="FGC184" s="32"/>
      <c r="FGD184" s="32"/>
      <c r="FGE184" s="32"/>
      <c r="FGF184" s="32"/>
      <c r="FGG184" s="32"/>
      <c r="FGH184" s="32"/>
      <c r="FGI184" s="32"/>
      <c r="FGJ184" s="32"/>
      <c r="FGK184" s="32"/>
      <c r="FGL184" s="33"/>
      <c r="FGM184" s="34"/>
      <c r="FGN184" s="33"/>
      <c r="FGO184" s="33"/>
      <c r="FGP184" s="39"/>
      <c r="FGQ184" s="37"/>
      <c r="FGR184" s="32"/>
      <c r="FGS184" s="32"/>
      <c r="FGT184" s="32"/>
      <c r="FGU184" s="32"/>
      <c r="FGV184" s="32"/>
      <c r="FGW184" s="32"/>
      <c r="FGX184" s="32"/>
      <c r="FGY184" s="32"/>
      <c r="FGZ184" s="32"/>
      <c r="FHA184" s="32"/>
      <c r="FHB184" s="33"/>
      <c r="FHC184" s="34"/>
      <c r="FHD184" s="33"/>
      <c r="FHE184" s="33"/>
      <c r="FHF184" s="39"/>
      <c r="FHG184" s="37"/>
      <c r="FHH184" s="32"/>
      <c r="FHI184" s="32"/>
      <c r="FHJ184" s="32"/>
      <c r="FHK184" s="32"/>
      <c r="FHL184" s="32"/>
      <c r="FHM184" s="32"/>
      <c r="FHN184" s="32"/>
      <c r="FHO184" s="32"/>
      <c r="FHP184" s="32"/>
      <c r="FHQ184" s="32"/>
      <c r="FHR184" s="33"/>
      <c r="FHS184" s="34"/>
      <c r="FHT184" s="33"/>
      <c r="FHU184" s="33"/>
      <c r="FHV184" s="39"/>
      <c r="FHW184" s="37"/>
      <c r="FHX184" s="32"/>
      <c r="FHY184" s="32"/>
      <c r="FHZ184" s="32"/>
      <c r="FIA184" s="32"/>
      <c r="FIB184" s="32"/>
      <c r="FIC184" s="32"/>
      <c r="FID184" s="32"/>
      <c r="FIE184" s="32"/>
      <c r="FIF184" s="32"/>
      <c r="FIG184" s="32"/>
      <c r="FIH184" s="33"/>
      <c r="FII184" s="34"/>
      <c r="FIJ184" s="33"/>
      <c r="FIK184" s="33"/>
      <c r="FIL184" s="39"/>
      <c r="FIM184" s="37"/>
      <c r="FIN184" s="32"/>
      <c r="FIO184" s="32"/>
      <c r="FIP184" s="32"/>
      <c r="FIQ184" s="32"/>
      <c r="FIR184" s="32"/>
      <c r="FIS184" s="32"/>
      <c r="FIT184" s="32"/>
      <c r="FIU184" s="32"/>
      <c r="FIV184" s="32"/>
      <c r="FIW184" s="32"/>
      <c r="FIX184" s="33"/>
      <c r="FIY184" s="34"/>
      <c r="FIZ184" s="33"/>
      <c r="FJA184" s="33"/>
      <c r="FJB184" s="39"/>
      <c r="FJC184" s="37"/>
      <c r="FJD184" s="32"/>
      <c r="FJE184" s="32"/>
      <c r="FJF184" s="32"/>
      <c r="FJG184" s="32"/>
      <c r="FJH184" s="32"/>
      <c r="FJI184" s="32"/>
      <c r="FJJ184" s="32"/>
      <c r="FJK184" s="32"/>
      <c r="FJL184" s="32"/>
      <c r="FJM184" s="32"/>
      <c r="FJN184" s="33"/>
      <c r="FJO184" s="34"/>
      <c r="FJP184" s="33"/>
      <c r="FJQ184" s="33"/>
      <c r="FJR184" s="39"/>
      <c r="FJS184" s="37"/>
      <c r="FJT184" s="32"/>
      <c r="FJU184" s="32"/>
      <c r="FJV184" s="32"/>
      <c r="FJW184" s="32"/>
      <c r="FJX184" s="32"/>
      <c r="FJY184" s="32"/>
      <c r="FJZ184" s="32"/>
      <c r="FKA184" s="32"/>
      <c r="FKB184" s="32"/>
      <c r="FKC184" s="32"/>
      <c r="FKD184" s="33"/>
      <c r="FKE184" s="34"/>
      <c r="FKF184" s="33"/>
      <c r="FKG184" s="33"/>
      <c r="FKH184" s="39"/>
      <c r="FKI184" s="37"/>
      <c r="FKJ184" s="32"/>
      <c r="FKK184" s="32"/>
      <c r="FKL184" s="32"/>
      <c r="FKM184" s="32"/>
      <c r="FKN184" s="32"/>
      <c r="FKO184" s="32"/>
      <c r="FKP184" s="32"/>
      <c r="FKQ184" s="32"/>
      <c r="FKR184" s="32"/>
      <c r="FKS184" s="32"/>
      <c r="FKT184" s="33"/>
      <c r="FKU184" s="34"/>
      <c r="FKV184" s="33"/>
      <c r="FKW184" s="33"/>
      <c r="FKX184" s="39"/>
      <c r="FKY184" s="37"/>
      <c r="FKZ184" s="32"/>
      <c r="FLA184" s="32"/>
      <c r="FLB184" s="32"/>
      <c r="FLC184" s="32"/>
      <c r="FLD184" s="32"/>
      <c r="FLE184" s="32"/>
      <c r="FLF184" s="32"/>
      <c r="FLG184" s="32"/>
      <c r="FLH184" s="32"/>
      <c r="FLI184" s="32"/>
      <c r="FLJ184" s="33"/>
      <c r="FLK184" s="34"/>
      <c r="FLL184" s="33"/>
      <c r="FLM184" s="33"/>
      <c r="FLN184" s="39"/>
      <c r="FLO184" s="37"/>
      <c r="FLP184" s="32"/>
      <c r="FLQ184" s="32"/>
      <c r="FLR184" s="32"/>
      <c r="FLS184" s="32"/>
      <c r="FLT184" s="32"/>
      <c r="FLU184" s="32"/>
      <c r="FLV184" s="32"/>
      <c r="FLW184" s="32"/>
      <c r="FLX184" s="32"/>
      <c r="FLY184" s="32"/>
      <c r="FLZ184" s="33"/>
      <c r="FMA184" s="34"/>
      <c r="FMB184" s="33"/>
      <c r="FMC184" s="33"/>
      <c r="FMD184" s="39"/>
      <c r="FME184" s="37"/>
      <c r="FMF184" s="32"/>
      <c r="FMG184" s="32"/>
      <c r="FMH184" s="32"/>
      <c r="FMI184" s="32"/>
      <c r="FMJ184" s="32"/>
      <c r="FMK184" s="32"/>
      <c r="FML184" s="32"/>
      <c r="FMM184" s="32"/>
      <c r="FMN184" s="32"/>
      <c r="FMO184" s="32"/>
      <c r="FMP184" s="33"/>
      <c r="FMQ184" s="34"/>
      <c r="FMR184" s="33"/>
      <c r="FMS184" s="33"/>
      <c r="FMT184" s="39"/>
      <c r="FMU184" s="37"/>
      <c r="FMV184" s="32"/>
      <c r="FMW184" s="32"/>
      <c r="FMX184" s="32"/>
      <c r="FMY184" s="32"/>
      <c r="FMZ184" s="32"/>
      <c r="FNA184" s="32"/>
      <c r="FNB184" s="32"/>
      <c r="FNC184" s="32"/>
      <c r="FND184" s="32"/>
      <c r="FNE184" s="32"/>
      <c r="FNF184" s="33"/>
      <c r="FNG184" s="34"/>
      <c r="FNH184" s="33"/>
      <c r="FNI184" s="33"/>
      <c r="FNJ184" s="39"/>
      <c r="FNK184" s="37"/>
      <c r="FNL184" s="32"/>
      <c r="FNM184" s="32"/>
      <c r="FNN184" s="32"/>
      <c r="FNO184" s="32"/>
      <c r="FNP184" s="32"/>
      <c r="FNQ184" s="32"/>
      <c r="FNR184" s="32"/>
      <c r="FNS184" s="32"/>
      <c r="FNT184" s="32"/>
      <c r="FNU184" s="32"/>
      <c r="FNV184" s="33"/>
      <c r="FNW184" s="34"/>
      <c r="FNX184" s="33"/>
      <c r="FNY184" s="33"/>
      <c r="FNZ184" s="39"/>
      <c r="FOA184" s="37"/>
      <c r="FOB184" s="32"/>
      <c r="FOC184" s="32"/>
      <c r="FOD184" s="32"/>
      <c r="FOE184" s="32"/>
      <c r="FOF184" s="32"/>
      <c r="FOG184" s="32"/>
      <c r="FOH184" s="32"/>
      <c r="FOI184" s="32"/>
      <c r="FOJ184" s="32"/>
      <c r="FOK184" s="32"/>
      <c r="FOL184" s="33"/>
      <c r="FOM184" s="34"/>
      <c r="FON184" s="33"/>
      <c r="FOO184" s="33"/>
      <c r="FOP184" s="39"/>
      <c r="FOQ184" s="37"/>
      <c r="FOR184" s="32"/>
      <c r="FOS184" s="32"/>
      <c r="FOT184" s="32"/>
      <c r="FOU184" s="32"/>
      <c r="FOV184" s="32"/>
      <c r="FOW184" s="32"/>
      <c r="FOX184" s="32"/>
      <c r="FOY184" s="32"/>
      <c r="FOZ184" s="32"/>
      <c r="FPA184" s="32"/>
      <c r="FPB184" s="33"/>
      <c r="FPC184" s="34"/>
      <c r="FPD184" s="33"/>
      <c r="FPE184" s="33"/>
      <c r="FPF184" s="39"/>
      <c r="FPG184" s="37"/>
      <c r="FPH184" s="32"/>
      <c r="FPI184" s="32"/>
      <c r="FPJ184" s="32"/>
      <c r="FPK184" s="32"/>
      <c r="FPL184" s="32"/>
      <c r="FPM184" s="32"/>
      <c r="FPN184" s="32"/>
      <c r="FPO184" s="32"/>
      <c r="FPP184" s="32"/>
      <c r="FPQ184" s="32"/>
      <c r="FPR184" s="33"/>
      <c r="FPS184" s="34"/>
      <c r="FPT184" s="33"/>
      <c r="FPU184" s="33"/>
      <c r="FPV184" s="39"/>
      <c r="FPW184" s="37"/>
      <c r="FPX184" s="32"/>
      <c r="FPY184" s="32"/>
      <c r="FPZ184" s="32"/>
      <c r="FQA184" s="32"/>
      <c r="FQB184" s="32"/>
      <c r="FQC184" s="32"/>
      <c r="FQD184" s="32"/>
      <c r="FQE184" s="32"/>
      <c r="FQF184" s="32"/>
      <c r="FQG184" s="32"/>
      <c r="FQH184" s="33"/>
      <c r="FQI184" s="34"/>
      <c r="FQJ184" s="33"/>
      <c r="FQK184" s="33"/>
      <c r="FQL184" s="39"/>
      <c r="FQM184" s="37"/>
      <c r="FQN184" s="32"/>
      <c r="FQO184" s="32"/>
      <c r="FQP184" s="32"/>
      <c r="FQQ184" s="32"/>
      <c r="FQR184" s="32"/>
      <c r="FQS184" s="32"/>
      <c r="FQT184" s="32"/>
      <c r="FQU184" s="32"/>
      <c r="FQV184" s="32"/>
      <c r="FQW184" s="32"/>
      <c r="FQX184" s="33"/>
      <c r="FQY184" s="34"/>
      <c r="FQZ184" s="33"/>
      <c r="FRA184" s="33"/>
      <c r="FRB184" s="39"/>
      <c r="FRC184" s="37"/>
      <c r="FRD184" s="32"/>
      <c r="FRE184" s="32"/>
      <c r="FRF184" s="32"/>
      <c r="FRG184" s="32"/>
      <c r="FRH184" s="32"/>
      <c r="FRI184" s="32"/>
      <c r="FRJ184" s="32"/>
      <c r="FRK184" s="32"/>
      <c r="FRL184" s="32"/>
      <c r="FRM184" s="32"/>
      <c r="FRN184" s="33"/>
      <c r="FRO184" s="34"/>
      <c r="FRP184" s="33"/>
      <c r="FRQ184" s="33"/>
      <c r="FRR184" s="39"/>
      <c r="FRS184" s="37"/>
      <c r="FRT184" s="32"/>
      <c r="FRU184" s="32"/>
      <c r="FRV184" s="32"/>
      <c r="FRW184" s="32"/>
      <c r="FRX184" s="32"/>
      <c r="FRY184" s="32"/>
      <c r="FRZ184" s="32"/>
      <c r="FSA184" s="32"/>
      <c r="FSB184" s="32"/>
      <c r="FSC184" s="32"/>
      <c r="FSD184" s="33"/>
      <c r="FSE184" s="34"/>
      <c r="FSF184" s="33"/>
      <c r="FSG184" s="33"/>
      <c r="FSH184" s="39"/>
      <c r="FSI184" s="37"/>
      <c r="FSJ184" s="32"/>
      <c r="FSK184" s="32"/>
      <c r="FSL184" s="32"/>
      <c r="FSM184" s="32"/>
      <c r="FSN184" s="32"/>
      <c r="FSO184" s="32"/>
      <c r="FSP184" s="32"/>
      <c r="FSQ184" s="32"/>
      <c r="FSR184" s="32"/>
      <c r="FSS184" s="32"/>
      <c r="FST184" s="33"/>
      <c r="FSU184" s="34"/>
      <c r="FSV184" s="33"/>
      <c r="FSW184" s="33"/>
      <c r="FSX184" s="39"/>
      <c r="FSY184" s="37"/>
      <c r="FSZ184" s="32"/>
      <c r="FTA184" s="32"/>
      <c r="FTB184" s="32"/>
      <c r="FTC184" s="32"/>
      <c r="FTD184" s="32"/>
      <c r="FTE184" s="32"/>
      <c r="FTF184" s="32"/>
      <c r="FTG184" s="32"/>
      <c r="FTH184" s="32"/>
      <c r="FTI184" s="32"/>
      <c r="FTJ184" s="33"/>
      <c r="FTK184" s="34"/>
      <c r="FTL184" s="33"/>
      <c r="FTM184" s="33"/>
      <c r="FTN184" s="39"/>
      <c r="FTO184" s="37"/>
      <c r="FTP184" s="32"/>
      <c r="FTQ184" s="32"/>
      <c r="FTR184" s="32"/>
      <c r="FTS184" s="32"/>
      <c r="FTT184" s="32"/>
      <c r="FTU184" s="32"/>
      <c r="FTV184" s="32"/>
      <c r="FTW184" s="32"/>
      <c r="FTX184" s="32"/>
      <c r="FTY184" s="32"/>
      <c r="FTZ184" s="33"/>
      <c r="FUA184" s="34"/>
      <c r="FUB184" s="33"/>
      <c r="FUC184" s="33"/>
      <c r="FUD184" s="39"/>
      <c r="FUE184" s="37"/>
      <c r="FUF184" s="32"/>
      <c r="FUG184" s="32"/>
      <c r="FUH184" s="32"/>
      <c r="FUI184" s="32"/>
      <c r="FUJ184" s="32"/>
      <c r="FUK184" s="32"/>
      <c r="FUL184" s="32"/>
      <c r="FUM184" s="32"/>
      <c r="FUN184" s="32"/>
      <c r="FUO184" s="32"/>
      <c r="FUP184" s="33"/>
      <c r="FUQ184" s="34"/>
      <c r="FUR184" s="33"/>
      <c r="FUS184" s="33"/>
      <c r="FUT184" s="39"/>
      <c r="FUU184" s="37"/>
      <c r="FUV184" s="32"/>
      <c r="FUW184" s="32"/>
      <c r="FUX184" s="32"/>
      <c r="FUY184" s="32"/>
      <c r="FUZ184" s="32"/>
      <c r="FVA184" s="32"/>
      <c r="FVB184" s="32"/>
      <c r="FVC184" s="32"/>
      <c r="FVD184" s="32"/>
      <c r="FVE184" s="32"/>
      <c r="FVF184" s="33"/>
      <c r="FVG184" s="34"/>
      <c r="FVH184" s="33"/>
      <c r="FVI184" s="33"/>
      <c r="FVJ184" s="39"/>
      <c r="FVK184" s="37"/>
      <c r="FVL184" s="32"/>
      <c r="FVM184" s="32"/>
      <c r="FVN184" s="32"/>
      <c r="FVO184" s="32"/>
      <c r="FVP184" s="32"/>
      <c r="FVQ184" s="32"/>
      <c r="FVR184" s="32"/>
      <c r="FVS184" s="32"/>
      <c r="FVT184" s="32"/>
      <c r="FVU184" s="32"/>
      <c r="FVV184" s="33"/>
      <c r="FVW184" s="34"/>
      <c r="FVX184" s="33"/>
      <c r="FVY184" s="33"/>
      <c r="FVZ184" s="39"/>
      <c r="FWA184" s="37"/>
      <c r="FWB184" s="32"/>
      <c r="FWC184" s="32"/>
      <c r="FWD184" s="32"/>
      <c r="FWE184" s="32"/>
      <c r="FWF184" s="32"/>
      <c r="FWG184" s="32"/>
      <c r="FWH184" s="32"/>
      <c r="FWI184" s="32"/>
      <c r="FWJ184" s="32"/>
      <c r="FWK184" s="32"/>
      <c r="FWL184" s="33"/>
      <c r="FWM184" s="34"/>
      <c r="FWN184" s="33"/>
      <c r="FWO184" s="33"/>
      <c r="FWP184" s="39"/>
      <c r="FWQ184" s="37"/>
      <c r="FWR184" s="32"/>
      <c r="FWS184" s="32"/>
      <c r="FWT184" s="32"/>
      <c r="FWU184" s="32"/>
      <c r="FWV184" s="32"/>
      <c r="FWW184" s="32"/>
      <c r="FWX184" s="32"/>
      <c r="FWY184" s="32"/>
      <c r="FWZ184" s="32"/>
      <c r="FXA184" s="32"/>
      <c r="FXB184" s="33"/>
      <c r="FXC184" s="34"/>
      <c r="FXD184" s="33"/>
      <c r="FXE184" s="33"/>
      <c r="FXF184" s="39"/>
      <c r="FXG184" s="37"/>
      <c r="FXH184" s="32"/>
      <c r="FXI184" s="32"/>
      <c r="FXJ184" s="32"/>
      <c r="FXK184" s="32"/>
      <c r="FXL184" s="32"/>
      <c r="FXM184" s="32"/>
      <c r="FXN184" s="32"/>
      <c r="FXO184" s="32"/>
      <c r="FXP184" s="32"/>
      <c r="FXQ184" s="32"/>
      <c r="FXR184" s="33"/>
      <c r="FXS184" s="34"/>
      <c r="FXT184" s="33"/>
      <c r="FXU184" s="33"/>
      <c r="FXV184" s="39"/>
      <c r="FXW184" s="37"/>
      <c r="FXX184" s="32"/>
      <c r="FXY184" s="32"/>
      <c r="FXZ184" s="32"/>
      <c r="FYA184" s="32"/>
      <c r="FYB184" s="32"/>
      <c r="FYC184" s="32"/>
      <c r="FYD184" s="32"/>
      <c r="FYE184" s="32"/>
      <c r="FYF184" s="32"/>
      <c r="FYG184" s="32"/>
      <c r="FYH184" s="33"/>
      <c r="FYI184" s="34"/>
      <c r="FYJ184" s="33"/>
      <c r="FYK184" s="33"/>
      <c r="FYL184" s="39"/>
      <c r="FYM184" s="37"/>
      <c r="FYN184" s="32"/>
      <c r="FYO184" s="32"/>
      <c r="FYP184" s="32"/>
      <c r="FYQ184" s="32"/>
      <c r="FYR184" s="32"/>
      <c r="FYS184" s="32"/>
      <c r="FYT184" s="32"/>
      <c r="FYU184" s="32"/>
      <c r="FYV184" s="32"/>
      <c r="FYW184" s="32"/>
      <c r="FYX184" s="33"/>
      <c r="FYY184" s="34"/>
      <c r="FYZ184" s="33"/>
      <c r="FZA184" s="33"/>
      <c r="FZB184" s="39"/>
      <c r="FZC184" s="37"/>
      <c r="FZD184" s="32"/>
      <c r="FZE184" s="32"/>
      <c r="FZF184" s="32"/>
      <c r="FZG184" s="32"/>
      <c r="FZH184" s="32"/>
      <c r="FZI184" s="32"/>
      <c r="FZJ184" s="32"/>
      <c r="FZK184" s="32"/>
      <c r="FZL184" s="32"/>
      <c r="FZM184" s="32"/>
      <c r="FZN184" s="33"/>
      <c r="FZO184" s="34"/>
      <c r="FZP184" s="33"/>
      <c r="FZQ184" s="33"/>
      <c r="FZR184" s="39"/>
      <c r="FZS184" s="37"/>
      <c r="FZT184" s="32"/>
      <c r="FZU184" s="32"/>
      <c r="FZV184" s="32"/>
      <c r="FZW184" s="32"/>
      <c r="FZX184" s="32"/>
      <c r="FZY184" s="32"/>
      <c r="FZZ184" s="32"/>
      <c r="GAA184" s="32"/>
      <c r="GAB184" s="32"/>
      <c r="GAC184" s="32"/>
      <c r="GAD184" s="33"/>
      <c r="GAE184" s="34"/>
      <c r="GAF184" s="33"/>
      <c r="GAG184" s="33"/>
      <c r="GAH184" s="39"/>
      <c r="GAI184" s="37"/>
      <c r="GAJ184" s="32"/>
      <c r="GAK184" s="32"/>
      <c r="GAL184" s="32"/>
      <c r="GAM184" s="32"/>
      <c r="GAN184" s="32"/>
      <c r="GAO184" s="32"/>
      <c r="GAP184" s="32"/>
      <c r="GAQ184" s="32"/>
      <c r="GAR184" s="32"/>
      <c r="GAS184" s="32"/>
      <c r="GAT184" s="33"/>
      <c r="GAU184" s="34"/>
      <c r="GAV184" s="33"/>
      <c r="GAW184" s="33"/>
      <c r="GAX184" s="39"/>
      <c r="GAY184" s="37"/>
      <c r="GAZ184" s="32"/>
      <c r="GBA184" s="32"/>
      <c r="GBB184" s="32"/>
      <c r="GBC184" s="32"/>
      <c r="GBD184" s="32"/>
      <c r="GBE184" s="32"/>
      <c r="GBF184" s="32"/>
      <c r="GBG184" s="32"/>
      <c r="GBH184" s="32"/>
      <c r="GBI184" s="32"/>
      <c r="GBJ184" s="33"/>
      <c r="GBK184" s="34"/>
      <c r="GBL184" s="33"/>
      <c r="GBM184" s="33"/>
      <c r="GBN184" s="39"/>
      <c r="GBO184" s="37"/>
      <c r="GBP184" s="32"/>
      <c r="GBQ184" s="32"/>
      <c r="GBR184" s="32"/>
      <c r="GBS184" s="32"/>
      <c r="GBT184" s="32"/>
      <c r="GBU184" s="32"/>
      <c r="GBV184" s="32"/>
      <c r="GBW184" s="32"/>
      <c r="GBX184" s="32"/>
      <c r="GBY184" s="32"/>
      <c r="GBZ184" s="33"/>
      <c r="GCA184" s="34"/>
      <c r="GCB184" s="33"/>
      <c r="GCC184" s="33"/>
      <c r="GCD184" s="39"/>
      <c r="GCE184" s="37"/>
      <c r="GCF184" s="32"/>
      <c r="GCG184" s="32"/>
      <c r="GCH184" s="32"/>
      <c r="GCI184" s="32"/>
      <c r="GCJ184" s="32"/>
      <c r="GCK184" s="32"/>
      <c r="GCL184" s="32"/>
      <c r="GCM184" s="32"/>
      <c r="GCN184" s="32"/>
      <c r="GCO184" s="32"/>
      <c r="GCP184" s="33"/>
      <c r="GCQ184" s="34"/>
      <c r="GCR184" s="33"/>
      <c r="GCS184" s="33"/>
      <c r="GCT184" s="39"/>
      <c r="GCU184" s="37"/>
      <c r="GCV184" s="32"/>
      <c r="GCW184" s="32"/>
      <c r="GCX184" s="32"/>
      <c r="GCY184" s="32"/>
      <c r="GCZ184" s="32"/>
      <c r="GDA184" s="32"/>
      <c r="GDB184" s="32"/>
      <c r="GDC184" s="32"/>
      <c r="GDD184" s="32"/>
      <c r="GDE184" s="32"/>
      <c r="GDF184" s="33"/>
      <c r="GDG184" s="34"/>
      <c r="GDH184" s="33"/>
      <c r="GDI184" s="33"/>
      <c r="GDJ184" s="39"/>
      <c r="GDK184" s="37"/>
      <c r="GDL184" s="32"/>
      <c r="GDM184" s="32"/>
      <c r="GDN184" s="32"/>
      <c r="GDO184" s="32"/>
      <c r="GDP184" s="32"/>
      <c r="GDQ184" s="32"/>
      <c r="GDR184" s="32"/>
      <c r="GDS184" s="32"/>
      <c r="GDT184" s="32"/>
      <c r="GDU184" s="32"/>
      <c r="GDV184" s="33"/>
      <c r="GDW184" s="34"/>
      <c r="GDX184" s="33"/>
      <c r="GDY184" s="33"/>
      <c r="GDZ184" s="39"/>
      <c r="GEA184" s="37"/>
      <c r="GEB184" s="32"/>
      <c r="GEC184" s="32"/>
      <c r="GED184" s="32"/>
      <c r="GEE184" s="32"/>
      <c r="GEF184" s="32"/>
      <c r="GEG184" s="32"/>
      <c r="GEH184" s="32"/>
      <c r="GEI184" s="32"/>
      <c r="GEJ184" s="32"/>
      <c r="GEK184" s="32"/>
      <c r="GEL184" s="33"/>
      <c r="GEM184" s="34"/>
      <c r="GEN184" s="33"/>
      <c r="GEO184" s="33"/>
      <c r="GEP184" s="39"/>
      <c r="GEQ184" s="37"/>
      <c r="GER184" s="32"/>
      <c r="GES184" s="32"/>
      <c r="GET184" s="32"/>
      <c r="GEU184" s="32"/>
      <c r="GEV184" s="32"/>
      <c r="GEW184" s="32"/>
      <c r="GEX184" s="32"/>
      <c r="GEY184" s="32"/>
      <c r="GEZ184" s="32"/>
      <c r="GFA184" s="32"/>
      <c r="GFB184" s="33"/>
      <c r="GFC184" s="34"/>
      <c r="GFD184" s="33"/>
      <c r="GFE184" s="33"/>
      <c r="GFF184" s="39"/>
      <c r="GFG184" s="37"/>
      <c r="GFH184" s="32"/>
      <c r="GFI184" s="32"/>
      <c r="GFJ184" s="32"/>
      <c r="GFK184" s="32"/>
      <c r="GFL184" s="32"/>
      <c r="GFM184" s="32"/>
      <c r="GFN184" s="32"/>
      <c r="GFO184" s="32"/>
      <c r="GFP184" s="32"/>
      <c r="GFQ184" s="32"/>
      <c r="GFR184" s="33"/>
      <c r="GFS184" s="34"/>
      <c r="GFT184" s="33"/>
      <c r="GFU184" s="33"/>
      <c r="GFV184" s="39"/>
      <c r="GFW184" s="37"/>
      <c r="GFX184" s="32"/>
      <c r="GFY184" s="32"/>
      <c r="GFZ184" s="32"/>
      <c r="GGA184" s="32"/>
      <c r="GGB184" s="32"/>
      <c r="GGC184" s="32"/>
      <c r="GGD184" s="32"/>
      <c r="GGE184" s="32"/>
      <c r="GGF184" s="32"/>
      <c r="GGG184" s="32"/>
      <c r="GGH184" s="33"/>
      <c r="GGI184" s="34"/>
      <c r="GGJ184" s="33"/>
      <c r="GGK184" s="33"/>
      <c r="GGL184" s="39"/>
      <c r="GGM184" s="37"/>
      <c r="GGN184" s="32"/>
      <c r="GGO184" s="32"/>
      <c r="GGP184" s="32"/>
      <c r="GGQ184" s="32"/>
      <c r="GGR184" s="32"/>
      <c r="GGS184" s="32"/>
      <c r="GGT184" s="32"/>
      <c r="GGU184" s="32"/>
      <c r="GGV184" s="32"/>
      <c r="GGW184" s="32"/>
      <c r="GGX184" s="33"/>
      <c r="GGY184" s="34"/>
      <c r="GGZ184" s="33"/>
      <c r="GHA184" s="33"/>
      <c r="GHB184" s="39"/>
      <c r="GHC184" s="37"/>
      <c r="GHD184" s="32"/>
      <c r="GHE184" s="32"/>
      <c r="GHF184" s="32"/>
      <c r="GHG184" s="32"/>
      <c r="GHH184" s="32"/>
      <c r="GHI184" s="32"/>
      <c r="GHJ184" s="32"/>
      <c r="GHK184" s="32"/>
      <c r="GHL184" s="32"/>
      <c r="GHM184" s="32"/>
      <c r="GHN184" s="33"/>
      <c r="GHO184" s="34"/>
      <c r="GHP184" s="33"/>
      <c r="GHQ184" s="33"/>
      <c r="GHR184" s="39"/>
      <c r="GHS184" s="37"/>
      <c r="GHT184" s="32"/>
      <c r="GHU184" s="32"/>
      <c r="GHV184" s="32"/>
      <c r="GHW184" s="32"/>
      <c r="GHX184" s="32"/>
      <c r="GHY184" s="32"/>
      <c r="GHZ184" s="32"/>
      <c r="GIA184" s="32"/>
      <c r="GIB184" s="32"/>
      <c r="GIC184" s="32"/>
      <c r="GID184" s="33"/>
      <c r="GIE184" s="34"/>
      <c r="GIF184" s="33"/>
      <c r="GIG184" s="33"/>
      <c r="GIH184" s="39"/>
      <c r="GII184" s="37"/>
      <c r="GIJ184" s="32"/>
      <c r="GIK184" s="32"/>
      <c r="GIL184" s="32"/>
      <c r="GIM184" s="32"/>
      <c r="GIN184" s="32"/>
      <c r="GIO184" s="32"/>
      <c r="GIP184" s="32"/>
      <c r="GIQ184" s="32"/>
      <c r="GIR184" s="32"/>
      <c r="GIS184" s="32"/>
      <c r="GIT184" s="33"/>
      <c r="GIU184" s="34"/>
      <c r="GIV184" s="33"/>
      <c r="GIW184" s="33"/>
      <c r="GIX184" s="39"/>
      <c r="GIY184" s="37"/>
      <c r="GIZ184" s="32"/>
      <c r="GJA184" s="32"/>
      <c r="GJB184" s="32"/>
      <c r="GJC184" s="32"/>
      <c r="GJD184" s="32"/>
      <c r="GJE184" s="32"/>
      <c r="GJF184" s="32"/>
      <c r="GJG184" s="32"/>
      <c r="GJH184" s="32"/>
      <c r="GJI184" s="32"/>
      <c r="GJJ184" s="33"/>
      <c r="GJK184" s="34"/>
      <c r="GJL184" s="33"/>
      <c r="GJM184" s="33"/>
      <c r="GJN184" s="39"/>
      <c r="GJO184" s="37"/>
      <c r="GJP184" s="32"/>
      <c r="GJQ184" s="32"/>
      <c r="GJR184" s="32"/>
      <c r="GJS184" s="32"/>
      <c r="GJT184" s="32"/>
      <c r="GJU184" s="32"/>
      <c r="GJV184" s="32"/>
      <c r="GJW184" s="32"/>
      <c r="GJX184" s="32"/>
      <c r="GJY184" s="32"/>
      <c r="GJZ184" s="33"/>
      <c r="GKA184" s="34"/>
      <c r="GKB184" s="33"/>
      <c r="GKC184" s="33"/>
      <c r="GKD184" s="39"/>
      <c r="GKE184" s="37"/>
      <c r="GKF184" s="32"/>
      <c r="GKG184" s="32"/>
      <c r="GKH184" s="32"/>
      <c r="GKI184" s="32"/>
      <c r="GKJ184" s="32"/>
      <c r="GKK184" s="32"/>
      <c r="GKL184" s="32"/>
      <c r="GKM184" s="32"/>
      <c r="GKN184" s="32"/>
      <c r="GKO184" s="32"/>
      <c r="GKP184" s="33"/>
      <c r="GKQ184" s="34"/>
      <c r="GKR184" s="33"/>
      <c r="GKS184" s="33"/>
      <c r="GKT184" s="39"/>
      <c r="GKU184" s="37"/>
      <c r="GKV184" s="32"/>
      <c r="GKW184" s="32"/>
      <c r="GKX184" s="32"/>
      <c r="GKY184" s="32"/>
      <c r="GKZ184" s="32"/>
      <c r="GLA184" s="32"/>
      <c r="GLB184" s="32"/>
      <c r="GLC184" s="32"/>
      <c r="GLD184" s="32"/>
      <c r="GLE184" s="32"/>
      <c r="GLF184" s="33"/>
      <c r="GLG184" s="34"/>
      <c r="GLH184" s="33"/>
      <c r="GLI184" s="33"/>
      <c r="GLJ184" s="39"/>
      <c r="GLK184" s="37"/>
      <c r="GLL184" s="32"/>
      <c r="GLM184" s="32"/>
      <c r="GLN184" s="32"/>
      <c r="GLO184" s="32"/>
      <c r="GLP184" s="32"/>
      <c r="GLQ184" s="32"/>
      <c r="GLR184" s="32"/>
      <c r="GLS184" s="32"/>
      <c r="GLT184" s="32"/>
      <c r="GLU184" s="32"/>
      <c r="GLV184" s="33"/>
      <c r="GLW184" s="34"/>
      <c r="GLX184" s="33"/>
      <c r="GLY184" s="33"/>
      <c r="GLZ184" s="39"/>
      <c r="GMA184" s="37"/>
      <c r="GMB184" s="32"/>
      <c r="GMC184" s="32"/>
      <c r="GMD184" s="32"/>
      <c r="GME184" s="32"/>
      <c r="GMF184" s="32"/>
      <c r="GMG184" s="32"/>
      <c r="GMH184" s="32"/>
      <c r="GMI184" s="32"/>
      <c r="GMJ184" s="32"/>
      <c r="GMK184" s="32"/>
      <c r="GML184" s="33"/>
      <c r="GMM184" s="34"/>
      <c r="GMN184" s="33"/>
      <c r="GMO184" s="33"/>
      <c r="GMP184" s="39"/>
      <c r="GMQ184" s="37"/>
      <c r="GMR184" s="32"/>
      <c r="GMS184" s="32"/>
      <c r="GMT184" s="32"/>
      <c r="GMU184" s="32"/>
      <c r="GMV184" s="32"/>
      <c r="GMW184" s="32"/>
      <c r="GMX184" s="32"/>
      <c r="GMY184" s="32"/>
      <c r="GMZ184" s="32"/>
      <c r="GNA184" s="32"/>
      <c r="GNB184" s="33"/>
      <c r="GNC184" s="34"/>
      <c r="GND184" s="33"/>
      <c r="GNE184" s="33"/>
      <c r="GNF184" s="39"/>
      <c r="GNG184" s="37"/>
      <c r="GNH184" s="32"/>
      <c r="GNI184" s="32"/>
      <c r="GNJ184" s="32"/>
      <c r="GNK184" s="32"/>
      <c r="GNL184" s="32"/>
      <c r="GNM184" s="32"/>
      <c r="GNN184" s="32"/>
      <c r="GNO184" s="32"/>
      <c r="GNP184" s="32"/>
      <c r="GNQ184" s="32"/>
      <c r="GNR184" s="33"/>
      <c r="GNS184" s="34"/>
      <c r="GNT184" s="33"/>
      <c r="GNU184" s="33"/>
      <c r="GNV184" s="39"/>
      <c r="GNW184" s="37"/>
      <c r="GNX184" s="32"/>
      <c r="GNY184" s="32"/>
      <c r="GNZ184" s="32"/>
      <c r="GOA184" s="32"/>
      <c r="GOB184" s="32"/>
      <c r="GOC184" s="32"/>
      <c r="GOD184" s="32"/>
      <c r="GOE184" s="32"/>
      <c r="GOF184" s="32"/>
      <c r="GOG184" s="32"/>
      <c r="GOH184" s="33"/>
      <c r="GOI184" s="34"/>
      <c r="GOJ184" s="33"/>
      <c r="GOK184" s="33"/>
      <c r="GOL184" s="39"/>
      <c r="GOM184" s="37"/>
      <c r="GON184" s="32"/>
      <c r="GOO184" s="32"/>
      <c r="GOP184" s="32"/>
      <c r="GOQ184" s="32"/>
      <c r="GOR184" s="32"/>
      <c r="GOS184" s="32"/>
      <c r="GOT184" s="32"/>
      <c r="GOU184" s="32"/>
      <c r="GOV184" s="32"/>
      <c r="GOW184" s="32"/>
      <c r="GOX184" s="33"/>
      <c r="GOY184" s="34"/>
      <c r="GOZ184" s="33"/>
      <c r="GPA184" s="33"/>
      <c r="GPB184" s="39"/>
      <c r="GPC184" s="37"/>
      <c r="GPD184" s="32"/>
      <c r="GPE184" s="32"/>
      <c r="GPF184" s="32"/>
      <c r="GPG184" s="32"/>
      <c r="GPH184" s="32"/>
      <c r="GPI184" s="32"/>
      <c r="GPJ184" s="32"/>
      <c r="GPK184" s="32"/>
      <c r="GPL184" s="32"/>
      <c r="GPM184" s="32"/>
      <c r="GPN184" s="33"/>
      <c r="GPO184" s="34"/>
      <c r="GPP184" s="33"/>
      <c r="GPQ184" s="33"/>
      <c r="GPR184" s="39"/>
      <c r="GPS184" s="37"/>
      <c r="GPT184" s="32"/>
      <c r="GPU184" s="32"/>
      <c r="GPV184" s="32"/>
      <c r="GPW184" s="32"/>
      <c r="GPX184" s="32"/>
      <c r="GPY184" s="32"/>
      <c r="GPZ184" s="32"/>
      <c r="GQA184" s="32"/>
      <c r="GQB184" s="32"/>
      <c r="GQC184" s="32"/>
      <c r="GQD184" s="33"/>
      <c r="GQE184" s="34"/>
      <c r="GQF184" s="33"/>
      <c r="GQG184" s="33"/>
      <c r="GQH184" s="39"/>
      <c r="GQI184" s="37"/>
      <c r="GQJ184" s="32"/>
      <c r="GQK184" s="32"/>
      <c r="GQL184" s="32"/>
      <c r="GQM184" s="32"/>
      <c r="GQN184" s="32"/>
      <c r="GQO184" s="32"/>
      <c r="GQP184" s="32"/>
      <c r="GQQ184" s="32"/>
      <c r="GQR184" s="32"/>
      <c r="GQS184" s="32"/>
      <c r="GQT184" s="33"/>
      <c r="GQU184" s="34"/>
      <c r="GQV184" s="33"/>
      <c r="GQW184" s="33"/>
      <c r="GQX184" s="39"/>
      <c r="GQY184" s="37"/>
      <c r="GQZ184" s="32"/>
      <c r="GRA184" s="32"/>
      <c r="GRB184" s="32"/>
      <c r="GRC184" s="32"/>
      <c r="GRD184" s="32"/>
      <c r="GRE184" s="32"/>
      <c r="GRF184" s="32"/>
      <c r="GRG184" s="32"/>
      <c r="GRH184" s="32"/>
      <c r="GRI184" s="32"/>
      <c r="GRJ184" s="33"/>
      <c r="GRK184" s="34"/>
      <c r="GRL184" s="33"/>
      <c r="GRM184" s="33"/>
      <c r="GRN184" s="39"/>
      <c r="GRO184" s="37"/>
      <c r="GRP184" s="32"/>
      <c r="GRQ184" s="32"/>
      <c r="GRR184" s="32"/>
      <c r="GRS184" s="32"/>
      <c r="GRT184" s="32"/>
      <c r="GRU184" s="32"/>
      <c r="GRV184" s="32"/>
      <c r="GRW184" s="32"/>
      <c r="GRX184" s="32"/>
      <c r="GRY184" s="32"/>
      <c r="GRZ184" s="33"/>
      <c r="GSA184" s="34"/>
      <c r="GSB184" s="33"/>
      <c r="GSC184" s="33"/>
      <c r="GSD184" s="39"/>
      <c r="GSE184" s="37"/>
      <c r="GSF184" s="32"/>
      <c r="GSG184" s="32"/>
      <c r="GSH184" s="32"/>
      <c r="GSI184" s="32"/>
      <c r="GSJ184" s="32"/>
      <c r="GSK184" s="32"/>
      <c r="GSL184" s="32"/>
      <c r="GSM184" s="32"/>
      <c r="GSN184" s="32"/>
      <c r="GSO184" s="32"/>
      <c r="GSP184" s="33"/>
      <c r="GSQ184" s="34"/>
      <c r="GSR184" s="33"/>
      <c r="GSS184" s="33"/>
      <c r="GST184" s="39"/>
      <c r="GSU184" s="37"/>
      <c r="GSV184" s="32"/>
      <c r="GSW184" s="32"/>
      <c r="GSX184" s="32"/>
      <c r="GSY184" s="32"/>
      <c r="GSZ184" s="32"/>
      <c r="GTA184" s="32"/>
      <c r="GTB184" s="32"/>
      <c r="GTC184" s="32"/>
      <c r="GTD184" s="32"/>
      <c r="GTE184" s="32"/>
      <c r="GTF184" s="33"/>
      <c r="GTG184" s="34"/>
      <c r="GTH184" s="33"/>
      <c r="GTI184" s="33"/>
      <c r="GTJ184" s="39"/>
      <c r="GTK184" s="37"/>
      <c r="GTL184" s="32"/>
      <c r="GTM184" s="32"/>
      <c r="GTN184" s="32"/>
      <c r="GTO184" s="32"/>
      <c r="GTP184" s="32"/>
      <c r="GTQ184" s="32"/>
      <c r="GTR184" s="32"/>
      <c r="GTS184" s="32"/>
      <c r="GTT184" s="32"/>
      <c r="GTU184" s="32"/>
      <c r="GTV184" s="33"/>
      <c r="GTW184" s="34"/>
      <c r="GTX184" s="33"/>
      <c r="GTY184" s="33"/>
      <c r="GTZ184" s="39"/>
      <c r="GUA184" s="37"/>
      <c r="GUB184" s="32"/>
      <c r="GUC184" s="32"/>
      <c r="GUD184" s="32"/>
      <c r="GUE184" s="32"/>
      <c r="GUF184" s="32"/>
      <c r="GUG184" s="32"/>
      <c r="GUH184" s="32"/>
      <c r="GUI184" s="32"/>
      <c r="GUJ184" s="32"/>
      <c r="GUK184" s="32"/>
      <c r="GUL184" s="33"/>
      <c r="GUM184" s="34"/>
      <c r="GUN184" s="33"/>
      <c r="GUO184" s="33"/>
      <c r="GUP184" s="39"/>
      <c r="GUQ184" s="37"/>
      <c r="GUR184" s="32"/>
      <c r="GUS184" s="32"/>
      <c r="GUT184" s="32"/>
      <c r="GUU184" s="32"/>
      <c r="GUV184" s="32"/>
      <c r="GUW184" s="32"/>
      <c r="GUX184" s="32"/>
      <c r="GUY184" s="32"/>
      <c r="GUZ184" s="32"/>
      <c r="GVA184" s="32"/>
      <c r="GVB184" s="33"/>
      <c r="GVC184" s="34"/>
      <c r="GVD184" s="33"/>
      <c r="GVE184" s="33"/>
      <c r="GVF184" s="39"/>
      <c r="GVG184" s="37"/>
      <c r="GVH184" s="32"/>
      <c r="GVI184" s="32"/>
      <c r="GVJ184" s="32"/>
      <c r="GVK184" s="32"/>
      <c r="GVL184" s="32"/>
      <c r="GVM184" s="32"/>
      <c r="GVN184" s="32"/>
      <c r="GVO184" s="32"/>
      <c r="GVP184" s="32"/>
      <c r="GVQ184" s="32"/>
      <c r="GVR184" s="33"/>
      <c r="GVS184" s="34"/>
      <c r="GVT184" s="33"/>
      <c r="GVU184" s="33"/>
      <c r="GVV184" s="39"/>
      <c r="GVW184" s="37"/>
      <c r="GVX184" s="32"/>
      <c r="GVY184" s="32"/>
      <c r="GVZ184" s="32"/>
      <c r="GWA184" s="32"/>
      <c r="GWB184" s="32"/>
      <c r="GWC184" s="32"/>
      <c r="GWD184" s="32"/>
      <c r="GWE184" s="32"/>
      <c r="GWF184" s="32"/>
      <c r="GWG184" s="32"/>
      <c r="GWH184" s="33"/>
      <c r="GWI184" s="34"/>
      <c r="GWJ184" s="33"/>
      <c r="GWK184" s="33"/>
      <c r="GWL184" s="39"/>
      <c r="GWM184" s="37"/>
      <c r="GWN184" s="32"/>
      <c r="GWO184" s="32"/>
      <c r="GWP184" s="32"/>
      <c r="GWQ184" s="32"/>
      <c r="GWR184" s="32"/>
      <c r="GWS184" s="32"/>
      <c r="GWT184" s="32"/>
      <c r="GWU184" s="32"/>
      <c r="GWV184" s="32"/>
      <c r="GWW184" s="32"/>
      <c r="GWX184" s="33"/>
      <c r="GWY184" s="34"/>
      <c r="GWZ184" s="33"/>
      <c r="GXA184" s="33"/>
      <c r="GXB184" s="39"/>
      <c r="GXC184" s="37"/>
      <c r="GXD184" s="32"/>
      <c r="GXE184" s="32"/>
      <c r="GXF184" s="32"/>
      <c r="GXG184" s="32"/>
      <c r="GXH184" s="32"/>
      <c r="GXI184" s="32"/>
      <c r="GXJ184" s="32"/>
      <c r="GXK184" s="32"/>
      <c r="GXL184" s="32"/>
      <c r="GXM184" s="32"/>
      <c r="GXN184" s="33"/>
      <c r="GXO184" s="34"/>
      <c r="GXP184" s="33"/>
      <c r="GXQ184" s="33"/>
      <c r="GXR184" s="39"/>
      <c r="GXS184" s="37"/>
      <c r="GXT184" s="32"/>
      <c r="GXU184" s="32"/>
      <c r="GXV184" s="32"/>
      <c r="GXW184" s="32"/>
      <c r="GXX184" s="32"/>
      <c r="GXY184" s="32"/>
      <c r="GXZ184" s="32"/>
      <c r="GYA184" s="32"/>
      <c r="GYB184" s="32"/>
      <c r="GYC184" s="32"/>
      <c r="GYD184" s="33"/>
      <c r="GYE184" s="34"/>
      <c r="GYF184" s="33"/>
      <c r="GYG184" s="33"/>
      <c r="GYH184" s="39"/>
      <c r="GYI184" s="37"/>
      <c r="GYJ184" s="32"/>
      <c r="GYK184" s="32"/>
      <c r="GYL184" s="32"/>
      <c r="GYM184" s="32"/>
      <c r="GYN184" s="32"/>
      <c r="GYO184" s="32"/>
      <c r="GYP184" s="32"/>
      <c r="GYQ184" s="32"/>
      <c r="GYR184" s="32"/>
      <c r="GYS184" s="32"/>
      <c r="GYT184" s="33"/>
      <c r="GYU184" s="34"/>
      <c r="GYV184" s="33"/>
      <c r="GYW184" s="33"/>
      <c r="GYX184" s="39"/>
      <c r="GYY184" s="37"/>
      <c r="GYZ184" s="32"/>
      <c r="GZA184" s="32"/>
      <c r="GZB184" s="32"/>
      <c r="GZC184" s="32"/>
      <c r="GZD184" s="32"/>
      <c r="GZE184" s="32"/>
      <c r="GZF184" s="32"/>
      <c r="GZG184" s="32"/>
      <c r="GZH184" s="32"/>
      <c r="GZI184" s="32"/>
      <c r="GZJ184" s="33"/>
      <c r="GZK184" s="34"/>
      <c r="GZL184" s="33"/>
      <c r="GZM184" s="33"/>
      <c r="GZN184" s="39"/>
      <c r="GZO184" s="37"/>
      <c r="GZP184" s="32"/>
      <c r="GZQ184" s="32"/>
      <c r="GZR184" s="32"/>
      <c r="GZS184" s="32"/>
      <c r="GZT184" s="32"/>
      <c r="GZU184" s="32"/>
      <c r="GZV184" s="32"/>
      <c r="GZW184" s="32"/>
      <c r="GZX184" s="32"/>
      <c r="GZY184" s="32"/>
      <c r="GZZ184" s="33"/>
      <c r="HAA184" s="34"/>
      <c r="HAB184" s="33"/>
      <c r="HAC184" s="33"/>
      <c r="HAD184" s="39"/>
      <c r="HAE184" s="37"/>
      <c r="HAF184" s="32"/>
      <c r="HAG184" s="32"/>
      <c r="HAH184" s="32"/>
      <c r="HAI184" s="32"/>
      <c r="HAJ184" s="32"/>
      <c r="HAK184" s="32"/>
      <c r="HAL184" s="32"/>
      <c r="HAM184" s="32"/>
      <c r="HAN184" s="32"/>
      <c r="HAO184" s="32"/>
      <c r="HAP184" s="33"/>
      <c r="HAQ184" s="34"/>
      <c r="HAR184" s="33"/>
      <c r="HAS184" s="33"/>
      <c r="HAT184" s="39"/>
      <c r="HAU184" s="37"/>
      <c r="HAV184" s="32"/>
      <c r="HAW184" s="32"/>
      <c r="HAX184" s="32"/>
      <c r="HAY184" s="32"/>
      <c r="HAZ184" s="32"/>
      <c r="HBA184" s="32"/>
      <c r="HBB184" s="32"/>
      <c r="HBC184" s="32"/>
      <c r="HBD184" s="32"/>
      <c r="HBE184" s="32"/>
      <c r="HBF184" s="33"/>
      <c r="HBG184" s="34"/>
      <c r="HBH184" s="33"/>
      <c r="HBI184" s="33"/>
      <c r="HBJ184" s="39"/>
      <c r="HBK184" s="37"/>
      <c r="HBL184" s="32"/>
      <c r="HBM184" s="32"/>
      <c r="HBN184" s="32"/>
      <c r="HBO184" s="32"/>
      <c r="HBP184" s="32"/>
      <c r="HBQ184" s="32"/>
      <c r="HBR184" s="32"/>
      <c r="HBS184" s="32"/>
      <c r="HBT184" s="32"/>
      <c r="HBU184" s="32"/>
      <c r="HBV184" s="33"/>
      <c r="HBW184" s="34"/>
      <c r="HBX184" s="33"/>
      <c r="HBY184" s="33"/>
      <c r="HBZ184" s="39"/>
      <c r="HCA184" s="37"/>
      <c r="HCB184" s="32"/>
      <c r="HCC184" s="32"/>
      <c r="HCD184" s="32"/>
      <c r="HCE184" s="32"/>
      <c r="HCF184" s="32"/>
      <c r="HCG184" s="32"/>
      <c r="HCH184" s="32"/>
      <c r="HCI184" s="32"/>
      <c r="HCJ184" s="32"/>
      <c r="HCK184" s="32"/>
      <c r="HCL184" s="33"/>
      <c r="HCM184" s="34"/>
      <c r="HCN184" s="33"/>
      <c r="HCO184" s="33"/>
      <c r="HCP184" s="39"/>
      <c r="HCQ184" s="37"/>
      <c r="HCR184" s="32"/>
      <c r="HCS184" s="32"/>
      <c r="HCT184" s="32"/>
      <c r="HCU184" s="32"/>
      <c r="HCV184" s="32"/>
      <c r="HCW184" s="32"/>
      <c r="HCX184" s="32"/>
      <c r="HCY184" s="32"/>
      <c r="HCZ184" s="32"/>
      <c r="HDA184" s="32"/>
      <c r="HDB184" s="33"/>
      <c r="HDC184" s="34"/>
      <c r="HDD184" s="33"/>
      <c r="HDE184" s="33"/>
      <c r="HDF184" s="39"/>
      <c r="HDG184" s="37"/>
      <c r="HDH184" s="32"/>
      <c r="HDI184" s="32"/>
      <c r="HDJ184" s="32"/>
      <c r="HDK184" s="32"/>
      <c r="HDL184" s="32"/>
      <c r="HDM184" s="32"/>
      <c r="HDN184" s="32"/>
      <c r="HDO184" s="32"/>
      <c r="HDP184" s="32"/>
      <c r="HDQ184" s="32"/>
      <c r="HDR184" s="33"/>
      <c r="HDS184" s="34"/>
      <c r="HDT184" s="33"/>
      <c r="HDU184" s="33"/>
      <c r="HDV184" s="39"/>
      <c r="HDW184" s="37"/>
      <c r="HDX184" s="32"/>
      <c r="HDY184" s="32"/>
      <c r="HDZ184" s="32"/>
      <c r="HEA184" s="32"/>
      <c r="HEB184" s="32"/>
      <c r="HEC184" s="32"/>
      <c r="HED184" s="32"/>
      <c r="HEE184" s="32"/>
      <c r="HEF184" s="32"/>
      <c r="HEG184" s="32"/>
      <c r="HEH184" s="33"/>
      <c r="HEI184" s="34"/>
      <c r="HEJ184" s="33"/>
      <c r="HEK184" s="33"/>
      <c r="HEL184" s="39"/>
      <c r="HEM184" s="37"/>
      <c r="HEN184" s="32"/>
      <c r="HEO184" s="32"/>
      <c r="HEP184" s="32"/>
      <c r="HEQ184" s="32"/>
      <c r="HER184" s="32"/>
      <c r="HES184" s="32"/>
      <c r="HET184" s="32"/>
      <c r="HEU184" s="32"/>
      <c r="HEV184" s="32"/>
      <c r="HEW184" s="32"/>
      <c r="HEX184" s="33"/>
      <c r="HEY184" s="34"/>
      <c r="HEZ184" s="33"/>
      <c r="HFA184" s="33"/>
      <c r="HFB184" s="39"/>
      <c r="HFC184" s="37"/>
      <c r="HFD184" s="32"/>
      <c r="HFE184" s="32"/>
      <c r="HFF184" s="32"/>
      <c r="HFG184" s="32"/>
      <c r="HFH184" s="32"/>
      <c r="HFI184" s="32"/>
      <c r="HFJ184" s="32"/>
      <c r="HFK184" s="32"/>
      <c r="HFL184" s="32"/>
      <c r="HFM184" s="32"/>
      <c r="HFN184" s="33"/>
      <c r="HFO184" s="34"/>
      <c r="HFP184" s="33"/>
      <c r="HFQ184" s="33"/>
      <c r="HFR184" s="39"/>
      <c r="HFS184" s="37"/>
      <c r="HFT184" s="32"/>
      <c r="HFU184" s="32"/>
      <c r="HFV184" s="32"/>
      <c r="HFW184" s="32"/>
      <c r="HFX184" s="32"/>
      <c r="HFY184" s="32"/>
      <c r="HFZ184" s="32"/>
      <c r="HGA184" s="32"/>
      <c r="HGB184" s="32"/>
      <c r="HGC184" s="32"/>
      <c r="HGD184" s="33"/>
      <c r="HGE184" s="34"/>
      <c r="HGF184" s="33"/>
      <c r="HGG184" s="33"/>
      <c r="HGH184" s="39"/>
      <c r="HGI184" s="37"/>
      <c r="HGJ184" s="32"/>
      <c r="HGK184" s="32"/>
      <c r="HGL184" s="32"/>
      <c r="HGM184" s="32"/>
      <c r="HGN184" s="32"/>
      <c r="HGO184" s="32"/>
      <c r="HGP184" s="32"/>
      <c r="HGQ184" s="32"/>
      <c r="HGR184" s="32"/>
      <c r="HGS184" s="32"/>
      <c r="HGT184" s="33"/>
      <c r="HGU184" s="34"/>
      <c r="HGV184" s="33"/>
      <c r="HGW184" s="33"/>
      <c r="HGX184" s="39"/>
      <c r="HGY184" s="37"/>
      <c r="HGZ184" s="32"/>
      <c r="HHA184" s="32"/>
      <c r="HHB184" s="32"/>
      <c r="HHC184" s="32"/>
      <c r="HHD184" s="32"/>
      <c r="HHE184" s="32"/>
      <c r="HHF184" s="32"/>
      <c r="HHG184" s="32"/>
      <c r="HHH184" s="32"/>
      <c r="HHI184" s="32"/>
      <c r="HHJ184" s="33"/>
      <c r="HHK184" s="34"/>
      <c r="HHL184" s="33"/>
      <c r="HHM184" s="33"/>
      <c r="HHN184" s="39"/>
      <c r="HHO184" s="37"/>
      <c r="HHP184" s="32"/>
      <c r="HHQ184" s="32"/>
      <c r="HHR184" s="32"/>
      <c r="HHS184" s="32"/>
      <c r="HHT184" s="32"/>
      <c r="HHU184" s="32"/>
      <c r="HHV184" s="32"/>
      <c r="HHW184" s="32"/>
      <c r="HHX184" s="32"/>
      <c r="HHY184" s="32"/>
      <c r="HHZ184" s="33"/>
      <c r="HIA184" s="34"/>
      <c r="HIB184" s="33"/>
      <c r="HIC184" s="33"/>
      <c r="HID184" s="39"/>
      <c r="HIE184" s="37"/>
      <c r="HIF184" s="32"/>
      <c r="HIG184" s="32"/>
      <c r="HIH184" s="32"/>
      <c r="HII184" s="32"/>
      <c r="HIJ184" s="32"/>
      <c r="HIK184" s="32"/>
      <c r="HIL184" s="32"/>
      <c r="HIM184" s="32"/>
      <c r="HIN184" s="32"/>
      <c r="HIO184" s="32"/>
      <c r="HIP184" s="33"/>
      <c r="HIQ184" s="34"/>
      <c r="HIR184" s="33"/>
      <c r="HIS184" s="33"/>
      <c r="HIT184" s="39"/>
      <c r="HIU184" s="37"/>
      <c r="HIV184" s="32"/>
      <c r="HIW184" s="32"/>
      <c r="HIX184" s="32"/>
      <c r="HIY184" s="32"/>
      <c r="HIZ184" s="32"/>
      <c r="HJA184" s="32"/>
      <c r="HJB184" s="32"/>
      <c r="HJC184" s="32"/>
      <c r="HJD184" s="32"/>
      <c r="HJE184" s="32"/>
      <c r="HJF184" s="33"/>
      <c r="HJG184" s="34"/>
      <c r="HJH184" s="33"/>
      <c r="HJI184" s="33"/>
      <c r="HJJ184" s="39"/>
      <c r="HJK184" s="37"/>
      <c r="HJL184" s="32"/>
      <c r="HJM184" s="32"/>
      <c r="HJN184" s="32"/>
      <c r="HJO184" s="32"/>
      <c r="HJP184" s="32"/>
      <c r="HJQ184" s="32"/>
      <c r="HJR184" s="32"/>
      <c r="HJS184" s="32"/>
      <c r="HJT184" s="32"/>
      <c r="HJU184" s="32"/>
      <c r="HJV184" s="33"/>
      <c r="HJW184" s="34"/>
      <c r="HJX184" s="33"/>
      <c r="HJY184" s="33"/>
      <c r="HJZ184" s="39"/>
      <c r="HKA184" s="37"/>
      <c r="HKB184" s="32"/>
      <c r="HKC184" s="32"/>
      <c r="HKD184" s="32"/>
      <c r="HKE184" s="32"/>
      <c r="HKF184" s="32"/>
      <c r="HKG184" s="32"/>
      <c r="HKH184" s="32"/>
      <c r="HKI184" s="32"/>
      <c r="HKJ184" s="32"/>
      <c r="HKK184" s="32"/>
      <c r="HKL184" s="33"/>
      <c r="HKM184" s="34"/>
      <c r="HKN184" s="33"/>
      <c r="HKO184" s="33"/>
      <c r="HKP184" s="39"/>
      <c r="HKQ184" s="37"/>
      <c r="HKR184" s="32"/>
      <c r="HKS184" s="32"/>
      <c r="HKT184" s="32"/>
      <c r="HKU184" s="32"/>
      <c r="HKV184" s="32"/>
      <c r="HKW184" s="32"/>
      <c r="HKX184" s="32"/>
      <c r="HKY184" s="32"/>
      <c r="HKZ184" s="32"/>
      <c r="HLA184" s="32"/>
      <c r="HLB184" s="33"/>
      <c r="HLC184" s="34"/>
      <c r="HLD184" s="33"/>
      <c r="HLE184" s="33"/>
      <c r="HLF184" s="39"/>
      <c r="HLG184" s="37"/>
      <c r="HLH184" s="32"/>
      <c r="HLI184" s="32"/>
      <c r="HLJ184" s="32"/>
      <c r="HLK184" s="32"/>
      <c r="HLL184" s="32"/>
      <c r="HLM184" s="32"/>
      <c r="HLN184" s="32"/>
      <c r="HLO184" s="32"/>
      <c r="HLP184" s="32"/>
      <c r="HLQ184" s="32"/>
      <c r="HLR184" s="33"/>
      <c r="HLS184" s="34"/>
      <c r="HLT184" s="33"/>
      <c r="HLU184" s="33"/>
      <c r="HLV184" s="39"/>
      <c r="HLW184" s="37"/>
      <c r="HLX184" s="32"/>
      <c r="HLY184" s="32"/>
      <c r="HLZ184" s="32"/>
      <c r="HMA184" s="32"/>
      <c r="HMB184" s="32"/>
      <c r="HMC184" s="32"/>
      <c r="HMD184" s="32"/>
      <c r="HME184" s="32"/>
      <c r="HMF184" s="32"/>
      <c r="HMG184" s="32"/>
      <c r="HMH184" s="33"/>
      <c r="HMI184" s="34"/>
      <c r="HMJ184" s="33"/>
      <c r="HMK184" s="33"/>
      <c r="HML184" s="39"/>
      <c r="HMM184" s="37"/>
      <c r="HMN184" s="32"/>
      <c r="HMO184" s="32"/>
      <c r="HMP184" s="32"/>
      <c r="HMQ184" s="32"/>
      <c r="HMR184" s="32"/>
      <c r="HMS184" s="32"/>
      <c r="HMT184" s="32"/>
      <c r="HMU184" s="32"/>
      <c r="HMV184" s="32"/>
      <c r="HMW184" s="32"/>
      <c r="HMX184" s="33"/>
      <c r="HMY184" s="34"/>
      <c r="HMZ184" s="33"/>
      <c r="HNA184" s="33"/>
      <c r="HNB184" s="39"/>
      <c r="HNC184" s="37"/>
      <c r="HND184" s="32"/>
      <c r="HNE184" s="32"/>
      <c r="HNF184" s="32"/>
      <c r="HNG184" s="32"/>
      <c r="HNH184" s="32"/>
      <c r="HNI184" s="32"/>
      <c r="HNJ184" s="32"/>
      <c r="HNK184" s="32"/>
      <c r="HNL184" s="32"/>
      <c r="HNM184" s="32"/>
      <c r="HNN184" s="33"/>
      <c r="HNO184" s="34"/>
      <c r="HNP184" s="33"/>
      <c r="HNQ184" s="33"/>
      <c r="HNR184" s="39"/>
      <c r="HNS184" s="37"/>
      <c r="HNT184" s="32"/>
      <c r="HNU184" s="32"/>
      <c r="HNV184" s="32"/>
      <c r="HNW184" s="32"/>
      <c r="HNX184" s="32"/>
      <c r="HNY184" s="32"/>
      <c r="HNZ184" s="32"/>
      <c r="HOA184" s="32"/>
      <c r="HOB184" s="32"/>
      <c r="HOC184" s="32"/>
      <c r="HOD184" s="33"/>
      <c r="HOE184" s="34"/>
      <c r="HOF184" s="33"/>
      <c r="HOG184" s="33"/>
      <c r="HOH184" s="39"/>
      <c r="HOI184" s="37"/>
      <c r="HOJ184" s="32"/>
      <c r="HOK184" s="32"/>
      <c r="HOL184" s="32"/>
      <c r="HOM184" s="32"/>
      <c r="HON184" s="32"/>
      <c r="HOO184" s="32"/>
      <c r="HOP184" s="32"/>
      <c r="HOQ184" s="32"/>
      <c r="HOR184" s="32"/>
      <c r="HOS184" s="32"/>
      <c r="HOT184" s="33"/>
      <c r="HOU184" s="34"/>
      <c r="HOV184" s="33"/>
      <c r="HOW184" s="33"/>
      <c r="HOX184" s="39"/>
      <c r="HOY184" s="37"/>
      <c r="HOZ184" s="32"/>
      <c r="HPA184" s="32"/>
      <c r="HPB184" s="32"/>
      <c r="HPC184" s="32"/>
      <c r="HPD184" s="32"/>
      <c r="HPE184" s="32"/>
      <c r="HPF184" s="32"/>
      <c r="HPG184" s="32"/>
      <c r="HPH184" s="32"/>
      <c r="HPI184" s="32"/>
      <c r="HPJ184" s="33"/>
      <c r="HPK184" s="34"/>
      <c r="HPL184" s="33"/>
      <c r="HPM184" s="33"/>
      <c r="HPN184" s="39"/>
      <c r="HPO184" s="37"/>
      <c r="HPP184" s="32"/>
      <c r="HPQ184" s="32"/>
      <c r="HPR184" s="32"/>
      <c r="HPS184" s="32"/>
      <c r="HPT184" s="32"/>
      <c r="HPU184" s="32"/>
      <c r="HPV184" s="32"/>
      <c r="HPW184" s="32"/>
      <c r="HPX184" s="32"/>
      <c r="HPY184" s="32"/>
      <c r="HPZ184" s="33"/>
      <c r="HQA184" s="34"/>
      <c r="HQB184" s="33"/>
      <c r="HQC184" s="33"/>
      <c r="HQD184" s="39"/>
      <c r="HQE184" s="37"/>
      <c r="HQF184" s="32"/>
      <c r="HQG184" s="32"/>
      <c r="HQH184" s="32"/>
      <c r="HQI184" s="32"/>
      <c r="HQJ184" s="32"/>
      <c r="HQK184" s="32"/>
      <c r="HQL184" s="32"/>
      <c r="HQM184" s="32"/>
      <c r="HQN184" s="32"/>
      <c r="HQO184" s="32"/>
      <c r="HQP184" s="33"/>
      <c r="HQQ184" s="34"/>
      <c r="HQR184" s="33"/>
      <c r="HQS184" s="33"/>
      <c r="HQT184" s="39"/>
      <c r="HQU184" s="37"/>
      <c r="HQV184" s="32"/>
      <c r="HQW184" s="32"/>
      <c r="HQX184" s="32"/>
      <c r="HQY184" s="32"/>
      <c r="HQZ184" s="32"/>
      <c r="HRA184" s="32"/>
      <c r="HRB184" s="32"/>
      <c r="HRC184" s="32"/>
      <c r="HRD184" s="32"/>
      <c r="HRE184" s="32"/>
      <c r="HRF184" s="33"/>
      <c r="HRG184" s="34"/>
      <c r="HRH184" s="33"/>
      <c r="HRI184" s="33"/>
      <c r="HRJ184" s="39"/>
      <c r="HRK184" s="37"/>
      <c r="HRL184" s="32"/>
      <c r="HRM184" s="32"/>
      <c r="HRN184" s="32"/>
      <c r="HRO184" s="32"/>
      <c r="HRP184" s="32"/>
      <c r="HRQ184" s="32"/>
      <c r="HRR184" s="32"/>
      <c r="HRS184" s="32"/>
      <c r="HRT184" s="32"/>
      <c r="HRU184" s="32"/>
      <c r="HRV184" s="33"/>
      <c r="HRW184" s="34"/>
      <c r="HRX184" s="33"/>
      <c r="HRY184" s="33"/>
      <c r="HRZ184" s="39"/>
      <c r="HSA184" s="37"/>
      <c r="HSB184" s="32"/>
      <c r="HSC184" s="32"/>
      <c r="HSD184" s="32"/>
      <c r="HSE184" s="32"/>
      <c r="HSF184" s="32"/>
      <c r="HSG184" s="32"/>
      <c r="HSH184" s="32"/>
      <c r="HSI184" s="32"/>
      <c r="HSJ184" s="32"/>
      <c r="HSK184" s="32"/>
      <c r="HSL184" s="33"/>
      <c r="HSM184" s="34"/>
      <c r="HSN184" s="33"/>
      <c r="HSO184" s="33"/>
      <c r="HSP184" s="39"/>
      <c r="HSQ184" s="37"/>
      <c r="HSR184" s="32"/>
      <c r="HSS184" s="32"/>
      <c r="HST184" s="32"/>
      <c r="HSU184" s="32"/>
      <c r="HSV184" s="32"/>
      <c r="HSW184" s="32"/>
      <c r="HSX184" s="32"/>
      <c r="HSY184" s="32"/>
      <c r="HSZ184" s="32"/>
      <c r="HTA184" s="32"/>
      <c r="HTB184" s="33"/>
      <c r="HTC184" s="34"/>
      <c r="HTD184" s="33"/>
      <c r="HTE184" s="33"/>
      <c r="HTF184" s="39"/>
      <c r="HTG184" s="37"/>
      <c r="HTH184" s="32"/>
      <c r="HTI184" s="32"/>
      <c r="HTJ184" s="32"/>
      <c r="HTK184" s="32"/>
      <c r="HTL184" s="32"/>
      <c r="HTM184" s="32"/>
      <c r="HTN184" s="32"/>
      <c r="HTO184" s="32"/>
      <c r="HTP184" s="32"/>
      <c r="HTQ184" s="32"/>
      <c r="HTR184" s="33"/>
      <c r="HTS184" s="34"/>
      <c r="HTT184" s="33"/>
      <c r="HTU184" s="33"/>
      <c r="HTV184" s="39"/>
      <c r="HTW184" s="37"/>
      <c r="HTX184" s="32"/>
      <c r="HTY184" s="32"/>
      <c r="HTZ184" s="32"/>
      <c r="HUA184" s="32"/>
      <c r="HUB184" s="32"/>
      <c r="HUC184" s="32"/>
      <c r="HUD184" s="32"/>
      <c r="HUE184" s="32"/>
      <c r="HUF184" s="32"/>
      <c r="HUG184" s="32"/>
      <c r="HUH184" s="33"/>
      <c r="HUI184" s="34"/>
      <c r="HUJ184" s="33"/>
      <c r="HUK184" s="33"/>
      <c r="HUL184" s="39"/>
      <c r="HUM184" s="37"/>
      <c r="HUN184" s="32"/>
      <c r="HUO184" s="32"/>
      <c r="HUP184" s="32"/>
      <c r="HUQ184" s="32"/>
      <c r="HUR184" s="32"/>
      <c r="HUS184" s="32"/>
      <c r="HUT184" s="32"/>
      <c r="HUU184" s="32"/>
      <c r="HUV184" s="32"/>
      <c r="HUW184" s="32"/>
      <c r="HUX184" s="33"/>
      <c r="HUY184" s="34"/>
      <c r="HUZ184" s="33"/>
      <c r="HVA184" s="33"/>
      <c r="HVB184" s="39"/>
      <c r="HVC184" s="37"/>
      <c r="HVD184" s="32"/>
      <c r="HVE184" s="32"/>
      <c r="HVF184" s="32"/>
      <c r="HVG184" s="32"/>
      <c r="HVH184" s="32"/>
      <c r="HVI184" s="32"/>
      <c r="HVJ184" s="32"/>
      <c r="HVK184" s="32"/>
      <c r="HVL184" s="32"/>
      <c r="HVM184" s="32"/>
      <c r="HVN184" s="33"/>
      <c r="HVO184" s="34"/>
      <c r="HVP184" s="33"/>
      <c r="HVQ184" s="33"/>
      <c r="HVR184" s="39"/>
      <c r="HVS184" s="37"/>
      <c r="HVT184" s="32"/>
      <c r="HVU184" s="32"/>
      <c r="HVV184" s="32"/>
      <c r="HVW184" s="32"/>
      <c r="HVX184" s="32"/>
      <c r="HVY184" s="32"/>
      <c r="HVZ184" s="32"/>
      <c r="HWA184" s="32"/>
      <c r="HWB184" s="32"/>
      <c r="HWC184" s="32"/>
      <c r="HWD184" s="33"/>
      <c r="HWE184" s="34"/>
      <c r="HWF184" s="33"/>
      <c r="HWG184" s="33"/>
      <c r="HWH184" s="39"/>
      <c r="HWI184" s="37"/>
      <c r="HWJ184" s="32"/>
      <c r="HWK184" s="32"/>
      <c r="HWL184" s="32"/>
      <c r="HWM184" s="32"/>
      <c r="HWN184" s="32"/>
      <c r="HWO184" s="32"/>
      <c r="HWP184" s="32"/>
      <c r="HWQ184" s="32"/>
      <c r="HWR184" s="32"/>
      <c r="HWS184" s="32"/>
      <c r="HWT184" s="33"/>
      <c r="HWU184" s="34"/>
      <c r="HWV184" s="33"/>
      <c r="HWW184" s="33"/>
      <c r="HWX184" s="39"/>
      <c r="HWY184" s="37"/>
      <c r="HWZ184" s="32"/>
      <c r="HXA184" s="32"/>
      <c r="HXB184" s="32"/>
      <c r="HXC184" s="32"/>
      <c r="HXD184" s="32"/>
      <c r="HXE184" s="32"/>
      <c r="HXF184" s="32"/>
      <c r="HXG184" s="32"/>
      <c r="HXH184" s="32"/>
      <c r="HXI184" s="32"/>
      <c r="HXJ184" s="33"/>
      <c r="HXK184" s="34"/>
      <c r="HXL184" s="33"/>
      <c r="HXM184" s="33"/>
      <c r="HXN184" s="39"/>
      <c r="HXO184" s="37"/>
      <c r="HXP184" s="32"/>
      <c r="HXQ184" s="32"/>
      <c r="HXR184" s="32"/>
      <c r="HXS184" s="32"/>
      <c r="HXT184" s="32"/>
      <c r="HXU184" s="32"/>
      <c r="HXV184" s="32"/>
      <c r="HXW184" s="32"/>
      <c r="HXX184" s="32"/>
      <c r="HXY184" s="32"/>
      <c r="HXZ184" s="33"/>
      <c r="HYA184" s="34"/>
      <c r="HYB184" s="33"/>
      <c r="HYC184" s="33"/>
      <c r="HYD184" s="39"/>
      <c r="HYE184" s="37"/>
      <c r="HYF184" s="32"/>
      <c r="HYG184" s="32"/>
      <c r="HYH184" s="32"/>
      <c r="HYI184" s="32"/>
      <c r="HYJ184" s="32"/>
      <c r="HYK184" s="32"/>
      <c r="HYL184" s="32"/>
      <c r="HYM184" s="32"/>
      <c r="HYN184" s="32"/>
      <c r="HYO184" s="32"/>
      <c r="HYP184" s="33"/>
      <c r="HYQ184" s="34"/>
      <c r="HYR184" s="33"/>
      <c r="HYS184" s="33"/>
      <c r="HYT184" s="39"/>
      <c r="HYU184" s="37"/>
      <c r="HYV184" s="32"/>
      <c r="HYW184" s="32"/>
      <c r="HYX184" s="32"/>
      <c r="HYY184" s="32"/>
      <c r="HYZ184" s="32"/>
      <c r="HZA184" s="32"/>
      <c r="HZB184" s="32"/>
      <c r="HZC184" s="32"/>
      <c r="HZD184" s="32"/>
      <c r="HZE184" s="32"/>
      <c r="HZF184" s="33"/>
      <c r="HZG184" s="34"/>
      <c r="HZH184" s="33"/>
      <c r="HZI184" s="33"/>
      <c r="HZJ184" s="39"/>
      <c r="HZK184" s="37"/>
      <c r="HZL184" s="32"/>
      <c r="HZM184" s="32"/>
      <c r="HZN184" s="32"/>
      <c r="HZO184" s="32"/>
      <c r="HZP184" s="32"/>
      <c r="HZQ184" s="32"/>
      <c r="HZR184" s="32"/>
      <c r="HZS184" s="32"/>
      <c r="HZT184" s="32"/>
      <c r="HZU184" s="32"/>
      <c r="HZV184" s="33"/>
      <c r="HZW184" s="34"/>
      <c r="HZX184" s="33"/>
      <c r="HZY184" s="33"/>
      <c r="HZZ184" s="39"/>
      <c r="IAA184" s="37"/>
      <c r="IAB184" s="32"/>
      <c r="IAC184" s="32"/>
      <c r="IAD184" s="32"/>
      <c r="IAE184" s="32"/>
      <c r="IAF184" s="32"/>
      <c r="IAG184" s="32"/>
      <c r="IAH184" s="32"/>
      <c r="IAI184" s="32"/>
      <c r="IAJ184" s="32"/>
      <c r="IAK184" s="32"/>
      <c r="IAL184" s="33"/>
      <c r="IAM184" s="34"/>
      <c r="IAN184" s="33"/>
      <c r="IAO184" s="33"/>
      <c r="IAP184" s="39"/>
      <c r="IAQ184" s="37"/>
      <c r="IAR184" s="32"/>
      <c r="IAS184" s="32"/>
      <c r="IAT184" s="32"/>
      <c r="IAU184" s="32"/>
      <c r="IAV184" s="32"/>
      <c r="IAW184" s="32"/>
      <c r="IAX184" s="32"/>
      <c r="IAY184" s="32"/>
      <c r="IAZ184" s="32"/>
      <c r="IBA184" s="32"/>
      <c r="IBB184" s="33"/>
      <c r="IBC184" s="34"/>
      <c r="IBD184" s="33"/>
      <c r="IBE184" s="33"/>
      <c r="IBF184" s="39"/>
      <c r="IBG184" s="37"/>
      <c r="IBH184" s="32"/>
      <c r="IBI184" s="32"/>
      <c r="IBJ184" s="32"/>
      <c r="IBK184" s="32"/>
      <c r="IBL184" s="32"/>
      <c r="IBM184" s="32"/>
      <c r="IBN184" s="32"/>
      <c r="IBO184" s="32"/>
      <c r="IBP184" s="32"/>
      <c r="IBQ184" s="32"/>
      <c r="IBR184" s="33"/>
      <c r="IBS184" s="34"/>
      <c r="IBT184" s="33"/>
      <c r="IBU184" s="33"/>
      <c r="IBV184" s="39"/>
      <c r="IBW184" s="37"/>
      <c r="IBX184" s="32"/>
      <c r="IBY184" s="32"/>
      <c r="IBZ184" s="32"/>
      <c r="ICA184" s="32"/>
      <c r="ICB184" s="32"/>
      <c r="ICC184" s="32"/>
      <c r="ICD184" s="32"/>
      <c r="ICE184" s="32"/>
      <c r="ICF184" s="32"/>
      <c r="ICG184" s="32"/>
      <c r="ICH184" s="33"/>
      <c r="ICI184" s="34"/>
      <c r="ICJ184" s="33"/>
      <c r="ICK184" s="33"/>
      <c r="ICL184" s="39"/>
      <c r="ICM184" s="37"/>
      <c r="ICN184" s="32"/>
      <c r="ICO184" s="32"/>
      <c r="ICP184" s="32"/>
      <c r="ICQ184" s="32"/>
      <c r="ICR184" s="32"/>
      <c r="ICS184" s="32"/>
      <c r="ICT184" s="32"/>
      <c r="ICU184" s="32"/>
      <c r="ICV184" s="32"/>
      <c r="ICW184" s="32"/>
      <c r="ICX184" s="33"/>
      <c r="ICY184" s="34"/>
      <c r="ICZ184" s="33"/>
      <c r="IDA184" s="33"/>
      <c r="IDB184" s="39"/>
      <c r="IDC184" s="37"/>
      <c r="IDD184" s="32"/>
      <c r="IDE184" s="32"/>
      <c r="IDF184" s="32"/>
      <c r="IDG184" s="32"/>
      <c r="IDH184" s="32"/>
      <c r="IDI184" s="32"/>
      <c r="IDJ184" s="32"/>
      <c r="IDK184" s="32"/>
      <c r="IDL184" s="32"/>
      <c r="IDM184" s="32"/>
      <c r="IDN184" s="33"/>
      <c r="IDO184" s="34"/>
      <c r="IDP184" s="33"/>
      <c r="IDQ184" s="33"/>
      <c r="IDR184" s="39"/>
      <c r="IDS184" s="37"/>
      <c r="IDT184" s="32"/>
      <c r="IDU184" s="32"/>
      <c r="IDV184" s="32"/>
      <c r="IDW184" s="32"/>
      <c r="IDX184" s="32"/>
      <c r="IDY184" s="32"/>
      <c r="IDZ184" s="32"/>
      <c r="IEA184" s="32"/>
      <c r="IEB184" s="32"/>
      <c r="IEC184" s="32"/>
      <c r="IED184" s="33"/>
      <c r="IEE184" s="34"/>
      <c r="IEF184" s="33"/>
      <c r="IEG184" s="33"/>
      <c r="IEH184" s="39"/>
      <c r="IEI184" s="37"/>
      <c r="IEJ184" s="32"/>
      <c r="IEK184" s="32"/>
      <c r="IEL184" s="32"/>
      <c r="IEM184" s="32"/>
      <c r="IEN184" s="32"/>
      <c r="IEO184" s="32"/>
      <c r="IEP184" s="32"/>
      <c r="IEQ184" s="32"/>
      <c r="IER184" s="32"/>
      <c r="IES184" s="32"/>
      <c r="IET184" s="33"/>
      <c r="IEU184" s="34"/>
      <c r="IEV184" s="33"/>
      <c r="IEW184" s="33"/>
      <c r="IEX184" s="39"/>
      <c r="IEY184" s="37"/>
      <c r="IEZ184" s="32"/>
      <c r="IFA184" s="32"/>
      <c r="IFB184" s="32"/>
      <c r="IFC184" s="32"/>
      <c r="IFD184" s="32"/>
      <c r="IFE184" s="32"/>
      <c r="IFF184" s="32"/>
      <c r="IFG184" s="32"/>
      <c r="IFH184" s="32"/>
      <c r="IFI184" s="32"/>
      <c r="IFJ184" s="33"/>
      <c r="IFK184" s="34"/>
      <c r="IFL184" s="33"/>
      <c r="IFM184" s="33"/>
      <c r="IFN184" s="39"/>
      <c r="IFO184" s="37"/>
      <c r="IFP184" s="32"/>
      <c r="IFQ184" s="32"/>
      <c r="IFR184" s="32"/>
      <c r="IFS184" s="32"/>
      <c r="IFT184" s="32"/>
      <c r="IFU184" s="32"/>
      <c r="IFV184" s="32"/>
      <c r="IFW184" s="32"/>
      <c r="IFX184" s="32"/>
      <c r="IFY184" s="32"/>
      <c r="IFZ184" s="33"/>
      <c r="IGA184" s="34"/>
      <c r="IGB184" s="33"/>
      <c r="IGC184" s="33"/>
      <c r="IGD184" s="39"/>
      <c r="IGE184" s="37"/>
      <c r="IGF184" s="32"/>
      <c r="IGG184" s="32"/>
      <c r="IGH184" s="32"/>
      <c r="IGI184" s="32"/>
      <c r="IGJ184" s="32"/>
      <c r="IGK184" s="32"/>
      <c r="IGL184" s="32"/>
      <c r="IGM184" s="32"/>
      <c r="IGN184" s="32"/>
      <c r="IGO184" s="32"/>
      <c r="IGP184" s="33"/>
      <c r="IGQ184" s="34"/>
      <c r="IGR184" s="33"/>
      <c r="IGS184" s="33"/>
      <c r="IGT184" s="39"/>
      <c r="IGU184" s="37"/>
      <c r="IGV184" s="32"/>
      <c r="IGW184" s="32"/>
      <c r="IGX184" s="32"/>
      <c r="IGY184" s="32"/>
      <c r="IGZ184" s="32"/>
      <c r="IHA184" s="32"/>
      <c r="IHB184" s="32"/>
      <c r="IHC184" s="32"/>
      <c r="IHD184" s="32"/>
      <c r="IHE184" s="32"/>
      <c r="IHF184" s="33"/>
      <c r="IHG184" s="34"/>
      <c r="IHH184" s="33"/>
      <c r="IHI184" s="33"/>
      <c r="IHJ184" s="39"/>
      <c r="IHK184" s="37"/>
      <c r="IHL184" s="32"/>
      <c r="IHM184" s="32"/>
      <c r="IHN184" s="32"/>
      <c r="IHO184" s="32"/>
      <c r="IHP184" s="32"/>
      <c r="IHQ184" s="32"/>
      <c r="IHR184" s="32"/>
      <c r="IHS184" s="32"/>
      <c r="IHT184" s="32"/>
      <c r="IHU184" s="32"/>
      <c r="IHV184" s="33"/>
      <c r="IHW184" s="34"/>
      <c r="IHX184" s="33"/>
      <c r="IHY184" s="33"/>
      <c r="IHZ184" s="39"/>
      <c r="IIA184" s="37"/>
      <c r="IIB184" s="32"/>
      <c r="IIC184" s="32"/>
      <c r="IID184" s="32"/>
      <c r="IIE184" s="32"/>
      <c r="IIF184" s="32"/>
      <c r="IIG184" s="32"/>
      <c r="IIH184" s="32"/>
      <c r="III184" s="32"/>
      <c r="IIJ184" s="32"/>
      <c r="IIK184" s="32"/>
      <c r="IIL184" s="33"/>
      <c r="IIM184" s="34"/>
      <c r="IIN184" s="33"/>
      <c r="IIO184" s="33"/>
      <c r="IIP184" s="39"/>
      <c r="IIQ184" s="37"/>
      <c r="IIR184" s="32"/>
      <c r="IIS184" s="32"/>
      <c r="IIT184" s="32"/>
      <c r="IIU184" s="32"/>
      <c r="IIV184" s="32"/>
      <c r="IIW184" s="32"/>
      <c r="IIX184" s="32"/>
      <c r="IIY184" s="32"/>
      <c r="IIZ184" s="32"/>
      <c r="IJA184" s="32"/>
      <c r="IJB184" s="33"/>
      <c r="IJC184" s="34"/>
      <c r="IJD184" s="33"/>
      <c r="IJE184" s="33"/>
      <c r="IJF184" s="39"/>
      <c r="IJG184" s="37"/>
      <c r="IJH184" s="32"/>
      <c r="IJI184" s="32"/>
      <c r="IJJ184" s="32"/>
      <c r="IJK184" s="32"/>
      <c r="IJL184" s="32"/>
      <c r="IJM184" s="32"/>
      <c r="IJN184" s="32"/>
      <c r="IJO184" s="32"/>
      <c r="IJP184" s="32"/>
      <c r="IJQ184" s="32"/>
      <c r="IJR184" s="33"/>
      <c r="IJS184" s="34"/>
      <c r="IJT184" s="33"/>
      <c r="IJU184" s="33"/>
      <c r="IJV184" s="39"/>
      <c r="IJW184" s="37"/>
      <c r="IJX184" s="32"/>
      <c r="IJY184" s="32"/>
      <c r="IJZ184" s="32"/>
      <c r="IKA184" s="32"/>
      <c r="IKB184" s="32"/>
      <c r="IKC184" s="32"/>
      <c r="IKD184" s="32"/>
      <c r="IKE184" s="32"/>
      <c r="IKF184" s="32"/>
      <c r="IKG184" s="32"/>
      <c r="IKH184" s="33"/>
      <c r="IKI184" s="34"/>
      <c r="IKJ184" s="33"/>
      <c r="IKK184" s="33"/>
      <c r="IKL184" s="39"/>
      <c r="IKM184" s="37"/>
      <c r="IKN184" s="32"/>
      <c r="IKO184" s="32"/>
      <c r="IKP184" s="32"/>
      <c r="IKQ184" s="32"/>
      <c r="IKR184" s="32"/>
      <c r="IKS184" s="32"/>
      <c r="IKT184" s="32"/>
      <c r="IKU184" s="32"/>
      <c r="IKV184" s="32"/>
      <c r="IKW184" s="32"/>
      <c r="IKX184" s="33"/>
      <c r="IKY184" s="34"/>
      <c r="IKZ184" s="33"/>
      <c r="ILA184" s="33"/>
      <c r="ILB184" s="39"/>
      <c r="ILC184" s="37"/>
      <c r="ILD184" s="32"/>
      <c r="ILE184" s="32"/>
      <c r="ILF184" s="32"/>
      <c r="ILG184" s="32"/>
      <c r="ILH184" s="32"/>
      <c r="ILI184" s="32"/>
      <c r="ILJ184" s="32"/>
      <c r="ILK184" s="32"/>
      <c r="ILL184" s="32"/>
      <c r="ILM184" s="32"/>
      <c r="ILN184" s="33"/>
      <c r="ILO184" s="34"/>
      <c r="ILP184" s="33"/>
      <c r="ILQ184" s="33"/>
      <c r="ILR184" s="39"/>
      <c r="ILS184" s="37"/>
      <c r="ILT184" s="32"/>
      <c r="ILU184" s="32"/>
      <c r="ILV184" s="32"/>
      <c r="ILW184" s="32"/>
      <c r="ILX184" s="32"/>
      <c r="ILY184" s="32"/>
      <c r="ILZ184" s="32"/>
      <c r="IMA184" s="32"/>
      <c r="IMB184" s="32"/>
      <c r="IMC184" s="32"/>
      <c r="IMD184" s="33"/>
      <c r="IME184" s="34"/>
      <c r="IMF184" s="33"/>
      <c r="IMG184" s="33"/>
      <c r="IMH184" s="39"/>
      <c r="IMI184" s="37"/>
      <c r="IMJ184" s="32"/>
      <c r="IMK184" s="32"/>
      <c r="IML184" s="32"/>
      <c r="IMM184" s="32"/>
      <c r="IMN184" s="32"/>
      <c r="IMO184" s="32"/>
      <c r="IMP184" s="32"/>
      <c r="IMQ184" s="32"/>
      <c r="IMR184" s="32"/>
      <c r="IMS184" s="32"/>
      <c r="IMT184" s="33"/>
      <c r="IMU184" s="34"/>
      <c r="IMV184" s="33"/>
      <c r="IMW184" s="33"/>
      <c r="IMX184" s="39"/>
      <c r="IMY184" s="37"/>
      <c r="IMZ184" s="32"/>
      <c r="INA184" s="32"/>
      <c r="INB184" s="32"/>
      <c r="INC184" s="32"/>
      <c r="IND184" s="32"/>
      <c r="INE184" s="32"/>
      <c r="INF184" s="32"/>
      <c r="ING184" s="32"/>
      <c r="INH184" s="32"/>
      <c r="INI184" s="32"/>
      <c r="INJ184" s="33"/>
      <c r="INK184" s="34"/>
      <c r="INL184" s="33"/>
      <c r="INM184" s="33"/>
      <c r="INN184" s="39"/>
      <c r="INO184" s="37"/>
      <c r="INP184" s="32"/>
      <c r="INQ184" s="32"/>
      <c r="INR184" s="32"/>
      <c r="INS184" s="32"/>
      <c r="INT184" s="32"/>
      <c r="INU184" s="32"/>
      <c r="INV184" s="32"/>
      <c r="INW184" s="32"/>
      <c r="INX184" s="32"/>
      <c r="INY184" s="32"/>
      <c r="INZ184" s="33"/>
      <c r="IOA184" s="34"/>
      <c r="IOB184" s="33"/>
      <c r="IOC184" s="33"/>
      <c r="IOD184" s="39"/>
      <c r="IOE184" s="37"/>
      <c r="IOF184" s="32"/>
      <c r="IOG184" s="32"/>
      <c r="IOH184" s="32"/>
      <c r="IOI184" s="32"/>
      <c r="IOJ184" s="32"/>
      <c r="IOK184" s="32"/>
      <c r="IOL184" s="32"/>
      <c r="IOM184" s="32"/>
      <c r="ION184" s="32"/>
      <c r="IOO184" s="32"/>
      <c r="IOP184" s="33"/>
      <c r="IOQ184" s="34"/>
      <c r="IOR184" s="33"/>
      <c r="IOS184" s="33"/>
      <c r="IOT184" s="39"/>
      <c r="IOU184" s="37"/>
      <c r="IOV184" s="32"/>
      <c r="IOW184" s="32"/>
      <c r="IOX184" s="32"/>
      <c r="IOY184" s="32"/>
      <c r="IOZ184" s="32"/>
      <c r="IPA184" s="32"/>
      <c r="IPB184" s="32"/>
      <c r="IPC184" s="32"/>
      <c r="IPD184" s="32"/>
      <c r="IPE184" s="32"/>
      <c r="IPF184" s="33"/>
      <c r="IPG184" s="34"/>
      <c r="IPH184" s="33"/>
      <c r="IPI184" s="33"/>
      <c r="IPJ184" s="39"/>
      <c r="IPK184" s="37"/>
      <c r="IPL184" s="32"/>
      <c r="IPM184" s="32"/>
      <c r="IPN184" s="32"/>
      <c r="IPO184" s="32"/>
      <c r="IPP184" s="32"/>
      <c r="IPQ184" s="32"/>
      <c r="IPR184" s="32"/>
      <c r="IPS184" s="32"/>
      <c r="IPT184" s="32"/>
      <c r="IPU184" s="32"/>
      <c r="IPV184" s="33"/>
      <c r="IPW184" s="34"/>
      <c r="IPX184" s="33"/>
      <c r="IPY184" s="33"/>
      <c r="IPZ184" s="39"/>
      <c r="IQA184" s="37"/>
      <c r="IQB184" s="32"/>
      <c r="IQC184" s="32"/>
      <c r="IQD184" s="32"/>
      <c r="IQE184" s="32"/>
      <c r="IQF184" s="32"/>
      <c r="IQG184" s="32"/>
      <c r="IQH184" s="32"/>
      <c r="IQI184" s="32"/>
      <c r="IQJ184" s="32"/>
      <c r="IQK184" s="32"/>
      <c r="IQL184" s="33"/>
      <c r="IQM184" s="34"/>
      <c r="IQN184" s="33"/>
      <c r="IQO184" s="33"/>
      <c r="IQP184" s="39"/>
      <c r="IQQ184" s="37"/>
      <c r="IQR184" s="32"/>
      <c r="IQS184" s="32"/>
      <c r="IQT184" s="32"/>
      <c r="IQU184" s="32"/>
      <c r="IQV184" s="32"/>
      <c r="IQW184" s="32"/>
      <c r="IQX184" s="32"/>
      <c r="IQY184" s="32"/>
      <c r="IQZ184" s="32"/>
      <c r="IRA184" s="32"/>
      <c r="IRB184" s="33"/>
      <c r="IRC184" s="34"/>
      <c r="IRD184" s="33"/>
      <c r="IRE184" s="33"/>
      <c r="IRF184" s="39"/>
      <c r="IRG184" s="37"/>
      <c r="IRH184" s="32"/>
      <c r="IRI184" s="32"/>
      <c r="IRJ184" s="32"/>
      <c r="IRK184" s="32"/>
      <c r="IRL184" s="32"/>
      <c r="IRM184" s="32"/>
      <c r="IRN184" s="32"/>
      <c r="IRO184" s="32"/>
      <c r="IRP184" s="32"/>
      <c r="IRQ184" s="32"/>
      <c r="IRR184" s="33"/>
      <c r="IRS184" s="34"/>
      <c r="IRT184" s="33"/>
      <c r="IRU184" s="33"/>
      <c r="IRV184" s="39"/>
      <c r="IRW184" s="37"/>
      <c r="IRX184" s="32"/>
      <c r="IRY184" s="32"/>
      <c r="IRZ184" s="32"/>
      <c r="ISA184" s="32"/>
      <c r="ISB184" s="32"/>
      <c r="ISC184" s="32"/>
      <c r="ISD184" s="32"/>
      <c r="ISE184" s="32"/>
      <c r="ISF184" s="32"/>
      <c r="ISG184" s="32"/>
      <c r="ISH184" s="33"/>
      <c r="ISI184" s="34"/>
      <c r="ISJ184" s="33"/>
      <c r="ISK184" s="33"/>
      <c r="ISL184" s="39"/>
      <c r="ISM184" s="37"/>
      <c r="ISN184" s="32"/>
      <c r="ISO184" s="32"/>
      <c r="ISP184" s="32"/>
      <c r="ISQ184" s="32"/>
      <c r="ISR184" s="32"/>
      <c r="ISS184" s="32"/>
      <c r="IST184" s="32"/>
      <c r="ISU184" s="32"/>
      <c r="ISV184" s="32"/>
      <c r="ISW184" s="32"/>
      <c r="ISX184" s="33"/>
      <c r="ISY184" s="34"/>
      <c r="ISZ184" s="33"/>
      <c r="ITA184" s="33"/>
      <c r="ITB184" s="39"/>
      <c r="ITC184" s="37"/>
      <c r="ITD184" s="32"/>
      <c r="ITE184" s="32"/>
      <c r="ITF184" s="32"/>
      <c r="ITG184" s="32"/>
      <c r="ITH184" s="32"/>
      <c r="ITI184" s="32"/>
      <c r="ITJ184" s="32"/>
      <c r="ITK184" s="32"/>
      <c r="ITL184" s="32"/>
      <c r="ITM184" s="32"/>
      <c r="ITN184" s="33"/>
      <c r="ITO184" s="34"/>
      <c r="ITP184" s="33"/>
      <c r="ITQ184" s="33"/>
      <c r="ITR184" s="39"/>
      <c r="ITS184" s="37"/>
      <c r="ITT184" s="32"/>
      <c r="ITU184" s="32"/>
      <c r="ITV184" s="32"/>
      <c r="ITW184" s="32"/>
      <c r="ITX184" s="32"/>
      <c r="ITY184" s="32"/>
      <c r="ITZ184" s="32"/>
      <c r="IUA184" s="32"/>
      <c r="IUB184" s="32"/>
      <c r="IUC184" s="32"/>
      <c r="IUD184" s="33"/>
      <c r="IUE184" s="34"/>
      <c r="IUF184" s="33"/>
      <c r="IUG184" s="33"/>
      <c r="IUH184" s="39"/>
      <c r="IUI184" s="37"/>
      <c r="IUJ184" s="32"/>
      <c r="IUK184" s="32"/>
      <c r="IUL184" s="32"/>
      <c r="IUM184" s="32"/>
      <c r="IUN184" s="32"/>
      <c r="IUO184" s="32"/>
      <c r="IUP184" s="32"/>
      <c r="IUQ184" s="32"/>
      <c r="IUR184" s="32"/>
      <c r="IUS184" s="32"/>
      <c r="IUT184" s="33"/>
      <c r="IUU184" s="34"/>
      <c r="IUV184" s="33"/>
      <c r="IUW184" s="33"/>
      <c r="IUX184" s="39"/>
      <c r="IUY184" s="37"/>
      <c r="IUZ184" s="32"/>
      <c r="IVA184" s="32"/>
      <c r="IVB184" s="32"/>
      <c r="IVC184" s="32"/>
      <c r="IVD184" s="32"/>
      <c r="IVE184" s="32"/>
      <c r="IVF184" s="32"/>
      <c r="IVG184" s="32"/>
      <c r="IVH184" s="32"/>
      <c r="IVI184" s="32"/>
      <c r="IVJ184" s="33"/>
      <c r="IVK184" s="34"/>
      <c r="IVL184" s="33"/>
      <c r="IVM184" s="33"/>
      <c r="IVN184" s="39"/>
      <c r="IVO184" s="37"/>
      <c r="IVP184" s="32"/>
      <c r="IVQ184" s="32"/>
      <c r="IVR184" s="32"/>
      <c r="IVS184" s="32"/>
      <c r="IVT184" s="32"/>
      <c r="IVU184" s="32"/>
      <c r="IVV184" s="32"/>
      <c r="IVW184" s="32"/>
      <c r="IVX184" s="32"/>
      <c r="IVY184" s="32"/>
      <c r="IVZ184" s="33"/>
      <c r="IWA184" s="34"/>
      <c r="IWB184" s="33"/>
      <c r="IWC184" s="33"/>
      <c r="IWD184" s="39"/>
      <c r="IWE184" s="37"/>
      <c r="IWF184" s="32"/>
      <c r="IWG184" s="32"/>
      <c r="IWH184" s="32"/>
      <c r="IWI184" s="32"/>
      <c r="IWJ184" s="32"/>
      <c r="IWK184" s="32"/>
      <c r="IWL184" s="32"/>
      <c r="IWM184" s="32"/>
      <c r="IWN184" s="32"/>
      <c r="IWO184" s="32"/>
      <c r="IWP184" s="33"/>
      <c r="IWQ184" s="34"/>
      <c r="IWR184" s="33"/>
      <c r="IWS184" s="33"/>
      <c r="IWT184" s="39"/>
      <c r="IWU184" s="37"/>
      <c r="IWV184" s="32"/>
      <c r="IWW184" s="32"/>
      <c r="IWX184" s="32"/>
      <c r="IWY184" s="32"/>
      <c r="IWZ184" s="32"/>
      <c r="IXA184" s="32"/>
      <c r="IXB184" s="32"/>
      <c r="IXC184" s="32"/>
      <c r="IXD184" s="32"/>
      <c r="IXE184" s="32"/>
      <c r="IXF184" s="33"/>
      <c r="IXG184" s="34"/>
      <c r="IXH184" s="33"/>
      <c r="IXI184" s="33"/>
      <c r="IXJ184" s="39"/>
      <c r="IXK184" s="37"/>
      <c r="IXL184" s="32"/>
      <c r="IXM184" s="32"/>
      <c r="IXN184" s="32"/>
      <c r="IXO184" s="32"/>
      <c r="IXP184" s="32"/>
      <c r="IXQ184" s="32"/>
      <c r="IXR184" s="32"/>
      <c r="IXS184" s="32"/>
      <c r="IXT184" s="32"/>
      <c r="IXU184" s="32"/>
      <c r="IXV184" s="33"/>
      <c r="IXW184" s="34"/>
      <c r="IXX184" s="33"/>
      <c r="IXY184" s="33"/>
      <c r="IXZ184" s="39"/>
      <c r="IYA184" s="37"/>
      <c r="IYB184" s="32"/>
      <c r="IYC184" s="32"/>
      <c r="IYD184" s="32"/>
      <c r="IYE184" s="32"/>
      <c r="IYF184" s="32"/>
      <c r="IYG184" s="32"/>
      <c r="IYH184" s="32"/>
      <c r="IYI184" s="32"/>
      <c r="IYJ184" s="32"/>
      <c r="IYK184" s="32"/>
      <c r="IYL184" s="33"/>
      <c r="IYM184" s="34"/>
      <c r="IYN184" s="33"/>
      <c r="IYO184" s="33"/>
      <c r="IYP184" s="39"/>
      <c r="IYQ184" s="37"/>
      <c r="IYR184" s="32"/>
      <c r="IYS184" s="32"/>
      <c r="IYT184" s="32"/>
      <c r="IYU184" s="32"/>
      <c r="IYV184" s="32"/>
      <c r="IYW184" s="32"/>
      <c r="IYX184" s="32"/>
      <c r="IYY184" s="32"/>
      <c r="IYZ184" s="32"/>
      <c r="IZA184" s="32"/>
      <c r="IZB184" s="33"/>
      <c r="IZC184" s="34"/>
      <c r="IZD184" s="33"/>
      <c r="IZE184" s="33"/>
      <c r="IZF184" s="39"/>
      <c r="IZG184" s="37"/>
      <c r="IZH184" s="32"/>
      <c r="IZI184" s="32"/>
      <c r="IZJ184" s="32"/>
      <c r="IZK184" s="32"/>
      <c r="IZL184" s="32"/>
      <c r="IZM184" s="32"/>
      <c r="IZN184" s="32"/>
      <c r="IZO184" s="32"/>
      <c r="IZP184" s="32"/>
      <c r="IZQ184" s="32"/>
      <c r="IZR184" s="33"/>
      <c r="IZS184" s="34"/>
      <c r="IZT184" s="33"/>
      <c r="IZU184" s="33"/>
      <c r="IZV184" s="39"/>
      <c r="IZW184" s="37"/>
      <c r="IZX184" s="32"/>
      <c r="IZY184" s="32"/>
      <c r="IZZ184" s="32"/>
      <c r="JAA184" s="32"/>
      <c r="JAB184" s="32"/>
      <c r="JAC184" s="32"/>
      <c r="JAD184" s="32"/>
      <c r="JAE184" s="32"/>
      <c r="JAF184" s="32"/>
      <c r="JAG184" s="32"/>
      <c r="JAH184" s="33"/>
      <c r="JAI184" s="34"/>
      <c r="JAJ184" s="33"/>
      <c r="JAK184" s="33"/>
      <c r="JAL184" s="39"/>
      <c r="JAM184" s="37"/>
      <c r="JAN184" s="32"/>
      <c r="JAO184" s="32"/>
      <c r="JAP184" s="32"/>
      <c r="JAQ184" s="32"/>
      <c r="JAR184" s="32"/>
      <c r="JAS184" s="32"/>
      <c r="JAT184" s="32"/>
      <c r="JAU184" s="32"/>
      <c r="JAV184" s="32"/>
      <c r="JAW184" s="32"/>
      <c r="JAX184" s="33"/>
      <c r="JAY184" s="34"/>
      <c r="JAZ184" s="33"/>
      <c r="JBA184" s="33"/>
      <c r="JBB184" s="39"/>
      <c r="JBC184" s="37"/>
      <c r="JBD184" s="32"/>
      <c r="JBE184" s="32"/>
      <c r="JBF184" s="32"/>
      <c r="JBG184" s="32"/>
      <c r="JBH184" s="32"/>
      <c r="JBI184" s="32"/>
      <c r="JBJ184" s="32"/>
      <c r="JBK184" s="32"/>
      <c r="JBL184" s="32"/>
      <c r="JBM184" s="32"/>
      <c r="JBN184" s="33"/>
      <c r="JBO184" s="34"/>
      <c r="JBP184" s="33"/>
      <c r="JBQ184" s="33"/>
      <c r="JBR184" s="39"/>
      <c r="JBS184" s="37"/>
      <c r="JBT184" s="32"/>
      <c r="JBU184" s="32"/>
      <c r="JBV184" s="32"/>
      <c r="JBW184" s="32"/>
      <c r="JBX184" s="32"/>
      <c r="JBY184" s="32"/>
      <c r="JBZ184" s="32"/>
      <c r="JCA184" s="32"/>
      <c r="JCB184" s="32"/>
      <c r="JCC184" s="32"/>
      <c r="JCD184" s="33"/>
      <c r="JCE184" s="34"/>
      <c r="JCF184" s="33"/>
      <c r="JCG184" s="33"/>
      <c r="JCH184" s="39"/>
      <c r="JCI184" s="37"/>
      <c r="JCJ184" s="32"/>
      <c r="JCK184" s="32"/>
      <c r="JCL184" s="32"/>
      <c r="JCM184" s="32"/>
      <c r="JCN184" s="32"/>
      <c r="JCO184" s="32"/>
      <c r="JCP184" s="32"/>
      <c r="JCQ184" s="32"/>
      <c r="JCR184" s="32"/>
      <c r="JCS184" s="32"/>
      <c r="JCT184" s="33"/>
      <c r="JCU184" s="34"/>
      <c r="JCV184" s="33"/>
      <c r="JCW184" s="33"/>
      <c r="JCX184" s="39"/>
      <c r="JCY184" s="37"/>
      <c r="JCZ184" s="32"/>
      <c r="JDA184" s="32"/>
      <c r="JDB184" s="32"/>
      <c r="JDC184" s="32"/>
      <c r="JDD184" s="32"/>
      <c r="JDE184" s="32"/>
      <c r="JDF184" s="32"/>
      <c r="JDG184" s="32"/>
      <c r="JDH184" s="32"/>
      <c r="JDI184" s="32"/>
      <c r="JDJ184" s="33"/>
      <c r="JDK184" s="34"/>
      <c r="JDL184" s="33"/>
      <c r="JDM184" s="33"/>
      <c r="JDN184" s="39"/>
      <c r="JDO184" s="37"/>
      <c r="JDP184" s="32"/>
      <c r="JDQ184" s="32"/>
      <c r="JDR184" s="32"/>
      <c r="JDS184" s="32"/>
      <c r="JDT184" s="32"/>
      <c r="JDU184" s="32"/>
      <c r="JDV184" s="32"/>
      <c r="JDW184" s="32"/>
      <c r="JDX184" s="32"/>
      <c r="JDY184" s="32"/>
      <c r="JDZ184" s="33"/>
      <c r="JEA184" s="34"/>
      <c r="JEB184" s="33"/>
      <c r="JEC184" s="33"/>
      <c r="JED184" s="39"/>
      <c r="JEE184" s="37"/>
      <c r="JEF184" s="32"/>
      <c r="JEG184" s="32"/>
      <c r="JEH184" s="32"/>
      <c r="JEI184" s="32"/>
      <c r="JEJ184" s="32"/>
      <c r="JEK184" s="32"/>
      <c r="JEL184" s="32"/>
      <c r="JEM184" s="32"/>
      <c r="JEN184" s="32"/>
      <c r="JEO184" s="32"/>
      <c r="JEP184" s="33"/>
      <c r="JEQ184" s="34"/>
      <c r="JER184" s="33"/>
      <c r="JES184" s="33"/>
      <c r="JET184" s="39"/>
      <c r="JEU184" s="37"/>
      <c r="JEV184" s="32"/>
      <c r="JEW184" s="32"/>
      <c r="JEX184" s="32"/>
      <c r="JEY184" s="32"/>
      <c r="JEZ184" s="32"/>
      <c r="JFA184" s="32"/>
      <c r="JFB184" s="32"/>
      <c r="JFC184" s="32"/>
      <c r="JFD184" s="32"/>
      <c r="JFE184" s="32"/>
      <c r="JFF184" s="33"/>
      <c r="JFG184" s="34"/>
      <c r="JFH184" s="33"/>
      <c r="JFI184" s="33"/>
      <c r="JFJ184" s="39"/>
      <c r="JFK184" s="37"/>
      <c r="JFL184" s="32"/>
      <c r="JFM184" s="32"/>
      <c r="JFN184" s="32"/>
      <c r="JFO184" s="32"/>
      <c r="JFP184" s="32"/>
      <c r="JFQ184" s="32"/>
      <c r="JFR184" s="32"/>
      <c r="JFS184" s="32"/>
      <c r="JFT184" s="32"/>
      <c r="JFU184" s="32"/>
      <c r="JFV184" s="33"/>
      <c r="JFW184" s="34"/>
      <c r="JFX184" s="33"/>
      <c r="JFY184" s="33"/>
      <c r="JFZ184" s="39"/>
      <c r="JGA184" s="37"/>
      <c r="JGB184" s="32"/>
      <c r="JGC184" s="32"/>
      <c r="JGD184" s="32"/>
      <c r="JGE184" s="32"/>
      <c r="JGF184" s="32"/>
      <c r="JGG184" s="32"/>
      <c r="JGH184" s="32"/>
      <c r="JGI184" s="32"/>
      <c r="JGJ184" s="32"/>
      <c r="JGK184" s="32"/>
      <c r="JGL184" s="33"/>
      <c r="JGM184" s="34"/>
      <c r="JGN184" s="33"/>
      <c r="JGO184" s="33"/>
      <c r="JGP184" s="39"/>
      <c r="JGQ184" s="37"/>
      <c r="JGR184" s="32"/>
      <c r="JGS184" s="32"/>
      <c r="JGT184" s="32"/>
      <c r="JGU184" s="32"/>
      <c r="JGV184" s="32"/>
      <c r="JGW184" s="32"/>
      <c r="JGX184" s="32"/>
      <c r="JGY184" s="32"/>
      <c r="JGZ184" s="32"/>
      <c r="JHA184" s="32"/>
      <c r="JHB184" s="33"/>
      <c r="JHC184" s="34"/>
      <c r="JHD184" s="33"/>
      <c r="JHE184" s="33"/>
      <c r="JHF184" s="39"/>
      <c r="JHG184" s="37"/>
      <c r="JHH184" s="32"/>
      <c r="JHI184" s="32"/>
      <c r="JHJ184" s="32"/>
      <c r="JHK184" s="32"/>
      <c r="JHL184" s="32"/>
      <c r="JHM184" s="32"/>
      <c r="JHN184" s="32"/>
      <c r="JHO184" s="32"/>
      <c r="JHP184" s="32"/>
      <c r="JHQ184" s="32"/>
      <c r="JHR184" s="33"/>
      <c r="JHS184" s="34"/>
      <c r="JHT184" s="33"/>
      <c r="JHU184" s="33"/>
      <c r="JHV184" s="39"/>
      <c r="JHW184" s="37"/>
      <c r="JHX184" s="32"/>
      <c r="JHY184" s="32"/>
      <c r="JHZ184" s="32"/>
      <c r="JIA184" s="32"/>
      <c r="JIB184" s="32"/>
      <c r="JIC184" s="32"/>
      <c r="JID184" s="32"/>
      <c r="JIE184" s="32"/>
      <c r="JIF184" s="32"/>
      <c r="JIG184" s="32"/>
      <c r="JIH184" s="33"/>
      <c r="JII184" s="34"/>
      <c r="JIJ184" s="33"/>
      <c r="JIK184" s="33"/>
      <c r="JIL184" s="39"/>
      <c r="JIM184" s="37"/>
      <c r="JIN184" s="32"/>
      <c r="JIO184" s="32"/>
      <c r="JIP184" s="32"/>
      <c r="JIQ184" s="32"/>
      <c r="JIR184" s="32"/>
      <c r="JIS184" s="32"/>
      <c r="JIT184" s="32"/>
      <c r="JIU184" s="32"/>
      <c r="JIV184" s="32"/>
      <c r="JIW184" s="32"/>
      <c r="JIX184" s="33"/>
      <c r="JIY184" s="34"/>
      <c r="JIZ184" s="33"/>
      <c r="JJA184" s="33"/>
      <c r="JJB184" s="39"/>
      <c r="JJC184" s="37"/>
      <c r="JJD184" s="32"/>
      <c r="JJE184" s="32"/>
      <c r="JJF184" s="32"/>
      <c r="JJG184" s="32"/>
      <c r="JJH184" s="32"/>
      <c r="JJI184" s="32"/>
      <c r="JJJ184" s="32"/>
      <c r="JJK184" s="32"/>
      <c r="JJL184" s="32"/>
      <c r="JJM184" s="32"/>
      <c r="JJN184" s="33"/>
      <c r="JJO184" s="34"/>
      <c r="JJP184" s="33"/>
      <c r="JJQ184" s="33"/>
      <c r="JJR184" s="39"/>
      <c r="JJS184" s="37"/>
      <c r="JJT184" s="32"/>
      <c r="JJU184" s="32"/>
      <c r="JJV184" s="32"/>
      <c r="JJW184" s="32"/>
      <c r="JJX184" s="32"/>
      <c r="JJY184" s="32"/>
      <c r="JJZ184" s="32"/>
      <c r="JKA184" s="32"/>
      <c r="JKB184" s="32"/>
      <c r="JKC184" s="32"/>
      <c r="JKD184" s="33"/>
      <c r="JKE184" s="34"/>
      <c r="JKF184" s="33"/>
      <c r="JKG184" s="33"/>
      <c r="JKH184" s="39"/>
      <c r="JKI184" s="37"/>
      <c r="JKJ184" s="32"/>
      <c r="JKK184" s="32"/>
      <c r="JKL184" s="32"/>
      <c r="JKM184" s="32"/>
      <c r="JKN184" s="32"/>
      <c r="JKO184" s="32"/>
      <c r="JKP184" s="32"/>
      <c r="JKQ184" s="32"/>
      <c r="JKR184" s="32"/>
      <c r="JKS184" s="32"/>
      <c r="JKT184" s="33"/>
      <c r="JKU184" s="34"/>
      <c r="JKV184" s="33"/>
      <c r="JKW184" s="33"/>
      <c r="JKX184" s="39"/>
      <c r="JKY184" s="37"/>
      <c r="JKZ184" s="32"/>
      <c r="JLA184" s="32"/>
      <c r="JLB184" s="32"/>
      <c r="JLC184" s="32"/>
      <c r="JLD184" s="32"/>
      <c r="JLE184" s="32"/>
      <c r="JLF184" s="32"/>
      <c r="JLG184" s="32"/>
      <c r="JLH184" s="32"/>
      <c r="JLI184" s="32"/>
      <c r="JLJ184" s="33"/>
      <c r="JLK184" s="34"/>
      <c r="JLL184" s="33"/>
      <c r="JLM184" s="33"/>
      <c r="JLN184" s="39"/>
      <c r="JLO184" s="37"/>
      <c r="JLP184" s="32"/>
      <c r="JLQ184" s="32"/>
      <c r="JLR184" s="32"/>
      <c r="JLS184" s="32"/>
      <c r="JLT184" s="32"/>
      <c r="JLU184" s="32"/>
      <c r="JLV184" s="32"/>
      <c r="JLW184" s="32"/>
      <c r="JLX184" s="32"/>
      <c r="JLY184" s="32"/>
      <c r="JLZ184" s="33"/>
      <c r="JMA184" s="34"/>
      <c r="JMB184" s="33"/>
      <c r="JMC184" s="33"/>
      <c r="JMD184" s="39"/>
      <c r="JME184" s="37"/>
      <c r="JMF184" s="32"/>
      <c r="JMG184" s="32"/>
      <c r="JMH184" s="32"/>
      <c r="JMI184" s="32"/>
      <c r="JMJ184" s="32"/>
      <c r="JMK184" s="32"/>
      <c r="JML184" s="32"/>
      <c r="JMM184" s="32"/>
      <c r="JMN184" s="32"/>
      <c r="JMO184" s="32"/>
      <c r="JMP184" s="33"/>
      <c r="JMQ184" s="34"/>
      <c r="JMR184" s="33"/>
      <c r="JMS184" s="33"/>
      <c r="JMT184" s="39"/>
      <c r="JMU184" s="37"/>
      <c r="JMV184" s="32"/>
      <c r="JMW184" s="32"/>
      <c r="JMX184" s="32"/>
      <c r="JMY184" s="32"/>
      <c r="JMZ184" s="32"/>
      <c r="JNA184" s="32"/>
      <c r="JNB184" s="32"/>
      <c r="JNC184" s="32"/>
      <c r="JND184" s="32"/>
      <c r="JNE184" s="32"/>
      <c r="JNF184" s="33"/>
      <c r="JNG184" s="34"/>
      <c r="JNH184" s="33"/>
      <c r="JNI184" s="33"/>
      <c r="JNJ184" s="39"/>
      <c r="JNK184" s="37"/>
      <c r="JNL184" s="32"/>
      <c r="JNM184" s="32"/>
      <c r="JNN184" s="32"/>
      <c r="JNO184" s="32"/>
      <c r="JNP184" s="32"/>
      <c r="JNQ184" s="32"/>
      <c r="JNR184" s="32"/>
      <c r="JNS184" s="32"/>
      <c r="JNT184" s="32"/>
      <c r="JNU184" s="32"/>
      <c r="JNV184" s="33"/>
      <c r="JNW184" s="34"/>
      <c r="JNX184" s="33"/>
      <c r="JNY184" s="33"/>
      <c r="JNZ184" s="39"/>
      <c r="JOA184" s="37"/>
      <c r="JOB184" s="32"/>
      <c r="JOC184" s="32"/>
      <c r="JOD184" s="32"/>
      <c r="JOE184" s="32"/>
      <c r="JOF184" s="32"/>
      <c r="JOG184" s="32"/>
      <c r="JOH184" s="32"/>
      <c r="JOI184" s="32"/>
      <c r="JOJ184" s="32"/>
      <c r="JOK184" s="32"/>
      <c r="JOL184" s="33"/>
      <c r="JOM184" s="34"/>
      <c r="JON184" s="33"/>
      <c r="JOO184" s="33"/>
      <c r="JOP184" s="39"/>
      <c r="JOQ184" s="37"/>
      <c r="JOR184" s="32"/>
      <c r="JOS184" s="32"/>
      <c r="JOT184" s="32"/>
      <c r="JOU184" s="32"/>
      <c r="JOV184" s="32"/>
      <c r="JOW184" s="32"/>
      <c r="JOX184" s="32"/>
      <c r="JOY184" s="32"/>
      <c r="JOZ184" s="32"/>
      <c r="JPA184" s="32"/>
      <c r="JPB184" s="33"/>
      <c r="JPC184" s="34"/>
      <c r="JPD184" s="33"/>
      <c r="JPE184" s="33"/>
      <c r="JPF184" s="39"/>
      <c r="JPG184" s="37"/>
      <c r="JPH184" s="32"/>
      <c r="JPI184" s="32"/>
      <c r="JPJ184" s="32"/>
      <c r="JPK184" s="32"/>
      <c r="JPL184" s="32"/>
      <c r="JPM184" s="32"/>
      <c r="JPN184" s="32"/>
      <c r="JPO184" s="32"/>
      <c r="JPP184" s="32"/>
      <c r="JPQ184" s="32"/>
      <c r="JPR184" s="33"/>
      <c r="JPS184" s="34"/>
      <c r="JPT184" s="33"/>
      <c r="JPU184" s="33"/>
      <c r="JPV184" s="39"/>
      <c r="JPW184" s="37"/>
      <c r="JPX184" s="32"/>
      <c r="JPY184" s="32"/>
      <c r="JPZ184" s="32"/>
      <c r="JQA184" s="32"/>
      <c r="JQB184" s="32"/>
      <c r="JQC184" s="32"/>
      <c r="JQD184" s="32"/>
      <c r="JQE184" s="32"/>
      <c r="JQF184" s="32"/>
      <c r="JQG184" s="32"/>
      <c r="JQH184" s="33"/>
      <c r="JQI184" s="34"/>
      <c r="JQJ184" s="33"/>
      <c r="JQK184" s="33"/>
      <c r="JQL184" s="39"/>
      <c r="JQM184" s="37"/>
      <c r="JQN184" s="32"/>
      <c r="JQO184" s="32"/>
      <c r="JQP184" s="32"/>
      <c r="JQQ184" s="32"/>
      <c r="JQR184" s="32"/>
      <c r="JQS184" s="32"/>
      <c r="JQT184" s="32"/>
      <c r="JQU184" s="32"/>
      <c r="JQV184" s="32"/>
      <c r="JQW184" s="32"/>
      <c r="JQX184" s="33"/>
      <c r="JQY184" s="34"/>
      <c r="JQZ184" s="33"/>
      <c r="JRA184" s="33"/>
      <c r="JRB184" s="39"/>
      <c r="JRC184" s="37"/>
      <c r="JRD184" s="32"/>
      <c r="JRE184" s="32"/>
      <c r="JRF184" s="32"/>
      <c r="JRG184" s="32"/>
      <c r="JRH184" s="32"/>
      <c r="JRI184" s="32"/>
      <c r="JRJ184" s="32"/>
      <c r="JRK184" s="32"/>
      <c r="JRL184" s="32"/>
      <c r="JRM184" s="32"/>
      <c r="JRN184" s="33"/>
      <c r="JRO184" s="34"/>
      <c r="JRP184" s="33"/>
      <c r="JRQ184" s="33"/>
      <c r="JRR184" s="39"/>
      <c r="JRS184" s="37"/>
      <c r="JRT184" s="32"/>
      <c r="JRU184" s="32"/>
      <c r="JRV184" s="32"/>
      <c r="JRW184" s="32"/>
      <c r="JRX184" s="32"/>
      <c r="JRY184" s="32"/>
      <c r="JRZ184" s="32"/>
      <c r="JSA184" s="32"/>
      <c r="JSB184" s="32"/>
      <c r="JSC184" s="32"/>
      <c r="JSD184" s="33"/>
      <c r="JSE184" s="34"/>
      <c r="JSF184" s="33"/>
      <c r="JSG184" s="33"/>
      <c r="JSH184" s="39"/>
      <c r="JSI184" s="37"/>
      <c r="JSJ184" s="32"/>
      <c r="JSK184" s="32"/>
      <c r="JSL184" s="32"/>
      <c r="JSM184" s="32"/>
      <c r="JSN184" s="32"/>
      <c r="JSO184" s="32"/>
      <c r="JSP184" s="32"/>
      <c r="JSQ184" s="32"/>
      <c r="JSR184" s="32"/>
      <c r="JSS184" s="32"/>
      <c r="JST184" s="33"/>
      <c r="JSU184" s="34"/>
      <c r="JSV184" s="33"/>
      <c r="JSW184" s="33"/>
      <c r="JSX184" s="39"/>
      <c r="JSY184" s="37"/>
      <c r="JSZ184" s="32"/>
      <c r="JTA184" s="32"/>
      <c r="JTB184" s="32"/>
      <c r="JTC184" s="32"/>
      <c r="JTD184" s="32"/>
      <c r="JTE184" s="32"/>
      <c r="JTF184" s="32"/>
      <c r="JTG184" s="32"/>
      <c r="JTH184" s="32"/>
      <c r="JTI184" s="32"/>
      <c r="JTJ184" s="33"/>
      <c r="JTK184" s="34"/>
      <c r="JTL184" s="33"/>
      <c r="JTM184" s="33"/>
      <c r="JTN184" s="39"/>
      <c r="JTO184" s="37"/>
      <c r="JTP184" s="32"/>
      <c r="JTQ184" s="32"/>
      <c r="JTR184" s="32"/>
      <c r="JTS184" s="32"/>
      <c r="JTT184" s="32"/>
      <c r="JTU184" s="32"/>
      <c r="JTV184" s="32"/>
      <c r="JTW184" s="32"/>
      <c r="JTX184" s="32"/>
      <c r="JTY184" s="32"/>
      <c r="JTZ184" s="33"/>
      <c r="JUA184" s="34"/>
      <c r="JUB184" s="33"/>
      <c r="JUC184" s="33"/>
      <c r="JUD184" s="39"/>
      <c r="JUE184" s="37"/>
      <c r="JUF184" s="32"/>
      <c r="JUG184" s="32"/>
      <c r="JUH184" s="32"/>
      <c r="JUI184" s="32"/>
      <c r="JUJ184" s="32"/>
      <c r="JUK184" s="32"/>
      <c r="JUL184" s="32"/>
      <c r="JUM184" s="32"/>
      <c r="JUN184" s="32"/>
      <c r="JUO184" s="32"/>
      <c r="JUP184" s="33"/>
      <c r="JUQ184" s="34"/>
      <c r="JUR184" s="33"/>
      <c r="JUS184" s="33"/>
      <c r="JUT184" s="39"/>
      <c r="JUU184" s="37"/>
      <c r="JUV184" s="32"/>
      <c r="JUW184" s="32"/>
      <c r="JUX184" s="32"/>
      <c r="JUY184" s="32"/>
      <c r="JUZ184" s="32"/>
      <c r="JVA184" s="32"/>
      <c r="JVB184" s="32"/>
      <c r="JVC184" s="32"/>
      <c r="JVD184" s="32"/>
      <c r="JVE184" s="32"/>
      <c r="JVF184" s="33"/>
      <c r="JVG184" s="34"/>
      <c r="JVH184" s="33"/>
      <c r="JVI184" s="33"/>
      <c r="JVJ184" s="39"/>
      <c r="JVK184" s="37"/>
      <c r="JVL184" s="32"/>
      <c r="JVM184" s="32"/>
      <c r="JVN184" s="32"/>
      <c r="JVO184" s="32"/>
      <c r="JVP184" s="32"/>
      <c r="JVQ184" s="32"/>
      <c r="JVR184" s="32"/>
      <c r="JVS184" s="32"/>
      <c r="JVT184" s="32"/>
      <c r="JVU184" s="32"/>
      <c r="JVV184" s="33"/>
      <c r="JVW184" s="34"/>
      <c r="JVX184" s="33"/>
      <c r="JVY184" s="33"/>
      <c r="JVZ184" s="39"/>
      <c r="JWA184" s="37"/>
      <c r="JWB184" s="32"/>
      <c r="JWC184" s="32"/>
      <c r="JWD184" s="32"/>
      <c r="JWE184" s="32"/>
      <c r="JWF184" s="32"/>
      <c r="JWG184" s="32"/>
      <c r="JWH184" s="32"/>
      <c r="JWI184" s="32"/>
      <c r="JWJ184" s="32"/>
      <c r="JWK184" s="32"/>
      <c r="JWL184" s="33"/>
      <c r="JWM184" s="34"/>
      <c r="JWN184" s="33"/>
      <c r="JWO184" s="33"/>
      <c r="JWP184" s="39"/>
      <c r="JWQ184" s="37"/>
      <c r="JWR184" s="32"/>
      <c r="JWS184" s="32"/>
      <c r="JWT184" s="32"/>
      <c r="JWU184" s="32"/>
      <c r="JWV184" s="32"/>
      <c r="JWW184" s="32"/>
      <c r="JWX184" s="32"/>
      <c r="JWY184" s="32"/>
      <c r="JWZ184" s="32"/>
      <c r="JXA184" s="32"/>
      <c r="JXB184" s="33"/>
      <c r="JXC184" s="34"/>
      <c r="JXD184" s="33"/>
      <c r="JXE184" s="33"/>
      <c r="JXF184" s="39"/>
      <c r="JXG184" s="37"/>
      <c r="JXH184" s="32"/>
      <c r="JXI184" s="32"/>
      <c r="JXJ184" s="32"/>
      <c r="JXK184" s="32"/>
      <c r="JXL184" s="32"/>
      <c r="JXM184" s="32"/>
      <c r="JXN184" s="32"/>
      <c r="JXO184" s="32"/>
      <c r="JXP184" s="32"/>
      <c r="JXQ184" s="32"/>
      <c r="JXR184" s="33"/>
      <c r="JXS184" s="34"/>
      <c r="JXT184" s="33"/>
      <c r="JXU184" s="33"/>
      <c r="JXV184" s="39"/>
      <c r="JXW184" s="37"/>
      <c r="JXX184" s="32"/>
      <c r="JXY184" s="32"/>
      <c r="JXZ184" s="32"/>
      <c r="JYA184" s="32"/>
      <c r="JYB184" s="32"/>
      <c r="JYC184" s="32"/>
      <c r="JYD184" s="32"/>
      <c r="JYE184" s="32"/>
      <c r="JYF184" s="32"/>
      <c r="JYG184" s="32"/>
      <c r="JYH184" s="33"/>
      <c r="JYI184" s="34"/>
      <c r="JYJ184" s="33"/>
      <c r="JYK184" s="33"/>
      <c r="JYL184" s="39"/>
      <c r="JYM184" s="37"/>
      <c r="JYN184" s="32"/>
      <c r="JYO184" s="32"/>
      <c r="JYP184" s="32"/>
      <c r="JYQ184" s="32"/>
      <c r="JYR184" s="32"/>
      <c r="JYS184" s="32"/>
      <c r="JYT184" s="32"/>
      <c r="JYU184" s="32"/>
      <c r="JYV184" s="32"/>
      <c r="JYW184" s="32"/>
      <c r="JYX184" s="33"/>
      <c r="JYY184" s="34"/>
      <c r="JYZ184" s="33"/>
      <c r="JZA184" s="33"/>
      <c r="JZB184" s="39"/>
      <c r="JZC184" s="37"/>
      <c r="JZD184" s="32"/>
      <c r="JZE184" s="32"/>
      <c r="JZF184" s="32"/>
      <c r="JZG184" s="32"/>
      <c r="JZH184" s="32"/>
      <c r="JZI184" s="32"/>
      <c r="JZJ184" s="32"/>
      <c r="JZK184" s="32"/>
      <c r="JZL184" s="32"/>
      <c r="JZM184" s="32"/>
      <c r="JZN184" s="33"/>
      <c r="JZO184" s="34"/>
      <c r="JZP184" s="33"/>
      <c r="JZQ184" s="33"/>
      <c r="JZR184" s="39"/>
      <c r="JZS184" s="37"/>
      <c r="JZT184" s="32"/>
      <c r="JZU184" s="32"/>
      <c r="JZV184" s="32"/>
      <c r="JZW184" s="32"/>
      <c r="JZX184" s="32"/>
      <c r="JZY184" s="32"/>
      <c r="JZZ184" s="32"/>
      <c r="KAA184" s="32"/>
      <c r="KAB184" s="32"/>
      <c r="KAC184" s="32"/>
      <c r="KAD184" s="33"/>
      <c r="KAE184" s="34"/>
      <c r="KAF184" s="33"/>
      <c r="KAG184" s="33"/>
      <c r="KAH184" s="39"/>
      <c r="KAI184" s="37"/>
      <c r="KAJ184" s="32"/>
      <c r="KAK184" s="32"/>
      <c r="KAL184" s="32"/>
      <c r="KAM184" s="32"/>
      <c r="KAN184" s="32"/>
      <c r="KAO184" s="32"/>
      <c r="KAP184" s="32"/>
      <c r="KAQ184" s="32"/>
      <c r="KAR184" s="32"/>
      <c r="KAS184" s="32"/>
      <c r="KAT184" s="33"/>
      <c r="KAU184" s="34"/>
      <c r="KAV184" s="33"/>
      <c r="KAW184" s="33"/>
      <c r="KAX184" s="39"/>
      <c r="KAY184" s="37"/>
      <c r="KAZ184" s="32"/>
      <c r="KBA184" s="32"/>
      <c r="KBB184" s="32"/>
      <c r="KBC184" s="32"/>
      <c r="KBD184" s="32"/>
      <c r="KBE184" s="32"/>
      <c r="KBF184" s="32"/>
      <c r="KBG184" s="32"/>
      <c r="KBH184" s="32"/>
      <c r="KBI184" s="32"/>
      <c r="KBJ184" s="33"/>
      <c r="KBK184" s="34"/>
      <c r="KBL184" s="33"/>
      <c r="KBM184" s="33"/>
      <c r="KBN184" s="39"/>
      <c r="KBO184" s="37"/>
      <c r="KBP184" s="32"/>
      <c r="KBQ184" s="32"/>
      <c r="KBR184" s="32"/>
      <c r="KBS184" s="32"/>
      <c r="KBT184" s="32"/>
      <c r="KBU184" s="32"/>
      <c r="KBV184" s="32"/>
      <c r="KBW184" s="32"/>
      <c r="KBX184" s="32"/>
      <c r="KBY184" s="32"/>
      <c r="KBZ184" s="33"/>
      <c r="KCA184" s="34"/>
      <c r="KCB184" s="33"/>
      <c r="KCC184" s="33"/>
      <c r="KCD184" s="39"/>
      <c r="KCE184" s="37"/>
      <c r="KCF184" s="32"/>
      <c r="KCG184" s="32"/>
      <c r="KCH184" s="32"/>
      <c r="KCI184" s="32"/>
      <c r="KCJ184" s="32"/>
      <c r="KCK184" s="32"/>
      <c r="KCL184" s="32"/>
      <c r="KCM184" s="32"/>
      <c r="KCN184" s="32"/>
      <c r="KCO184" s="32"/>
      <c r="KCP184" s="33"/>
      <c r="KCQ184" s="34"/>
      <c r="KCR184" s="33"/>
      <c r="KCS184" s="33"/>
      <c r="KCT184" s="39"/>
      <c r="KCU184" s="37"/>
      <c r="KCV184" s="32"/>
      <c r="KCW184" s="32"/>
      <c r="KCX184" s="32"/>
      <c r="KCY184" s="32"/>
      <c r="KCZ184" s="32"/>
      <c r="KDA184" s="32"/>
      <c r="KDB184" s="32"/>
      <c r="KDC184" s="32"/>
      <c r="KDD184" s="32"/>
      <c r="KDE184" s="32"/>
      <c r="KDF184" s="33"/>
      <c r="KDG184" s="34"/>
      <c r="KDH184" s="33"/>
      <c r="KDI184" s="33"/>
      <c r="KDJ184" s="39"/>
      <c r="KDK184" s="37"/>
      <c r="KDL184" s="32"/>
      <c r="KDM184" s="32"/>
      <c r="KDN184" s="32"/>
      <c r="KDO184" s="32"/>
      <c r="KDP184" s="32"/>
      <c r="KDQ184" s="32"/>
      <c r="KDR184" s="32"/>
      <c r="KDS184" s="32"/>
      <c r="KDT184" s="32"/>
      <c r="KDU184" s="32"/>
      <c r="KDV184" s="33"/>
      <c r="KDW184" s="34"/>
      <c r="KDX184" s="33"/>
      <c r="KDY184" s="33"/>
      <c r="KDZ184" s="39"/>
      <c r="KEA184" s="37"/>
      <c r="KEB184" s="32"/>
      <c r="KEC184" s="32"/>
      <c r="KED184" s="32"/>
      <c r="KEE184" s="32"/>
      <c r="KEF184" s="32"/>
      <c r="KEG184" s="32"/>
      <c r="KEH184" s="32"/>
      <c r="KEI184" s="32"/>
      <c r="KEJ184" s="32"/>
      <c r="KEK184" s="32"/>
      <c r="KEL184" s="33"/>
      <c r="KEM184" s="34"/>
      <c r="KEN184" s="33"/>
      <c r="KEO184" s="33"/>
      <c r="KEP184" s="39"/>
      <c r="KEQ184" s="37"/>
      <c r="KER184" s="32"/>
      <c r="KES184" s="32"/>
      <c r="KET184" s="32"/>
      <c r="KEU184" s="32"/>
      <c r="KEV184" s="32"/>
      <c r="KEW184" s="32"/>
      <c r="KEX184" s="32"/>
      <c r="KEY184" s="32"/>
      <c r="KEZ184" s="32"/>
      <c r="KFA184" s="32"/>
      <c r="KFB184" s="33"/>
      <c r="KFC184" s="34"/>
      <c r="KFD184" s="33"/>
      <c r="KFE184" s="33"/>
      <c r="KFF184" s="39"/>
      <c r="KFG184" s="37"/>
      <c r="KFH184" s="32"/>
      <c r="KFI184" s="32"/>
      <c r="KFJ184" s="32"/>
      <c r="KFK184" s="32"/>
      <c r="KFL184" s="32"/>
      <c r="KFM184" s="32"/>
      <c r="KFN184" s="32"/>
      <c r="KFO184" s="32"/>
      <c r="KFP184" s="32"/>
      <c r="KFQ184" s="32"/>
      <c r="KFR184" s="33"/>
      <c r="KFS184" s="34"/>
      <c r="KFT184" s="33"/>
      <c r="KFU184" s="33"/>
      <c r="KFV184" s="39"/>
      <c r="KFW184" s="37"/>
      <c r="KFX184" s="32"/>
      <c r="KFY184" s="32"/>
      <c r="KFZ184" s="32"/>
      <c r="KGA184" s="32"/>
      <c r="KGB184" s="32"/>
      <c r="KGC184" s="32"/>
      <c r="KGD184" s="32"/>
      <c r="KGE184" s="32"/>
      <c r="KGF184" s="32"/>
      <c r="KGG184" s="32"/>
      <c r="KGH184" s="33"/>
      <c r="KGI184" s="34"/>
      <c r="KGJ184" s="33"/>
      <c r="KGK184" s="33"/>
      <c r="KGL184" s="39"/>
      <c r="KGM184" s="37"/>
      <c r="KGN184" s="32"/>
      <c r="KGO184" s="32"/>
      <c r="KGP184" s="32"/>
      <c r="KGQ184" s="32"/>
      <c r="KGR184" s="32"/>
      <c r="KGS184" s="32"/>
      <c r="KGT184" s="32"/>
      <c r="KGU184" s="32"/>
      <c r="KGV184" s="32"/>
      <c r="KGW184" s="32"/>
      <c r="KGX184" s="33"/>
      <c r="KGY184" s="34"/>
      <c r="KGZ184" s="33"/>
      <c r="KHA184" s="33"/>
      <c r="KHB184" s="39"/>
      <c r="KHC184" s="37"/>
      <c r="KHD184" s="32"/>
      <c r="KHE184" s="32"/>
      <c r="KHF184" s="32"/>
      <c r="KHG184" s="32"/>
      <c r="KHH184" s="32"/>
      <c r="KHI184" s="32"/>
      <c r="KHJ184" s="32"/>
      <c r="KHK184" s="32"/>
      <c r="KHL184" s="32"/>
      <c r="KHM184" s="32"/>
      <c r="KHN184" s="33"/>
      <c r="KHO184" s="34"/>
      <c r="KHP184" s="33"/>
      <c r="KHQ184" s="33"/>
      <c r="KHR184" s="39"/>
      <c r="KHS184" s="37"/>
      <c r="KHT184" s="32"/>
      <c r="KHU184" s="32"/>
      <c r="KHV184" s="32"/>
      <c r="KHW184" s="32"/>
      <c r="KHX184" s="32"/>
      <c r="KHY184" s="32"/>
      <c r="KHZ184" s="32"/>
      <c r="KIA184" s="32"/>
      <c r="KIB184" s="32"/>
      <c r="KIC184" s="32"/>
      <c r="KID184" s="33"/>
      <c r="KIE184" s="34"/>
      <c r="KIF184" s="33"/>
      <c r="KIG184" s="33"/>
      <c r="KIH184" s="39"/>
      <c r="KII184" s="37"/>
      <c r="KIJ184" s="32"/>
      <c r="KIK184" s="32"/>
      <c r="KIL184" s="32"/>
      <c r="KIM184" s="32"/>
      <c r="KIN184" s="32"/>
      <c r="KIO184" s="32"/>
      <c r="KIP184" s="32"/>
      <c r="KIQ184" s="32"/>
      <c r="KIR184" s="32"/>
      <c r="KIS184" s="32"/>
      <c r="KIT184" s="33"/>
      <c r="KIU184" s="34"/>
      <c r="KIV184" s="33"/>
      <c r="KIW184" s="33"/>
      <c r="KIX184" s="39"/>
      <c r="KIY184" s="37"/>
      <c r="KIZ184" s="32"/>
      <c r="KJA184" s="32"/>
      <c r="KJB184" s="32"/>
      <c r="KJC184" s="32"/>
      <c r="KJD184" s="32"/>
      <c r="KJE184" s="32"/>
      <c r="KJF184" s="32"/>
      <c r="KJG184" s="32"/>
      <c r="KJH184" s="32"/>
      <c r="KJI184" s="32"/>
      <c r="KJJ184" s="33"/>
      <c r="KJK184" s="34"/>
      <c r="KJL184" s="33"/>
      <c r="KJM184" s="33"/>
      <c r="KJN184" s="39"/>
      <c r="KJO184" s="37"/>
      <c r="KJP184" s="32"/>
      <c r="KJQ184" s="32"/>
      <c r="KJR184" s="32"/>
      <c r="KJS184" s="32"/>
      <c r="KJT184" s="32"/>
      <c r="KJU184" s="32"/>
      <c r="KJV184" s="32"/>
      <c r="KJW184" s="32"/>
      <c r="KJX184" s="32"/>
      <c r="KJY184" s="32"/>
      <c r="KJZ184" s="33"/>
      <c r="KKA184" s="34"/>
      <c r="KKB184" s="33"/>
      <c r="KKC184" s="33"/>
      <c r="KKD184" s="39"/>
      <c r="KKE184" s="37"/>
      <c r="KKF184" s="32"/>
      <c r="KKG184" s="32"/>
      <c r="KKH184" s="32"/>
      <c r="KKI184" s="32"/>
      <c r="KKJ184" s="32"/>
      <c r="KKK184" s="32"/>
      <c r="KKL184" s="32"/>
      <c r="KKM184" s="32"/>
      <c r="KKN184" s="32"/>
      <c r="KKO184" s="32"/>
      <c r="KKP184" s="33"/>
      <c r="KKQ184" s="34"/>
      <c r="KKR184" s="33"/>
      <c r="KKS184" s="33"/>
      <c r="KKT184" s="39"/>
      <c r="KKU184" s="37"/>
      <c r="KKV184" s="32"/>
      <c r="KKW184" s="32"/>
      <c r="KKX184" s="32"/>
      <c r="KKY184" s="32"/>
      <c r="KKZ184" s="32"/>
      <c r="KLA184" s="32"/>
      <c r="KLB184" s="32"/>
      <c r="KLC184" s="32"/>
      <c r="KLD184" s="32"/>
      <c r="KLE184" s="32"/>
      <c r="KLF184" s="33"/>
      <c r="KLG184" s="34"/>
      <c r="KLH184" s="33"/>
      <c r="KLI184" s="33"/>
      <c r="KLJ184" s="39"/>
      <c r="KLK184" s="37"/>
      <c r="KLL184" s="32"/>
      <c r="KLM184" s="32"/>
      <c r="KLN184" s="32"/>
      <c r="KLO184" s="32"/>
      <c r="KLP184" s="32"/>
      <c r="KLQ184" s="32"/>
      <c r="KLR184" s="32"/>
      <c r="KLS184" s="32"/>
      <c r="KLT184" s="32"/>
      <c r="KLU184" s="32"/>
      <c r="KLV184" s="33"/>
      <c r="KLW184" s="34"/>
      <c r="KLX184" s="33"/>
      <c r="KLY184" s="33"/>
      <c r="KLZ184" s="39"/>
      <c r="KMA184" s="37"/>
      <c r="KMB184" s="32"/>
      <c r="KMC184" s="32"/>
      <c r="KMD184" s="32"/>
      <c r="KME184" s="32"/>
      <c r="KMF184" s="32"/>
      <c r="KMG184" s="32"/>
      <c r="KMH184" s="32"/>
      <c r="KMI184" s="32"/>
      <c r="KMJ184" s="32"/>
      <c r="KMK184" s="32"/>
      <c r="KML184" s="33"/>
      <c r="KMM184" s="34"/>
      <c r="KMN184" s="33"/>
      <c r="KMO184" s="33"/>
      <c r="KMP184" s="39"/>
      <c r="KMQ184" s="37"/>
      <c r="KMR184" s="32"/>
      <c r="KMS184" s="32"/>
      <c r="KMT184" s="32"/>
      <c r="KMU184" s="32"/>
      <c r="KMV184" s="32"/>
      <c r="KMW184" s="32"/>
      <c r="KMX184" s="32"/>
      <c r="KMY184" s="32"/>
      <c r="KMZ184" s="32"/>
      <c r="KNA184" s="32"/>
      <c r="KNB184" s="33"/>
      <c r="KNC184" s="34"/>
      <c r="KND184" s="33"/>
      <c r="KNE184" s="33"/>
      <c r="KNF184" s="39"/>
      <c r="KNG184" s="37"/>
      <c r="KNH184" s="32"/>
      <c r="KNI184" s="32"/>
      <c r="KNJ184" s="32"/>
      <c r="KNK184" s="32"/>
      <c r="KNL184" s="32"/>
      <c r="KNM184" s="32"/>
      <c r="KNN184" s="32"/>
      <c r="KNO184" s="32"/>
      <c r="KNP184" s="32"/>
      <c r="KNQ184" s="32"/>
      <c r="KNR184" s="33"/>
      <c r="KNS184" s="34"/>
      <c r="KNT184" s="33"/>
      <c r="KNU184" s="33"/>
      <c r="KNV184" s="39"/>
      <c r="KNW184" s="37"/>
      <c r="KNX184" s="32"/>
      <c r="KNY184" s="32"/>
      <c r="KNZ184" s="32"/>
      <c r="KOA184" s="32"/>
      <c r="KOB184" s="32"/>
      <c r="KOC184" s="32"/>
      <c r="KOD184" s="32"/>
      <c r="KOE184" s="32"/>
      <c r="KOF184" s="32"/>
      <c r="KOG184" s="32"/>
      <c r="KOH184" s="33"/>
      <c r="KOI184" s="34"/>
      <c r="KOJ184" s="33"/>
      <c r="KOK184" s="33"/>
      <c r="KOL184" s="39"/>
      <c r="KOM184" s="37"/>
      <c r="KON184" s="32"/>
      <c r="KOO184" s="32"/>
      <c r="KOP184" s="32"/>
      <c r="KOQ184" s="32"/>
      <c r="KOR184" s="32"/>
      <c r="KOS184" s="32"/>
      <c r="KOT184" s="32"/>
      <c r="KOU184" s="32"/>
      <c r="KOV184" s="32"/>
      <c r="KOW184" s="32"/>
      <c r="KOX184" s="33"/>
      <c r="KOY184" s="34"/>
      <c r="KOZ184" s="33"/>
      <c r="KPA184" s="33"/>
      <c r="KPB184" s="39"/>
      <c r="KPC184" s="37"/>
      <c r="KPD184" s="32"/>
      <c r="KPE184" s="32"/>
      <c r="KPF184" s="32"/>
      <c r="KPG184" s="32"/>
      <c r="KPH184" s="32"/>
      <c r="KPI184" s="32"/>
      <c r="KPJ184" s="32"/>
      <c r="KPK184" s="32"/>
      <c r="KPL184" s="32"/>
      <c r="KPM184" s="32"/>
      <c r="KPN184" s="33"/>
      <c r="KPO184" s="34"/>
      <c r="KPP184" s="33"/>
      <c r="KPQ184" s="33"/>
      <c r="KPR184" s="39"/>
      <c r="KPS184" s="37"/>
      <c r="KPT184" s="32"/>
      <c r="KPU184" s="32"/>
      <c r="KPV184" s="32"/>
      <c r="KPW184" s="32"/>
      <c r="KPX184" s="32"/>
      <c r="KPY184" s="32"/>
      <c r="KPZ184" s="32"/>
      <c r="KQA184" s="32"/>
      <c r="KQB184" s="32"/>
      <c r="KQC184" s="32"/>
      <c r="KQD184" s="33"/>
      <c r="KQE184" s="34"/>
      <c r="KQF184" s="33"/>
      <c r="KQG184" s="33"/>
      <c r="KQH184" s="39"/>
      <c r="KQI184" s="37"/>
      <c r="KQJ184" s="32"/>
      <c r="KQK184" s="32"/>
      <c r="KQL184" s="32"/>
      <c r="KQM184" s="32"/>
      <c r="KQN184" s="32"/>
      <c r="KQO184" s="32"/>
      <c r="KQP184" s="32"/>
      <c r="KQQ184" s="32"/>
      <c r="KQR184" s="32"/>
      <c r="KQS184" s="32"/>
      <c r="KQT184" s="33"/>
      <c r="KQU184" s="34"/>
      <c r="KQV184" s="33"/>
      <c r="KQW184" s="33"/>
      <c r="KQX184" s="39"/>
      <c r="KQY184" s="37"/>
      <c r="KQZ184" s="32"/>
      <c r="KRA184" s="32"/>
      <c r="KRB184" s="32"/>
      <c r="KRC184" s="32"/>
      <c r="KRD184" s="32"/>
      <c r="KRE184" s="32"/>
      <c r="KRF184" s="32"/>
      <c r="KRG184" s="32"/>
      <c r="KRH184" s="32"/>
      <c r="KRI184" s="32"/>
      <c r="KRJ184" s="33"/>
      <c r="KRK184" s="34"/>
      <c r="KRL184" s="33"/>
      <c r="KRM184" s="33"/>
      <c r="KRN184" s="39"/>
      <c r="KRO184" s="37"/>
      <c r="KRP184" s="32"/>
      <c r="KRQ184" s="32"/>
      <c r="KRR184" s="32"/>
      <c r="KRS184" s="32"/>
      <c r="KRT184" s="32"/>
      <c r="KRU184" s="32"/>
      <c r="KRV184" s="32"/>
      <c r="KRW184" s="32"/>
      <c r="KRX184" s="32"/>
      <c r="KRY184" s="32"/>
      <c r="KRZ184" s="33"/>
      <c r="KSA184" s="34"/>
      <c r="KSB184" s="33"/>
      <c r="KSC184" s="33"/>
      <c r="KSD184" s="39"/>
      <c r="KSE184" s="37"/>
      <c r="KSF184" s="32"/>
      <c r="KSG184" s="32"/>
      <c r="KSH184" s="32"/>
      <c r="KSI184" s="32"/>
      <c r="KSJ184" s="32"/>
      <c r="KSK184" s="32"/>
      <c r="KSL184" s="32"/>
      <c r="KSM184" s="32"/>
      <c r="KSN184" s="32"/>
      <c r="KSO184" s="32"/>
      <c r="KSP184" s="33"/>
      <c r="KSQ184" s="34"/>
      <c r="KSR184" s="33"/>
      <c r="KSS184" s="33"/>
      <c r="KST184" s="39"/>
      <c r="KSU184" s="37"/>
      <c r="KSV184" s="32"/>
      <c r="KSW184" s="32"/>
      <c r="KSX184" s="32"/>
      <c r="KSY184" s="32"/>
      <c r="KSZ184" s="32"/>
      <c r="KTA184" s="32"/>
      <c r="KTB184" s="32"/>
      <c r="KTC184" s="32"/>
      <c r="KTD184" s="32"/>
      <c r="KTE184" s="32"/>
      <c r="KTF184" s="33"/>
      <c r="KTG184" s="34"/>
      <c r="KTH184" s="33"/>
      <c r="KTI184" s="33"/>
      <c r="KTJ184" s="39"/>
      <c r="KTK184" s="37"/>
      <c r="KTL184" s="32"/>
      <c r="KTM184" s="32"/>
      <c r="KTN184" s="32"/>
      <c r="KTO184" s="32"/>
      <c r="KTP184" s="32"/>
      <c r="KTQ184" s="32"/>
      <c r="KTR184" s="32"/>
      <c r="KTS184" s="32"/>
      <c r="KTT184" s="32"/>
      <c r="KTU184" s="32"/>
      <c r="KTV184" s="33"/>
      <c r="KTW184" s="34"/>
      <c r="KTX184" s="33"/>
      <c r="KTY184" s="33"/>
      <c r="KTZ184" s="39"/>
      <c r="KUA184" s="37"/>
      <c r="KUB184" s="32"/>
      <c r="KUC184" s="32"/>
      <c r="KUD184" s="32"/>
      <c r="KUE184" s="32"/>
      <c r="KUF184" s="32"/>
      <c r="KUG184" s="32"/>
      <c r="KUH184" s="32"/>
      <c r="KUI184" s="32"/>
      <c r="KUJ184" s="32"/>
      <c r="KUK184" s="32"/>
      <c r="KUL184" s="33"/>
      <c r="KUM184" s="34"/>
      <c r="KUN184" s="33"/>
      <c r="KUO184" s="33"/>
      <c r="KUP184" s="39"/>
      <c r="KUQ184" s="37"/>
      <c r="KUR184" s="32"/>
      <c r="KUS184" s="32"/>
      <c r="KUT184" s="32"/>
      <c r="KUU184" s="32"/>
      <c r="KUV184" s="32"/>
      <c r="KUW184" s="32"/>
      <c r="KUX184" s="32"/>
      <c r="KUY184" s="32"/>
      <c r="KUZ184" s="32"/>
      <c r="KVA184" s="32"/>
      <c r="KVB184" s="33"/>
      <c r="KVC184" s="34"/>
      <c r="KVD184" s="33"/>
      <c r="KVE184" s="33"/>
      <c r="KVF184" s="39"/>
      <c r="KVG184" s="37"/>
      <c r="KVH184" s="32"/>
      <c r="KVI184" s="32"/>
      <c r="KVJ184" s="32"/>
      <c r="KVK184" s="32"/>
      <c r="KVL184" s="32"/>
      <c r="KVM184" s="32"/>
      <c r="KVN184" s="32"/>
      <c r="KVO184" s="32"/>
      <c r="KVP184" s="32"/>
      <c r="KVQ184" s="32"/>
      <c r="KVR184" s="33"/>
      <c r="KVS184" s="34"/>
      <c r="KVT184" s="33"/>
      <c r="KVU184" s="33"/>
      <c r="KVV184" s="39"/>
      <c r="KVW184" s="37"/>
      <c r="KVX184" s="32"/>
      <c r="KVY184" s="32"/>
      <c r="KVZ184" s="32"/>
      <c r="KWA184" s="32"/>
      <c r="KWB184" s="32"/>
      <c r="KWC184" s="32"/>
      <c r="KWD184" s="32"/>
      <c r="KWE184" s="32"/>
      <c r="KWF184" s="32"/>
      <c r="KWG184" s="32"/>
      <c r="KWH184" s="33"/>
      <c r="KWI184" s="34"/>
      <c r="KWJ184" s="33"/>
      <c r="KWK184" s="33"/>
      <c r="KWL184" s="39"/>
      <c r="KWM184" s="37"/>
      <c r="KWN184" s="32"/>
      <c r="KWO184" s="32"/>
      <c r="KWP184" s="32"/>
      <c r="KWQ184" s="32"/>
      <c r="KWR184" s="32"/>
      <c r="KWS184" s="32"/>
      <c r="KWT184" s="32"/>
      <c r="KWU184" s="32"/>
      <c r="KWV184" s="32"/>
      <c r="KWW184" s="32"/>
      <c r="KWX184" s="33"/>
      <c r="KWY184" s="34"/>
      <c r="KWZ184" s="33"/>
      <c r="KXA184" s="33"/>
      <c r="KXB184" s="39"/>
      <c r="KXC184" s="37"/>
      <c r="KXD184" s="32"/>
      <c r="KXE184" s="32"/>
      <c r="KXF184" s="32"/>
      <c r="KXG184" s="32"/>
      <c r="KXH184" s="32"/>
      <c r="KXI184" s="32"/>
      <c r="KXJ184" s="32"/>
      <c r="KXK184" s="32"/>
      <c r="KXL184" s="32"/>
      <c r="KXM184" s="32"/>
      <c r="KXN184" s="33"/>
      <c r="KXO184" s="34"/>
      <c r="KXP184" s="33"/>
      <c r="KXQ184" s="33"/>
      <c r="KXR184" s="39"/>
      <c r="KXS184" s="37"/>
      <c r="KXT184" s="32"/>
      <c r="KXU184" s="32"/>
      <c r="KXV184" s="32"/>
      <c r="KXW184" s="32"/>
      <c r="KXX184" s="32"/>
      <c r="KXY184" s="32"/>
      <c r="KXZ184" s="32"/>
      <c r="KYA184" s="32"/>
      <c r="KYB184" s="32"/>
      <c r="KYC184" s="32"/>
      <c r="KYD184" s="33"/>
      <c r="KYE184" s="34"/>
      <c r="KYF184" s="33"/>
      <c r="KYG184" s="33"/>
      <c r="KYH184" s="39"/>
      <c r="KYI184" s="37"/>
      <c r="KYJ184" s="32"/>
      <c r="KYK184" s="32"/>
      <c r="KYL184" s="32"/>
      <c r="KYM184" s="32"/>
      <c r="KYN184" s="32"/>
      <c r="KYO184" s="32"/>
      <c r="KYP184" s="32"/>
      <c r="KYQ184" s="32"/>
      <c r="KYR184" s="32"/>
      <c r="KYS184" s="32"/>
      <c r="KYT184" s="33"/>
      <c r="KYU184" s="34"/>
      <c r="KYV184" s="33"/>
      <c r="KYW184" s="33"/>
      <c r="KYX184" s="39"/>
      <c r="KYY184" s="37"/>
      <c r="KYZ184" s="32"/>
      <c r="KZA184" s="32"/>
      <c r="KZB184" s="32"/>
      <c r="KZC184" s="32"/>
      <c r="KZD184" s="32"/>
      <c r="KZE184" s="32"/>
      <c r="KZF184" s="32"/>
      <c r="KZG184" s="32"/>
      <c r="KZH184" s="32"/>
      <c r="KZI184" s="32"/>
      <c r="KZJ184" s="33"/>
      <c r="KZK184" s="34"/>
      <c r="KZL184" s="33"/>
      <c r="KZM184" s="33"/>
      <c r="KZN184" s="39"/>
      <c r="KZO184" s="37"/>
      <c r="KZP184" s="32"/>
      <c r="KZQ184" s="32"/>
      <c r="KZR184" s="32"/>
      <c r="KZS184" s="32"/>
      <c r="KZT184" s="32"/>
      <c r="KZU184" s="32"/>
      <c r="KZV184" s="32"/>
      <c r="KZW184" s="32"/>
      <c r="KZX184" s="32"/>
      <c r="KZY184" s="32"/>
      <c r="KZZ184" s="33"/>
      <c r="LAA184" s="34"/>
      <c r="LAB184" s="33"/>
      <c r="LAC184" s="33"/>
      <c r="LAD184" s="39"/>
      <c r="LAE184" s="37"/>
      <c r="LAF184" s="32"/>
      <c r="LAG184" s="32"/>
      <c r="LAH184" s="32"/>
      <c r="LAI184" s="32"/>
      <c r="LAJ184" s="32"/>
      <c r="LAK184" s="32"/>
      <c r="LAL184" s="32"/>
      <c r="LAM184" s="32"/>
      <c r="LAN184" s="32"/>
      <c r="LAO184" s="32"/>
      <c r="LAP184" s="33"/>
      <c r="LAQ184" s="34"/>
      <c r="LAR184" s="33"/>
      <c r="LAS184" s="33"/>
      <c r="LAT184" s="39"/>
      <c r="LAU184" s="37"/>
      <c r="LAV184" s="32"/>
      <c r="LAW184" s="32"/>
      <c r="LAX184" s="32"/>
      <c r="LAY184" s="32"/>
      <c r="LAZ184" s="32"/>
      <c r="LBA184" s="32"/>
      <c r="LBB184" s="32"/>
      <c r="LBC184" s="32"/>
      <c r="LBD184" s="32"/>
      <c r="LBE184" s="32"/>
      <c r="LBF184" s="33"/>
      <c r="LBG184" s="34"/>
      <c r="LBH184" s="33"/>
      <c r="LBI184" s="33"/>
      <c r="LBJ184" s="39"/>
      <c r="LBK184" s="37"/>
      <c r="LBL184" s="32"/>
      <c r="LBM184" s="32"/>
      <c r="LBN184" s="32"/>
      <c r="LBO184" s="32"/>
      <c r="LBP184" s="32"/>
      <c r="LBQ184" s="32"/>
      <c r="LBR184" s="32"/>
      <c r="LBS184" s="32"/>
      <c r="LBT184" s="32"/>
      <c r="LBU184" s="32"/>
      <c r="LBV184" s="33"/>
      <c r="LBW184" s="34"/>
      <c r="LBX184" s="33"/>
      <c r="LBY184" s="33"/>
      <c r="LBZ184" s="39"/>
      <c r="LCA184" s="37"/>
      <c r="LCB184" s="32"/>
      <c r="LCC184" s="32"/>
      <c r="LCD184" s="32"/>
      <c r="LCE184" s="32"/>
      <c r="LCF184" s="32"/>
      <c r="LCG184" s="32"/>
      <c r="LCH184" s="32"/>
      <c r="LCI184" s="32"/>
      <c r="LCJ184" s="32"/>
      <c r="LCK184" s="32"/>
      <c r="LCL184" s="33"/>
      <c r="LCM184" s="34"/>
      <c r="LCN184" s="33"/>
      <c r="LCO184" s="33"/>
      <c r="LCP184" s="39"/>
      <c r="LCQ184" s="37"/>
      <c r="LCR184" s="32"/>
      <c r="LCS184" s="32"/>
      <c r="LCT184" s="32"/>
      <c r="LCU184" s="32"/>
      <c r="LCV184" s="32"/>
      <c r="LCW184" s="32"/>
      <c r="LCX184" s="32"/>
      <c r="LCY184" s="32"/>
      <c r="LCZ184" s="32"/>
      <c r="LDA184" s="32"/>
      <c r="LDB184" s="33"/>
      <c r="LDC184" s="34"/>
      <c r="LDD184" s="33"/>
      <c r="LDE184" s="33"/>
      <c r="LDF184" s="39"/>
      <c r="LDG184" s="37"/>
      <c r="LDH184" s="32"/>
      <c r="LDI184" s="32"/>
      <c r="LDJ184" s="32"/>
      <c r="LDK184" s="32"/>
      <c r="LDL184" s="32"/>
      <c r="LDM184" s="32"/>
      <c r="LDN184" s="32"/>
      <c r="LDO184" s="32"/>
      <c r="LDP184" s="32"/>
      <c r="LDQ184" s="32"/>
      <c r="LDR184" s="33"/>
      <c r="LDS184" s="34"/>
      <c r="LDT184" s="33"/>
      <c r="LDU184" s="33"/>
      <c r="LDV184" s="39"/>
      <c r="LDW184" s="37"/>
      <c r="LDX184" s="32"/>
      <c r="LDY184" s="32"/>
      <c r="LDZ184" s="32"/>
      <c r="LEA184" s="32"/>
      <c r="LEB184" s="32"/>
      <c r="LEC184" s="32"/>
      <c r="LED184" s="32"/>
      <c r="LEE184" s="32"/>
      <c r="LEF184" s="32"/>
      <c r="LEG184" s="32"/>
      <c r="LEH184" s="33"/>
      <c r="LEI184" s="34"/>
      <c r="LEJ184" s="33"/>
      <c r="LEK184" s="33"/>
      <c r="LEL184" s="39"/>
      <c r="LEM184" s="37"/>
      <c r="LEN184" s="32"/>
      <c r="LEO184" s="32"/>
      <c r="LEP184" s="32"/>
      <c r="LEQ184" s="32"/>
      <c r="LER184" s="32"/>
      <c r="LES184" s="32"/>
      <c r="LET184" s="32"/>
      <c r="LEU184" s="32"/>
      <c r="LEV184" s="32"/>
      <c r="LEW184" s="32"/>
      <c r="LEX184" s="33"/>
      <c r="LEY184" s="34"/>
      <c r="LEZ184" s="33"/>
      <c r="LFA184" s="33"/>
      <c r="LFB184" s="39"/>
      <c r="LFC184" s="37"/>
      <c r="LFD184" s="32"/>
      <c r="LFE184" s="32"/>
      <c r="LFF184" s="32"/>
      <c r="LFG184" s="32"/>
      <c r="LFH184" s="32"/>
      <c r="LFI184" s="32"/>
      <c r="LFJ184" s="32"/>
      <c r="LFK184" s="32"/>
      <c r="LFL184" s="32"/>
      <c r="LFM184" s="32"/>
      <c r="LFN184" s="33"/>
      <c r="LFO184" s="34"/>
      <c r="LFP184" s="33"/>
      <c r="LFQ184" s="33"/>
      <c r="LFR184" s="39"/>
      <c r="LFS184" s="37"/>
      <c r="LFT184" s="32"/>
      <c r="LFU184" s="32"/>
      <c r="LFV184" s="32"/>
      <c r="LFW184" s="32"/>
      <c r="LFX184" s="32"/>
      <c r="LFY184" s="32"/>
      <c r="LFZ184" s="32"/>
      <c r="LGA184" s="32"/>
      <c r="LGB184" s="32"/>
      <c r="LGC184" s="32"/>
      <c r="LGD184" s="33"/>
      <c r="LGE184" s="34"/>
      <c r="LGF184" s="33"/>
      <c r="LGG184" s="33"/>
      <c r="LGH184" s="39"/>
      <c r="LGI184" s="37"/>
      <c r="LGJ184" s="32"/>
      <c r="LGK184" s="32"/>
      <c r="LGL184" s="32"/>
      <c r="LGM184" s="32"/>
      <c r="LGN184" s="32"/>
      <c r="LGO184" s="32"/>
      <c r="LGP184" s="32"/>
      <c r="LGQ184" s="32"/>
      <c r="LGR184" s="32"/>
      <c r="LGS184" s="32"/>
      <c r="LGT184" s="33"/>
      <c r="LGU184" s="34"/>
      <c r="LGV184" s="33"/>
      <c r="LGW184" s="33"/>
      <c r="LGX184" s="39"/>
      <c r="LGY184" s="37"/>
      <c r="LGZ184" s="32"/>
      <c r="LHA184" s="32"/>
      <c r="LHB184" s="32"/>
      <c r="LHC184" s="32"/>
      <c r="LHD184" s="32"/>
      <c r="LHE184" s="32"/>
      <c r="LHF184" s="32"/>
      <c r="LHG184" s="32"/>
      <c r="LHH184" s="32"/>
      <c r="LHI184" s="32"/>
      <c r="LHJ184" s="33"/>
      <c r="LHK184" s="34"/>
      <c r="LHL184" s="33"/>
      <c r="LHM184" s="33"/>
      <c r="LHN184" s="39"/>
      <c r="LHO184" s="37"/>
      <c r="LHP184" s="32"/>
      <c r="LHQ184" s="32"/>
      <c r="LHR184" s="32"/>
      <c r="LHS184" s="32"/>
      <c r="LHT184" s="32"/>
      <c r="LHU184" s="32"/>
      <c r="LHV184" s="32"/>
      <c r="LHW184" s="32"/>
      <c r="LHX184" s="32"/>
      <c r="LHY184" s="32"/>
      <c r="LHZ184" s="33"/>
      <c r="LIA184" s="34"/>
      <c r="LIB184" s="33"/>
      <c r="LIC184" s="33"/>
      <c r="LID184" s="39"/>
      <c r="LIE184" s="37"/>
      <c r="LIF184" s="32"/>
      <c r="LIG184" s="32"/>
      <c r="LIH184" s="32"/>
      <c r="LII184" s="32"/>
      <c r="LIJ184" s="32"/>
      <c r="LIK184" s="32"/>
      <c r="LIL184" s="32"/>
      <c r="LIM184" s="32"/>
      <c r="LIN184" s="32"/>
      <c r="LIO184" s="32"/>
      <c r="LIP184" s="33"/>
      <c r="LIQ184" s="34"/>
      <c r="LIR184" s="33"/>
      <c r="LIS184" s="33"/>
      <c r="LIT184" s="39"/>
      <c r="LIU184" s="37"/>
      <c r="LIV184" s="32"/>
      <c r="LIW184" s="32"/>
      <c r="LIX184" s="32"/>
      <c r="LIY184" s="32"/>
      <c r="LIZ184" s="32"/>
      <c r="LJA184" s="32"/>
      <c r="LJB184" s="32"/>
      <c r="LJC184" s="32"/>
      <c r="LJD184" s="32"/>
      <c r="LJE184" s="32"/>
      <c r="LJF184" s="33"/>
      <c r="LJG184" s="34"/>
      <c r="LJH184" s="33"/>
      <c r="LJI184" s="33"/>
      <c r="LJJ184" s="39"/>
      <c r="LJK184" s="37"/>
      <c r="LJL184" s="32"/>
      <c r="LJM184" s="32"/>
      <c r="LJN184" s="32"/>
      <c r="LJO184" s="32"/>
      <c r="LJP184" s="32"/>
      <c r="LJQ184" s="32"/>
      <c r="LJR184" s="32"/>
      <c r="LJS184" s="32"/>
      <c r="LJT184" s="32"/>
      <c r="LJU184" s="32"/>
      <c r="LJV184" s="33"/>
      <c r="LJW184" s="34"/>
      <c r="LJX184" s="33"/>
      <c r="LJY184" s="33"/>
      <c r="LJZ184" s="39"/>
      <c r="LKA184" s="37"/>
      <c r="LKB184" s="32"/>
      <c r="LKC184" s="32"/>
      <c r="LKD184" s="32"/>
      <c r="LKE184" s="32"/>
      <c r="LKF184" s="32"/>
      <c r="LKG184" s="32"/>
      <c r="LKH184" s="32"/>
      <c r="LKI184" s="32"/>
      <c r="LKJ184" s="32"/>
      <c r="LKK184" s="32"/>
      <c r="LKL184" s="33"/>
      <c r="LKM184" s="34"/>
      <c r="LKN184" s="33"/>
      <c r="LKO184" s="33"/>
      <c r="LKP184" s="39"/>
      <c r="LKQ184" s="37"/>
      <c r="LKR184" s="32"/>
      <c r="LKS184" s="32"/>
      <c r="LKT184" s="32"/>
      <c r="LKU184" s="32"/>
      <c r="LKV184" s="32"/>
      <c r="LKW184" s="32"/>
      <c r="LKX184" s="32"/>
      <c r="LKY184" s="32"/>
      <c r="LKZ184" s="32"/>
      <c r="LLA184" s="32"/>
      <c r="LLB184" s="33"/>
      <c r="LLC184" s="34"/>
      <c r="LLD184" s="33"/>
      <c r="LLE184" s="33"/>
      <c r="LLF184" s="39"/>
      <c r="LLG184" s="37"/>
      <c r="LLH184" s="32"/>
      <c r="LLI184" s="32"/>
      <c r="LLJ184" s="32"/>
      <c r="LLK184" s="32"/>
      <c r="LLL184" s="32"/>
      <c r="LLM184" s="32"/>
      <c r="LLN184" s="32"/>
      <c r="LLO184" s="32"/>
      <c r="LLP184" s="32"/>
      <c r="LLQ184" s="32"/>
      <c r="LLR184" s="33"/>
      <c r="LLS184" s="34"/>
      <c r="LLT184" s="33"/>
      <c r="LLU184" s="33"/>
      <c r="LLV184" s="39"/>
      <c r="LLW184" s="37"/>
      <c r="LLX184" s="32"/>
      <c r="LLY184" s="32"/>
      <c r="LLZ184" s="32"/>
      <c r="LMA184" s="32"/>
      <c r="LMB184" s="32"/>
      <c r="LMC184" s="32"/>
      <c r="LMD184" s="32"/>
      <c r="LME184" s="32"/>
      <c r="LMF184" s="32"/>
      <c r="LMG184" s="32"/>
      <c r="LMH184" s="33"/>
      <c r="LMI184" s="34"/>
      <c r="LMJ184" s="33"/>
      <c r="LMK184" s="33"/>
      <c r="LML184" s="39"/>
      <c r="LMM184" s="37"/>
      <c r="LMN184" s="32"/>
      <c r="LMO184" s="32"/>
      <c r="LMP184" s="32"/>
      <c r="LMQ184" s="32"/>
      <c r="LMR184" s="32"/>
      <c r="LMS184" s="32"/>
      <c r="LMT184" s="32"/>
      <c r="LMU184" s="32"/>
      <c r="LMV184" s="32"/>
      <c r="LMW184" s="32"/>
      <c r="LMX184" s="33"/>
      <c r="LMY184" s="34"/>
      <c r="LMZ184" s="33"/>
      <c r="LNA184" s="33"/>
      <c r="LNB184" s="39"/>
      <c r="LNC184" s="37"/>
      <c r="LND184" s="32"/>
      <c r="LNE184" s="32"/>
      <c r="LNF184" s="32"/>
      <c r="LNG184" s="32"/>
      <c r="LNH184" s="32"/>
      <c r="LNI184" s="32"/>
      <c r="LNJ184" s="32"/>
      <c r="LNK184" s="32"/>
      <c r="LNL184" s="32"/>
      <c r="LNM184" s="32"/>
      <c r="LNN184" s="33"/>
      <c r="LNO184" s="34"/>
      <c r="LNP184" s="33"/>
      <c r="LNQ184" s="33"/>
      <c r="LNR184" s="39"/>
      <c r="LNS184" s="37"/>
      <c r="LNT184" s="32"/>
      <c r="LNU184" s="32"/>
      <c r="LNV184" s="32"/>
      <c r="LNW184" s="32"/>
      <c r="LNX184" s="32"/>
      <c r="LNY184" s="32"/>
      <c r="LNZ184" s="32"/>
      <c r="LOA184" s="32"/>
      <c r="LOB184" s="32"/>
      <c r="LOC184" s="32"/>
      <c r="LOD184" s="33"/>
      <c r="LOE184" s="34"/>
      <c r="LOF184" s="33"/>
      <c r="LOG184" s="33"/>
      <c r="LOH184" s="39"/>
      <c r="LOI184" s="37"/>
      <c r="LOJ184" s="32"/>
      <c r="LOK184" s="32"/>
      <c r="LOL184" s="32"/>
      <c r="LOM184" s="32"/>
      <c r="LON184" s="32"/>
      <c r="LOO184" s="32"/>
      <c r="LOP184" s="32"/>
      <c r="LOQ184" s="32"/>
      <c r="LOR184" s="32"/>
      <c r="LOS184" s="32"/>
      <c r="LOT184" s="33"/>
      <c r="LOU184" s="34"/>
      <c r="LOV184" s="33"/>
      <c r="LOW184" s="33"/>
      <c r="LOX184" s="39"/>
      <c r="LOY184" s="37"/>
      <c r="LOZ184" s="32"/>
      <c r="LPA184" s="32"/>
      <c r="LPB184" s="32"/>
      <c r="LPC184" s="32"/>
      <c r="LPD184" s="32"/>
      <c r="LPE184" s="32"/>
      <c r="LPF184" s="32"/>
      <c r="LPG184" s="32"/>
      <c r="LPH184" s="32"/>
      <c r="LPI184" s="32"/>
      <c r="LPJ184" s="33"/>
      <c r="LPK184" s="34"/>
      <c r="LPL184" s="33"/>
      <c r="LPM184" s="33"/>
      <c r="LPN184" s="39"/>
      <c r="LPO184" s="37"/>
      <c r="LPP184" s="32"/>
      <c r="LPQ184" s="32"/>
      <c r="LPR184" s="32"/>
      <c r="LPS184" s="32"/>
      <c r="LPT184" s="32"/>
      <c r="LPU184" s="32"/>
      <c r="LPV184" s="32"/>
      <c r="LPW184" s="32"/>
      <c r="LPX184" s="32"/>
      <c r="LPY184" s="32"/>
      <c r="LPZ184" s="33"/>
      <c r="LQA184" s="34"/>
      <c r="LQB184" s="33"/>
      <c r="LQC184" s="33"/>
      <c r="LQD184" s="39"/>
      <c r="LQE184" s="37"/>
      <c r="LQF184" s="32"/>
      <c r="LQG184" s="32"/>
      <c r="LQH184" s="32"/>
      <c r="LQI184" s="32"/>
      <c r="LQJ184" s="32"/>
      <c r="LQK184" s="32"/>
      <c r="LQL184" s="32"/>
      <c r="LQM184" s="32"/>
      <c r="LQN184" s="32"/>
      <c r="LQO184" s="32"/>
      <c r="LQP184" s="33"/>
      <c r="LQQ184" s="34"/>
      <c r="LQR184" s="33"/>
      <c r="LQS184" s="33"/>
      <c r="LQT184" s="39"/>
      <c r="LQU184" s="37"/>
      <c r="LQV184" s="32"/>
      <c r="LQW184" s="32"/>
      <c r="LQX184" s="32"/>
      <c r="LQY184" s="32"/>
      <c r="LQZ184" s="32"/>
      <c r="LRA184" s="32"/>
      <c r="LRB184" s="32"/>
      <c r="LRC184" s="32"/>
      <c r="LRD184" s="32"/>
      <c r="LRE184" s="32"/>
      <c r="LRF184" s="33"/>
      <c r="LRG184" s="34"/>
      <c r="LRH184" s="33"/>
      <c r="LRI184" s="33"/>
      <c r="LRJ184" s="39"/>
      <c r="LRK184" s="37"/>
      <c r="LRL184" s="32"/>
      <c r="LRM184" s="32"/>
      <c r="LRN184" s="32"/>
      <c r="LRO184" s="32"/>
      <c r="LRP184" s="32"/>
      <c r="LRQ184" s="32"/>
      <c r="LRR184" s="32"/>
      <c r="LRS184" s="32"/>
      <c r="LRT184" s="32"/>
      <c r="LRU184" s="32"/>
      <c r="LRV184" s="33"/>
      <c r="LRW184" s="34"/>
      <c r="LRX184" s="33"/>
      <c r="LRY184" s="33"/>
      <c r="LRZ184" s="39"/>
      <c r="LSA184" s="37"/>
      <c r="LSB184" s="32"/>
      <c r="LSC184" s="32"/>
      <c r="LSD184" s="32"/>
      <c r="LSE184" s="32"/>
      <c r="LSF184" s="32"/>
      <c r="LSG184" s="32"/>
      <c r="LSH184" s="32"/>
      <c r="LSI184" s="32"/>
      <c r="LSJ184" s="32"/>
      <c r="LSK184" s="32"/>
      <c r="LSL184" s="33"/>
      <c r="LSM184" s="34"/>
      <c r="LSN184" s="33"/>
      <c r="LSO184" s="33"/>
      <c r="LSP184" s="39"/>
      <c r="LSQ184" s="37"/>
      <c r="LSR184" s="32"/>
      <c r="LSS184" s="32"/>
      <c r="LST184" s="32"/>
      <c r="LSU184" s="32"/>
      <c r="LSV184" s="32"/>
      <c r="LSW184" s="32"/>
      <c r="LSX184" s="32"/>
      <c r="LSY184" s="32"/>
      <c r="LSZ184" s="32"/>
      <c r="LTA184" s="32"/>
      <c r="LTB184" s="33"/>
      <c r="LTC184" s="34"/>
      <c r="LTD184" s="33"/>
      <c r="LTE184" s="33"/>
      <c r="LTF184" s="39"/>
      <c r="LTG184" s="37"/>
      <c r="LTH184" s="32"/>
      <c r="LTI184" s="32"/>
      <c r="LTJ184" s="32"/>
      <c r="LTK184" s="32"/>
      <c r="LTL184" s="32"/>
      <c r="LTM184" s="32"/>
      <c r="LTN184" s="32"/>
      <c r="LTO184" s="32"/>
      <c r="LTP184" s="32"/>
      <c r="LTQ184" s="32"/>
      <c r="LTR184" s="33"/>
      <c r="LTS184" s="34"/>
      <c r="LTT184" s="33"/>
      <c r="LTU184" s="33"/>
      <c r="LTV184" s="39"/>
      <c r="LTW184" s="37"/>
      <c r="LTX184" s="32"/>
      <c r="LTY184" s="32"/>
      <c r="LTZ184" s="32"/>
      <c r="LUA184" s="32"/>
      <c r="LUB184" s="32"/>
      <c r="LUC184" s="32"/>
      <c r="LUD184" s="32"/>
      <c r="LUE184" s="32"/>
      <c r="LUF184" s="32"/>
      <c r="LUG184" s="32"/>
      <c r="LUH184" s="33"/>
      <c r="LUI184" s="34"/>
      <c r="LUJ184" s="33"/>
      <c r="LUK184" s="33"/>
      <c r="LUL184" s="39"/>
      <c r="LUM184" s="37"/>
      <c r="LUN184" s="32"/>
      <c r="LUO184" s="32"/>
      <c r="LUP184" s="32"/>
      <c r="LUQ184" s="32"/>
      <c r="LUR184" s="32"/>
      <c r="LUS184" s="32"/>
      <c r="LUT184" s="32"/>
      <c r="LUU184" s="32"/>
      <c r="LUV184" s="32"/>
      <c r="LUW184" s="32"/>
      <c r="LUX184" s="33"/>
      <c r="LUY184" s="34"/>
      <c r="LUZ184" s="33"/>
      <c r="LVA184" s="33"/>
      <c r="LVB184" s="39"/>
      <c r="LVC184" s="37"/>
      <c r="LVD184" s="32"/>
      <c r="LVE184" s="32"/>
      <c r="LVF184" s="32"/>
      <c r="LVG184" s="32"/>
      <c r="LVH184" s="32"/>
      <c r="LVI184" s="32"/>
      <c r="LVJ184" s="32"/>
      <c r="LVK184" s="32"/>
      <c r="LVL184" s="32"/>
      <c r="LVM184" s="32"/>
      <c r="LVN184" s="33"/>
      <c r="LVO184" s="34"/>
      <c r="LVP184" s="33"/>
      <c r="LVQ184" s="33"/>
      <c r="LVR184" s="39"/>
      <c r="LVS184" s="37"/>
      <c r="LVT184" s="32"/>
      <c r="LVU184" s="32"/>
      <c r="LVV184" s="32"/>
      <c r="LVW184" s="32"/>
      <c r="LVX184" s="32"/>
      <c r="LVY184" s="32"/>
      <c r="LVZ184" s="32"/>
      <c r="LWA184" s="32"/>
      <c r="LWB184" s="32"/>
      <c r="LWC184" s="32"/>
      <c r="LWD184" s="33"/>
      <c r="LWE184" s="34"/>
      <c r="LWF184" s="33"/>
      <c r="LWG184" s="33"/>
      <c r="LWH184" s="39"/>
      <c r="LWI184" s="37"/>
      <c r="LWJ184" s="32"/>
      <c r="LWK184" s="32"/>
      <c r="LWL184" s="32"/>
      <c r="LWM184" s="32"/>
      <c r="LWN184" s="32"/>
      <c r="LWO184" s="32"/>
      <c r="LWP184" s="32"/>
      <c r="LWQ184" s="32"/>
      <c r="LWR184" s="32"/>
      <c r="LWS184" s="32"/>
      <c r="LWT184" s="33"/>
      <c r="LWU184" s="34"/>
      <c r="LWV184" s="33"/>
      <c r="LWW184" s="33"/>
      <c r="LWX184" s="39"/>
      <c r="LWY184" s="37"/>
      <c r="LWZ184" s="32"/>
      <c r="LXA184" s="32"/>
      <c r="LXB184" s="32"/>
      <c r="LXC184" s="32"/>
      <c r="LXD184" s="32"/>
      <c r="LXE184" s="32"/>
      <c r="LXF184" s="32"/>
      <c r="LXG184" s="32"/>
      <c r="LXH184" s="32"/>
      <c r="LXI184" s="32"/>
      <c r="LXJ184" s="33"/>
      <c r="LXK184" s="34"/>
      <c r="LXL184" s="33"/>
      <c r="LXM184" s="33"/>
      <c r="LXN184" s="39"/>
      <c r="LXO184" s="37"/>
      <c r="LXP184" s="32"/>
      <c r="LXQ184" s="32"/>
      <c r="LXR184" s="32"/>
      <c r="LXS184" s="32"/>
      <c r="LXT184" s="32"/>
      <c r="LXU184" s="32"/>
      <c r="LXV184" s="32"/>
      <c r="LXW184" s="32"/>
      <c r="LXX184" s="32"/>
      <c r="LXY184" s="32"/>
      <c r="LXZ184" s="33"/>
      <c r="LYA184" s="34"/>
      <c r="LYB184" s="33"/>
      <c r="LYC184" s="33"/>
      <c r="LYD184" s="39"/>
      <c r="LYE184" s="37"/>
      <c r="LYF184" s="32"/>
      <c r="LYG184" s="32"/>
      <c r="LYH184" s="32"/>
      <c r="LYI184" s="32"/>
      <c r="LYJ184" s="32"/>
      <c r="LYK184" s="32"/>
      <c r="LYL184" s="32"/>
      <c r="LYM184" s="32"/>
      <c r="LYN184" s="32"/>
      <c r="LYO184" s="32"/>
      <c r="LYP184" s="33"/>
      <c r="LYQ184" s="34"/>
      <c r="LYR184" s="33"/>
      <c r="LYS184" s="33"/>
      <c r="LYT184" s="39"/>
      <c r="LYU184" s="37"/>
      <c r="LYV184" s="32"/>
      <c r="LYW184" s="32"/>
      <c r="LYX184" s="32"/>
      <c r="LYY184" s="32"/>
      <c r="LYZ184" s="32"/>
      <c r="LZA184" s="32"/>
      <c r="LZB184" s="32"/>
      <c r="LZC184" s="32"/>
      <c r="LZD184" s="32"/>
      <c r="LZE184" s="32"/>
      <c r="LZF184" s="33"/>
      <c r="LZG184" s="34"/>
      <c r="LZH184" s="33"/>
      <c r="LZI184" s="33"/>
      <c r="LZJ184" s="39"/>
      <c r="LZK184" s="37"/>
      <c r="LZL184" s="32"/>
      <c r="LZM184" s="32"/>
      <c r="LZN184" s="32"/>
      <c r="LZO184" s="32"/>
      <c r="LZP184" s="32"/>
      <c r="LZQ184" s="32"/>
      <c r="LZR184" s="32"/>
      <c r="LZS184" s="32"/>
      <c r="LZT184" s="32"/>
      <c r="LZU184" s="32"/>
      <c r="LZV184" s="33"/>
      <c r="LZW184" s="34"/>
      <c r="LZX184" s="33"/>
      <c r="LZY184" s="33"/>
      <c r="LZZ184" s="39"/>
      <c r="MAA184" s="37"/>
      <c r="MAB184" s="32"/>
      <c r="MAC184" s="32"/>
      <c r="MAD184" s="32"/>
      <c r="MAE184" s="32"/>
      <c r="MAF184" s="32"/>
      <c r="MAG184" s="32"/>
      <c r="MAH184" s="32"/>
      <c r="MAI184" s="32"/>
      <c r="MAJ184" s="32"/>
      <c r="MAK184" s="32"/>
      <c r="MAL184" s="33"/>
      <c r="MAM184" s="34"/>
      <c r="MAN184" s="33"/>
      <c r="MAO184" s="33"/>
      <c r="MAP184" s="39"/>
      <c r="MAQ184" s="37"/>
      <c r="MAR184" s="32"/>
      <c r="MAS184" s="32"/>
      <c r="MAT184" s="32"/>
      <c r="MAU184" s="32"/>
      <c r="MAV184" s="32"/>
      <c r="MAW184" s="32"/>
      <c r="MAX184" s="32"/>
      <c r="MAY184" s="32"/>
      <c r="MAZ184" s="32"/>
      <c r="MBA184" s="32"/>
      <c r="MBB184" s="33"/>
      <c r="MBC184" s="34"/>
      <c r="MBD184" s="33"/>
      <c r="MBE184" s="33"/>
      <c r="MBF184" s="39"/>
      <c r="MBG184" s="37"/>
      <c r="MBH184" s="32"/>
      <c r="MBI184" s="32"/>
      <c r="MBJ184" s="32"/>
      <c r="MBK184" s="32"/>
      <c r="MBL184" s="32"/>
      <c r="MBM184" s="32"/>
      <c r="MBN184" s="32"/>
      <c r="MBO184" s="32"/>
      <c r="MBP184" s="32"/>
      <c r="MBQ184" s="32"/>
      <c r="MBR184" s="33"/>
      <c r="MBS184" s="34"/>
      <c r="MBT184" s="33"/>
      <c r="MBU184" s="33"/>
      <c r="MBV184" s="39"/>
      <c r="MBW184" s="37"/>
      <c r="MBX184" s="32"/>
      <c r="MBY184" s="32"/>
      <c r="MBZ184" s="32"/>
      <c r="MCA184" s="32"/>
      <c r="MCB184" s="32"/>
      <c r="MCC184" s="32"/>
      <c r="MCD184" s="32"/>
      <c r="MCE184" s="32"/>
      <c r="MCF184" s="32"/>
      <c r="MCG184" s="32"/>
      <c r="MCH184" s="33"/>
      <c r="MCI184" s="34"/>
      <c r="MCJ184" s="33"/>
      <c r="MCK184" s="33"/>
      <c r="MCL184" s="39"/>
      <c r="MCM184" s="37"/>
      <c r="MCN184" s="32"/>
      <c r="MCO184" s="32"/>
      <c r="MCP184" s="32"/>
      <c r="MCQ184" s="32"/>
      <c r="MCR184" s="32"/>
      <c r="MCS184" s="32"/>
      <c r="MCT184" s="32"/>
      <c r="MCU184" s="32"/>
      <c r="MCV184" s="32"/>
      <c r="MCW184" s="32"/>
      <c r="MCX184" s="33"/>
      <c r="MCY184" s="34"/>
      <c r="MCZ184" s="33"/>
      <c r="MDA184" s="33"/>
      <c r="MDB184" s="39"/>
      <c r="MDC184" s="37"/>
      <c r="MDD184" s="32"/>
      <c r="MDE184" s="32"/>
      <c r="MDF184" s="32"/>
      <c r="MDG184" s="32"/>
      <c r="MDH184" s="32"/>
      <c r="MDI184" s="32"/>
      <c r="MDJ184" s="32"/>
      <c r="MDK184" s="32"/>
      <c r="MDL184" s="32"/>
      <c r="MDM184" s="32"/>
      <c r="MDN184" s="33"/>
      <c r="MDO184" s="34"/>
      <c r="MDP184" s="33"/>
      <c r="MDQ184" s="33"/>
      <c r="MDR184" s="39"/>
      <c r="MDS184" s="37"/>
      <c r="MDT184" s="32"/>
      <c r="MDU184" s="32"/>
      <c r="MDV184" s="32"/>
      <c r="MDW184" s="32"/>
      <c r="MDX184" s="32"/>
      <c r="MDY184" s="32"/>
      <c r="MDZ184" s="32"/>
      <c r="MEA184" s="32"/>
      <c r="MEB184" s="32"/>
      <c r="MEC184" s="32"/>
      <c r="MED184" s="33"/>
      <c r="MEE184" s="34"/>
      <c r="MEF184" s="33"/>
      <c r="MEG184" s="33"/>
      <c r="MEH184" s="39"/>
      <c r="MEI184" s="37"/>
      <c r="MEJ184" s="32"/>
      <c r="MEK184" s="32"/>
      <c r="MEL184" s="32"/>
      <c r="MEM184" s="32"/>
      <c r="MEN184" s="32"/>
      <c r="MEO184" s="32"/>
      <c r="MEP184" s="32"/>
      <c r="MEQ184" s="32"/>
      <c r="MER184" s="32"/>
      <c r="MES184" s="32"/>
      <c r="MET184" s="33"/>
      <c r="MEU184" s="34"/>
      <c r="MEV184" s="33"/>
      <c r="MEW184" s="33"/>
      <c r="MEX184" s="39"/>
      <c r="MEY184" s="37"/>
      <c r="MEZ184" s="32"/>
      <c r="MFA184" s="32"/>
      <c r="MFB184" s="32"/>
      <c r="MFC184" s="32"/>
      <c r="MFD184" s="32"/>
      <c r="MFE184" s="32"/>
      <c r="MFF184" s="32"/>
      <c r="MFG184" s="32"/>
      <c r="MFH184" s="32"/>
      <c r="MFI184" s="32"/>
      <c r="MFJ184" s="33"/>
      <c r="MFK184" s="34"/>
      <c r="MFL184" s="33"/>
      <c r="MFM184" s="33"/>
      <c r="MFN184" s="39"/>
      <c r="MFO184" s="37"/>
      <c r="MFP184" s="32"/>
      <c r="MFQ184" s="32"/>
      <c r="MFR184" s="32"/>
      <c r="MFS184" s="32"/>
      <c r="MFT184" s="32"/>
      <c r="MFU184" s="32"/>
      <c r="MFV184" s="32"/>
      <c r="MFW184" s="32"/>
      <c r="MFX184" s="32"/>
      <c r="MFY184" s="32"/>
      <c r="MFZ184" s="33"/>
      <c r="MGA184" s="34"/>
      <c r="MGB184" s="33"/>
      <c r="MGC184" s="33"/>
      <c r="MGD184" s="39"/>
      <c r="MGE184" s="37"/>
      <c r="MGF184" s="32"/>
      <c r="MGG184" s="32"/>
      <c r="MGH184" s="32"/>
      <c r="MGI184" s="32"/>
      <c r="MGJ184" s="32"/>
      <c r="MGK184" s="32"/>
      <c r="MGL184" s="32"/>
      <c r="MGM184" s="32"/>
      <c r="MGN184" s="32"/>
      <c r="MGO184" s="32"/>
      <c r="MGP184" s="33"/>
      <c r="MGQ184" s="34"/>
      <c r="MGR184" s="33"/>
      <c r="MGS184" s="33"/>
      <c r="MGT184" s="39"/>
      <c r="MGU184" s="37"/>
      <c r="MGV184" s="32"/>
      <c r="MGW184" s="32"/>
      <c r="MGX184" s="32"/>
      <c r="MGY184" s="32"/>
      <c r="MGZ184" s="32"/>
      <c r="MHA184" s="32"/>
      <c r="MHB184" s="32"/>
      <c r="MHC184" s="32"/>
      <c r="MHD184" s="32"/>
      <c r="MHE184" s="32"/>
      <c r="MHF184" s="33"/>
      <c r="MHG184" s="34"/>
      <c r="MHH184" s="33"/>
      <c r="MHI184" s="33"/>
      <c r="MHJ184" s="39"/>
      <c r="MHK184" s="37"/>
      <c r="MHL184" s="32"/>
      <c r="MHM184" s="32"/>
      <c r="MHN184" s="32"/>
      <c r="MHO184" s="32"/>
      <c r="MHP184" s="32"/>
      <c r="MHQ184" s="32"/>
      <c r="MHR184" s="32"/>
      <c r="MHS184" s="32"/>
      <c r="MHT184" s="32"/>
      <c r="MHU184" s="32"/>
      <c r="MHV184" s="33"/>
      <c r="MHW184" s="34"/>
      <c r="MHX184" s="33"/>
      <c r="MHY184" s="33"/>
      <c r="MHZ184" s="39"/>
      <c r="MIA184" s="37"/>
      <c r="MIB184" s="32"/>
      <c r="MIC184" s="32"/>
      <c r="MID184" s="32"/>
      <c r="MIE184" s="32"/>
      <c r="MIF184" s="32"/>
      <c r="MIG184" s="32"/>
      <c r="MIH184" s="32"/>
      <c r="MII184" s="32"/>
      <c r="MIJ184" s="32"/>
      <c r="MIK184" s="32"/>
      <c r="MIL184" s="33"/>
      <c r="MIM184" s="34"/>
      <c r="MIN184" s="33"/>
      <c r="MIO184" s="33"/>
      <c r="MIP184" s="39"/>
      <c r="MIQ184" s="37"/>
      <c r="MIR184" s="32"/>
      <c r="MIS184" s="32"/>
      <c r="MIT184" s="32"/>
      <c r="MIU184" s="32"/>
      <c r="MIV184" s="32"/>
      <c r="MIW184" s="32"/>
      <c r="MIX184" s="32"/>
      <c r="MIY184" s="32"/>
      <c r="MIZ184" s="32"/>
      <c r="MJA184" s="32"/>
      <c r="MJB184" s="33"/>
      <c r="MJC184" s="34"/>
      <c r="MJD184" s="33"/>
      <c r="MJE184" s="33"/>
      <c r="MJF184" s="39"/>
      <c r="MJG184" s="37"/>
      <c r="MJH184" s="32"/>
      <c r="MJI184" s="32"/>
      <c r="MJJ184" s="32"/>
      <c r="MJK184" s="32"/>
      <c r="MJL184" s="32"/>
      <c r="MJM184" s="32"/>
      <c r="MJN184" s="32"/>
      <c r="MJO184" s="32"/>
      <c r="MJP184" s="32"/>
      <c r="MJQ184" s="32"/>
      <c r="MJR184" s="33"/>
      <c r="MJS184" s="34"/>
      <c r="MJT184" s="33"/>
      <c r="MJU184" s="33"/>
      <c r="MJV184" s="39"/>
      <c r="MJW184" s="37"/>
      <c r="MJX184" s="32"/>
      <c r="MJY184" s="32"/>
      <c r="MJZ184" s="32"/>
      <c r="MKA184" s="32"/>
      <c r="MKB184" s="32"/>
      <c r="MKC184" s="32"/>
      <c r="MKD184" s="32"/>
      <c r="MKE184" s="32"/>
      <c r="MKF184" s="32"/>
      <c r="MKG184" s="32"/>
      <c r="MKH184" s="33"/>
      <c r="MKI184" s="34"/>
      <c r="MKJ184" s="33"/>
      <c r="MKK184" s="33"/>
      <c r="MKL184" s="39"/>
      <c r="MKM184" s="37"/>
      <c r="MKN184" s="32"/>
      <c r="MKO184" s="32"/>
      <c r="MKP184" s="32"/>
      <c r="MKQ184" s="32"/>
      <c r="MKR184" s="32"/>
      <c r="MKS184" s="32"/>
      <c r="MKT184" s="32"/>
      <c r="MKU184" s="32"/>
      <c r="MKV184" s="32"/>
      <c r="MKW184" s="32"/>
      <c r="MKX184" s="33"/>
      <c r="MKY184" s="34"/>
      <c r="MKZ184" s="33"/>
      <c r="MLA184" s="33"/>
      <c r="MLB184" s="39"/>
      <c r="MLC184" s="37"/>
      <c r="MLD184" s="32"/>
      <c r="MLE184" s="32"/>
      <c r="MLF184" s="32"/>
      <c r="MLG184" s="32"/>
      <c r="MLH184" s="32"/>
      <c r="MLI184" s="32"/>
      <c r="MLJ184" s="32"/>
      <c r="MLK184" s="32"/>
      <c r="MLL184" s="32"/>
      <c r="MLM184" s="32"/>
      <c r="MLN184" s="33"/>
      <c r="MLO184" s="34"/>
      <c r="MLP184" s="33"/>
      <c r="MLQ184" s="33"/>
      <c r="MLR184" s="39"/>
      <c r="MLS184" s="37"/>
      <c r="MLT184" s="32"/>
      <c r="MLU184" s="32"/>
      <c r="MLV184" s="32"/>
      <c r="MLW184" s="32"/>
      <c r="MLX184" s="32"/>
      <c r="MLY184" s="32"/>
      <c r="MLZ184" s="32"/>
      <c r="MMA184" s="32"/>
      <c r="MMB184" s="32"/>
      <c r="MMC184" s="32"/>
      <c r="MMD184" s="33"/>
      <c r="MME184" s="34"/>
      <c r="MMF184" s="33"/>
      <c r="MMG184" s="33"/>
      <c r="MMH184" s="39"/>
      <c r="MMI184" s="37"/>
      <c r="MMJ184" s="32"/>
      <c r="MMK184" s="32"/>
      <c r="MML184" s="32"/>
      <c r="MMM184" s="32"/>
      <c r="MMN184" s="32"/>
      <c r="MMO184" s="32"/>
      <c r="MMP184" s="32"/>
      <c r="MMQ184" s="32"/>
      <c r="MMR184" s="32"/>
      <c r="MMS184" s="32"/>
      <c r="MMT184" s="33"/>
      <c r="MMU184" s="34"/>
      <c r="MMV184" s="33"/>
      <c r="MMW184" s="33"/>
      <c r="MMX184" s="39"/>
      <c r="MMY184" s="37"/>
      <c r="MMZ184" s="32"/>
      <c r="MNA184" s="32"/>
      <c r="MNB184" s="32"/>
      <c r="MNC184" s="32"/>
      <c r="MND184" s="32"/>
      <c r="MNE184" s="32"/>
      <c r="MNF184" s="32"/>
      <c r="MNG184" s="32"/>
      <c r="MNH184" s="32"/>
      <c r="MNI184" s="32"/>
      <c r="MNJ184" s="33"/>
      <c r="MNK184" s="34"/>
      <c r="MNL184" s="33"/>
      <c r="MNM184" s="33"/>
      <c r="MNN184" s="39"/>
      <c r="MNO184" s="37"/>
      <c r="MNP184" s="32"/>
      <c r="MNQ184" s="32"/>
      <c r="MNR184" s="32"/>
      <c r="MNS184" s="32"/>
      <c r="MNT184" s="32"/>
      <c r="MNU184" s="32"/>
      <c r="MNV184" s="32"/>
      <c r="MNW184" s="32"/>
      <c r="MNX184" s="32"/>
      <c r="MNY184" s="32"/>
      <c r="MNZ184" s="33"/>
      <c r="MOA184" s="34"/>
      <c r="MOB184" s="33"/>
      <c r="MOC184" s="33"/>
      <c r="MOD184" s="39"/>
      <c r="MOE184" s="37"/>
      <c r="MOF184" s="32"/>
      <c r="MOG184" s="32"/>
      <c r="MOH184" s="32"/>
      <c r="MOI184" s="32"/>
      <c r="MOJ184" s="32"/>
      <c r="MOK184" s="32"/>
      <c r="MOL184" s="32"/>
      <c r="MOM184" s="32"/>
      <c r="MON184" s="32"/>
      <c r="MOO184" s="32"/>
      <c r="MOP184" s="33"/>
      <c r="MOQ184" s="34"/>
      <c r="MOR184" s="33"/>
      <c r="MOS184" s="33"/>
      <c r="MOT184" s="39"/>
      <c r="MOU184" s="37"/>
      <c r="MOV184" s="32"/>
      <c r="MOW184" s="32"/>
      <c r="MOX184" s="32"/>
      <c r="MOY184" s="32"/>
      <c r="MOZ184" s="32"/>
      <c r="MPA184" s="32"/>
      <c r="MPB184" s="32"/>
      <c r="MPC184" s="32"/>
      <c r="MPD184" s="32"/>
      <c r="MPE184" s="32"/>
      <c r="MPF184" s="33"/>
      <c r="MPG184" s="34"/>
      <c r="MPH184" s="33"/>
      <c r="MPI184" s="33"/>
      <c r="MPJ184" s="39"/>
      <c r="MPK184" s="37"/>
      <c r="MPL184" s="32"/>
      <c r="MPM184" s="32"/>
      <c r="MPN184" s="32"/>
      <c r="MPO184" s="32"/>
      <c r="MPP184" s="32"/>
      <c r="MPQ184" s="32"/>
      <c r="MPR184" s="32"/>
      <c r="MPS184" s="32"/>
      <c r="MPT184" s="32"/>
      <c r="MPU184" s="32"/>
      <c r="MPV184" s="33"/>
      <c r="MPW184" s="34"/>
      <c r="MPX184" s="33"/>
      <c r="MPY184" s="33"/>
      <c r="MPZ184" s="39"/>
      <c r="MQA184" s="37"/>
      <c r="MQB184" s="32"/>
      <c r="MQC184" s="32"/>
      <c r="MQD184" s="32"/>
      <c r="MQE184" s="32"/>
      <c r="MQF184" s="32"/>
      <c r="MQG184" s="32"/>
      <c r="MQH184" s="32"/>
      <c r="MQI184" s="32"/>
      <c r="MQJ184" s="32"/>
      <c r="MQK184" s="32"/>
      <c r="MQL184" s="33"/>
      <c r="MQM184" s="34"/>
      <c r="MQN184" s="33"/>
      <c r="MQO184" s="33"/>
      <c r="MQP184" s="39"/>
      <c r="MQQ184" s="37"/>
      <c r="MQR184" s="32"/>
      <c r="MQS184" s="32"/>
      <c r="MQT184" s="32"/>
      <c r="MQU184" s="32"/>
      <c r="MQV184" s="32"/>
      <c r="MQW184" s="32"/>
      <c r="MQX184" s="32"/>
      <c r="MQY184" s="32"/>
      <c r="MQZ184" s="32"/>
      <c r="MRA184" s="32"/>
      <c r="MRB184" s="33"/>
      <c r="MRC184" s="34"/>
      <c r="MRD184" s="33"/>
      <c r="MRE184" s="33"/>
      <c r="MRF184" s="39"/>
      <c r="MRG184" s="37"/>
      <c r="MRH184" s="32"/>
      <c r="MRI184" s="32"/>
      <c r="MRJ184" s="32"/>
      <c r="MRK184" s="32"/>
      <c r="MRL184" s="32"/>
      <c r="MRM184" s="32"/>
      <c r="MRN184" s="32"/>
      <c r="MRO184" s="32"/>
      <c r="MRP184" s="32"/>
      <c r="MRQ184" s="32"/>
      <c r="MRR184" s="33"/>
      <c r="MRS184" s="34"/>
      <c r="MRT184" s="33"/>
      <c r="MRU184" s="33"/>
      <c r="MRV184" s="39"/>
      <c r="MRW184" s="37"/>
      <c r="MRX184" s="32"/>
      <c r="MRY184" s="32"/>
      <c r="MRZ184" s="32"/>
      <c r="MSA184" s="32"/>
      <c r="MSB184" s="32"/>
      <c r="MSC184" s="32"/>
      <c r="MSD184" s="32"/>
      <c r="MSE184" s="32"/>
      <c r="MSF184" s="32"/>
      <c r="MSG184" s="32"/>
      <c r="MSH184" s="33"/>
      <c r="MSI184" s="34"/>
      <c r="MSJ184" s="33"/>
      <c r="MSK184" s="33"/>
      <c r="MSL184" s="39"/>
      <c r="MSM184" s="37"/>
      <c r="MSN184" s="32"/>
      <c r="MSO184" s="32"/>
      <c r="MSP184" s="32"/>
      <c r="MSQ184" s="32"/>
      <c r="MSR184" s="32"/>
      <c r="MSS184" s="32"/>
      <c r="MST184" s="32"/>
      <c r="MSU184" s="32"/>
      <c r="MSV184" s="32"/>
      <c r="MSW184" s="32"/>
      <c r="MSX184" s="33"/>
      <c r="MSY184" s="34"/>
      <c r="MSZ184" s="33"/>
      <c r="MTA184" s="33"/>
      <c r="MTB184" s="39"/>
      <c r="MTC184" s="37"/>
      <c r="MTD184" s="32"/>
      <c r="MTE184" s="32"/>
      <c r="MTF184" s="32"/>
      <c r="MTG184" s="32"/>
      <c r="MTH184" s="32"/>
      <c r="MTI184" s="32"/>
      <c r="MTJ184" s="32"/>
      <c r="MTK184" s="32"/>
      <c r="MTL184" s="32"/>
      <c r="MTM184" s="32"/>
      <c r="MTN184" s="33"/>
      <c r="MTO184" s="34"/>
      <c r="MTP184" s="33"/>
      <c r="MTQ184" s="33"/>
      <c r="MTR184" s="39"/>
      <c r="MTS184" s="37"/>
      <c r="MTT184" s="32"/>
      <c r="MTU184" s="32"/>
      <c r="MTV184" s="32"/>
      <c r="MTW184" s="32"/>
      <c r="MTX184" s="32"/>
      <c r="MTY184" s="32"/>
      <c r="MTZ184" s="32"/>
      <c r="MUA184" s="32"/>
      <c r="MUB184" s="32"/>
      <c r="MUC184" s="32"/>
      <c r="MUD184" s="33"/>
      <c r="MUE184" s="34"/>
      <c r="MUF184" s="33"/>
      <c r="MUG184" s="33"/>
      <c r="MUH184" s="39"/>
      <c r="MUI184" s="37"/>
      <c r="MUJ184" s="32"/>
      <c r="MUK184" s="32"/>
      <c r="MUL184" s="32"/>
      <c r="MUM184" s="32"/>
      <c r="MUN184" s="32"/>
      <c r="MUO184" s="32"/>
      <c r="MUP184" s="32"/>
      <c r="MUQ184" s="32"/>
      <c r="MUR184" s="32"/>
      <c r="MUS184" s="32"/>
      <c r="MUT184" s="33"/>
      <c r="MUU184" s="34"/>
      <c r="MUV184" s="33"/>
      <c r="MUW184" s="33"/>
      <c r="MUX184" s="39"/>
      <c r="MUY184" s="37"/>
      <c r="MUZ184" s="32"/>
      <c r="MVA184" s="32"/>
      <c r="MVB184" s="32"/>
      <c r="MVC184" s="32"/>
      <c r="MVD184" s="32"/>
      <c r="MVE184" s="32"/>
      <c r="MVF184" s="32"/>
      <c r="MVG184" s="32"/>
      <c r="MVH184" s="32"/>
      <c r="MVI184" s="32"/>
      <c r="MVJ184" s="33"/>
      <c r="MVK184" s="34"/>
      <c r="MVL184" s="33"/>
      <c r="MVM184" s="33"/>
      <c r="MVN184" s="39"/>
      <c r="MVO184" s="37"/>
      <c r="MVP184" s="32"/>
      <c r="MVQ184" s="32"/>
      <c r="MVR184" s="32"/>
      <c r="MVS184" s="32"/>
      <c r="MVT184" s="32"/>
      <c r="MVU184" s="32"/>
      <c r="MVV184" s="32"/>
      <c r="MVW184" s="32"/>
      <c r="MVX184" s="32"/>
      <c r="MVY184" s="32"/>
      <c r="MVZ184" s="33"/>
      <c r="MWA184" s="34"/>
      <c r="MWB184" s="33"/>
      <c r="MWC184" s="33"/>
      <c r="MWD184" s="39"/>
      <c r="MWE184" s="37"/>
      <c r="MWF184" s="32"/>
      <c r="MWG184" s="32"/>
      <c r="MWH184" s="32"/>
      <c r="MWI184" s="32"/>
      <c r="MWJ184" s="32"/>
      <c r="MWK184" s="32"/>
      <c r="MWL184" s="32"/>
      <c r="MWM184" s="32"/>
      <c r="MWN184" s="32"/>
      <c r="MWO184" s="32"/>
      <c r="MWP184" s="33"/>
      <c r="MWQ184" s="34"/>
      <c r="MWR184" s="33"/>
      <c r="MWS184" s="33"/>
      <c r="MWT184" s="39"/>
      <c r="MWU184" s="37"/>
      <c r="MWV184" s="32"/>
      <c r="MWW184" s="32"/>
      <c r="MWX184" s="32"/>
      <c r="MWY184" s="32"/>
      <c r="MWZ184" s="32"/>
      <c r="MXA184" s="32"/>
      <c r="MXB184" s="32"/>
      <c r="MXC184" s="32"/>
      <c r="MXD184" s="32"/>
      <c r="MXE184" s="32"/>
      <c r="MXF184" s="33"/>
      <c r="MXG184" s="34"/>
      <c r="MXH184" s="33"/>
      <c r="MXI184" s="33"/>
      <c r="MXJ184" s="39"/>
      <c r="MXK184" s="37"/>
      <c r="MXL184" s="32"/>
      <c r="MXM184" s="32"/>
      <c r="MXN184" s="32"/>
      <c r="MXO184" s="32"/>
      <c r="MXP184" s="32"/>
      <c r="MXQ184" s="32"/>
      <c r="MXR184" s="32"/>
      <c r="MXS184" s="32"/>
      <c r="MXT184" s="32"/>
      <c r="MXU184" s="32"/>
      <c r="MXV184" s="33"/>
      <c r="MXW184" s="34"/>
      <c r="MXX184" s="33"/>
      <c r="MXY184" s="33"/>
      <c r="MXZ184" s="39"/>
      <c r="MYA184" s="37"/>
      <c r="MYB184" s="32"/>
      <c r="MYC184" s="32"/>
      <c r="MYD184" s="32"/>
      <c r="MYE184" s="32"/>
      <c r="MYF184" s="32"/>
      <c r="MYG184" s="32"/>
      <c r="MYH184" s="32"/>
      <c r="MYI184" s="32"/>
      <c r="MYJ184" s="32"/>
      <c r="MYK184" s="32"/>
      <c r="MYL184" s="33"/>
      <c r="MYM184" s="34"/>
      <c r="MYN184" s="33"/>
      <c r="MYO184" s="33"/>
      <c r="MYP184" s="39"/>
      <c r="MYQ184" s="37"/>
      <c r="MYR184" s="32"/>
      <c r="MYS184" s="32"/>
      <c r="MYT184" s="32"/>
      <c r="MYU184" s="32"/>
      <c r="MYV184" s="32"/>
      <c r="MYW184" s="32"/>
      <c r="MYX184" s="32"/>
      <c r="MYY184" s="32"/>
      <c r="MYZ184" s="32"/>
      <c r="MZA184" s="32"/>
      <c r="MZB184" s="33"/>
      <c r="MZC184" s="34"/>
      <c r="MZD184" s="33"/>
      <c r="MZE184" s="33"/>
      <c r="MZF184" s="39"/>
      <c r="MZG184" s="37"/>
      <c r="MZH184" s="32"/>
      <c r="MZI184" s="32"/>
      <c r="MZJ184" s="32"/>
      <c r="MZK184" s="32"/>
      <c r="MZL184" s="32"/>
      <c r="MZM184" s="32"/>
      <c r="MZN184" s="32"/>
      <c r="MZO184" s="32"/>
      <c r="MZP184" s="32"/>
      <c r="MZQ184" s="32"/>
      <c r="MZR184" s="33"/>
      <c r="MZS184" s="34"/>
      <c r="MZT184" s="33"/>
      <c r="MZU184" s="33"/>
      <c r="MZV184" s="39"/>
      <c r="MZW184" s="37"/>
      <c r="MZX184" s="32"/>
      <c r="MZY184" s="32"/>
      <c r="MZZ184" s="32"/>
      <c r="NAA184" s="32"/>
      <c r="NAB184" s="32"/>
      <c r="NAC184" s="32"/>
      <c r="NAD184" s="32"/>
      <c r="NAE184" s="32"/>
      <c r="NAF184" s="32"/>
      <c r="NAG184" s="32"/>
      <c r="NAH184" s="33"/>
      <c r="NAI184" s="34"/>
      <c r="NAJ184" s="33"/>
      <c r="NAK184" s="33"/>
      <c r="NAL184" s="39"/>
      <c r="NAM184" s="37"/>
      <c r="NAN184" s="32"/>
      <c r="NAO184" s="32"/>
      <c r="NAP184" s="32"/>
      <c r="NAQ184" s="32"/>
      <c r="NAR184" s="32"/>
      <c r="NAS184" s="32"/>
      <c r="NAT184" s="32"/>
      <c r="NAU184" s="32"/>
      <c r="NAV184" s="32"/>
      <c r="NAW184" s="32"/>
      <c r="NAX184" s="33"/>
      <c r="NAY184" s="34"/>
      <c r="NAZ184" s="33"/>
      <c r="NBA184" s="33"/>
      <c r="NBB184" s="39"/>
      <c r="NBC184" s="37"/>
      <c r="NBD184" s="32"/>
      <c r="NBE184" s="32"/>
      <c r="NBF184" s="32"/>
      <c r="NBG184" s="32"/>
      <c r="NBH184" s="32"/>
      <c r="NBI184" s="32"/>
      <c r="NBJ184" s="32"/>
      <c r="NBK184" s="32"/>
      <c r="NBL184" s="32"/>
      <c r="NBM184" s="32"/>
      <c r="NBN184" s="33"/>
      <c r="NBO184" s="34"/>
      <c r="NBP184" s="33"/>
      <c r="NBQ184" s="33"/>
      <c r="NBR184" s="39"/>
      <c r="NBS184" s="37"/>
      <c r="NBT184" s="32"/>
      <c r="NBU184" s="32"/>
      <c r="NBV184" s="32"/>
      <c r="NBW184" s="32"/>
      <c r="NBX184" s="32"/>
      <c r="NBY184" s="32"/>
      <c r="NBZ184" s="32"/>
      <c r="NCA184" s="32"/>
      <c r="NCB184" s="32"/>
      <c r="NCC184" s="32"/>
      <c r="NCD184" s="33"/>
      <c r="NCE184" s="34"/>
      <c r="NCF184" s="33"/>
      <c r="NCG184" s="33"/>
      <c r="NCH184" s="39"/>
      <c r="NCI184" s="37"/>
      <c r="NCJ184" s="32"/>
      <c r="NCK184" s="32"/>
      <c r="NCL184" s="32"/>
      <c r="NCM184" s="32"/>
      <c r="NCN184" s="32"/>
      <c r="NCO184" s="32"/>
      <c r="NCP184" s="32"/>
      <c r="NCQ184" s="32"/>
      <c r="NCR184" s="32"/>
      <c r="NCS184" s="32"/>
      <c r="NCT184" s="33"/>
      <c r="NCU184" s="34"/>
      <c r="NCV184" s="33"/>
      <c r="NCW184" s="33"/>
      <c r="NCX184" s="39"/>
      <c r="NCY184" s="37"/>
      <c r="NCZ184" s="32"/>
      <c r="NDA184" s="32"/>
      <c r="NDB184" s="32"/>
      <c r="NDC184" s="32"/>
      <c r="NDD184" s="32"/>
      <c r="NDE184" s="32"/>
      <c r="NDF184" s="32"/>
      <c r="NDG184" s="32"/>
      <c r="NDH184" s="32"/>
      <c r="NDI184" s="32"/>
      <c r="NDJ184" s="33"/>
      <c r="NDK184" s="34"/>
      <c r="NDL184" s="33"/>
      <c r="NDM184" s="33"/>
      <c r="NDN184" s="39"/>
      <c r="NDO184" s="37"/>
      <c r="NDP184" s="32"/>
      <c r="NDQ184" s="32"/>
      <c r="NDR184" s="32"/>
      <c r="NDS184" s="32"/>
      <c r="NDT184" s="32"/>
      <c r="NDU184" s="32"/>
      <c r="NDV184" s="32"/>
      <c r="NDW184" s="32"/>
      <c r="NDX184" s="32"/>
      <c r="NDY184" s="32"/>
      <c r="NDZ184" s="33"/>
      <c r="NEA184" s="34"/>
      <c r="NEB184" s="33"/>
      <c r="NEC184" s="33"/>
      <c r="NED184" s="39"/>
      <c r="NEE184" s="37"/>
      <c r="NEF184" s="32"/>
      <c r="NEG184" s="32"/>
      <c r="NEH184" s="32"/>
      <c r="NEI184" s="32"/>
      <c r="NEJ184" s="32"/>
      <c r="NEK184" s="32"/>
      <c r="NEL184" s="32"/>
      <c r="NEM184" s="32"/>
      <c r="NEN184" s="32"/>
      <c r="NEO184" s="32"/>
      <c r="NEP184" s="33"/>
      <c r="NEQ184" s="34"/>
      <c r="NER184" s="33"/>
      <c r="NES184" s="33"/>
      <c r="NET184" s="39"/>
      <c r="NEU184" s="37"/>
      <c r="NEV184" s="32"/>
      <c r="NEW184" s="32"/>
      <c r="NEX184" s="32"/>
      <c r="NEY184" s="32"/>
      <c r="NEZ184" s="32"/>
      <c r="NFA184" s="32"/>
      <c r="NFB184" s="32"/>
      <c r="NFC184" s="32"/>
      <c r="NFD184" s="32"/>
      <c r="NFE184" s="32"/>
      <c r="NFF184" s="33"/>
      <c r="NFG184" s="34"/>
      <c r="NFH184" s="33"/>
      <c r="NFI184" s="33"/>
      <c r="NFJ184" s="39"/>
      <c r="NFK184" s="37"/>
      <c r="NFL184" s="32"/>
      <c r="NFM184" s="32"/>
      <c r="NFN184" s="32"/>
      <c r="NFO184" s="32"/>
      <c r="NFP184" s="32"/>
      <c r="NFQ184" s="32"/>
      <c r="NFR184" s="32"/>
      <c r="NFS184" s="32"/>
      <c r="NFT184" s="32"/>
      <c r="NFU184" s="32"/>
      <c r="NFV184" s="33"/>
      <c r="NFW184" s="34"/>
      <c r="NFX184" s="33"/>
      <c r="NFY184" s="33"/>
      <c r="NFZ184" s="39"/>
      <c r="NGA184" s="37"/>
      <c r="NGB184" s="32"/>
      <c r="NGC184" s="32"/>
      <c r="NGD184" s="32"/>
      <c r="NGE184" s="32"/>
      <c r="NGF184" s="32"/>
      <c r="NGG184" s="32"/>
      <c r="NGH184" s="32"/>
      <c r="NGI184" s="32"/>
      <c r="NGJ184" s="32"/>
      <c r="NGK184" s="32"/>
      <c r="NGL184" s="33"/>
      <c r="NGM184" s="34"/>
      <c r="NGN184" s="33"/>
      <c r="NGO184" s="33"/>
      <c r="NGP184" s="39"/>
      <c r="NGQ184" s="37"/>
      <c r="NGR184" s="32"/>
      <c r="NGS184" s="32"/>
      <c r="NGT184" s="32"/>
      <c r="NGU184" s="32"/>
      <c r="NGV184" s="32"/>
      <c r="NGW184" s="32"/>
      <c r="NGX184" s="32"/>
      <c r="NGY184" s="32"/>
      <c r="NGZ184" s="32"/>
      <c r="NHA184" s="32"/>
      <c r="NHB184" s="33"/>
      <c r="NHC184" s="34"/>
      <c r="NHD184" s="33"/>
      <c r="NHE184" s="33"/>
      <c r="NHF184" s="39"/>
      <c r="NHG184" s="37"/>
      <c r="NHH184" s="32"/>
      <c r="NHI184" s="32"/>
      <c r="NHJ184" s="32"/>
      <c r="NHK184" s="32"/>
      <c r="NHL184" s="32"/>
      <c r="NHM184" s="32"/>
      <c r="NHN184" s="32"/>
      <c r="NHO184" s="32"/>
      <c r="NHP184" s="32"/>
      <c r="NHQ184" s="32"/>
      <c r="NHR184" s="33"/>
      <c r="NHS184" s="34"/>
      <c r="NHT184" s="33"/>
      <c r="NHU184" s="33"/>
      <c r="NHV184" s="39"/>
      <c r="NHW184" s="37"/>
      <c r="NHX184" s="32"/>
      <c r="NHY184" s="32"/>
      <c r="NHZ184" s="32"/>
      <c r="NIA184" s="32"/>
      <c r="NIB184" s="32"/>
      <c r="NIC184" s="32"/>
      <c r="NID184" s="32"/>
      <c r="NIE184" s="32"/>
      <c r="NIF184" s="32"/>
      <c r="NIG184" s="32"/>
      <c r="NIH184" s="33"/>
      <c r="NII184" s="34"/>
      <c r="NIJ184" s="33"/>
      <c r="NIK184" s="33"/>
      <c r="NIL184" s="39"/>
      <c r="NIM184" s="37"/>
      <c r="NIN184" s="32"/>
      <c r="NIO184" s="32"/>
      <c r="NIP184" s="32"/>
      <c r="NIQ184" s="32"/>
      <c r="NIR184" s="32"/>
      <c r="NIS184" s="32"/>
      <c r="NIT184" s="32"/>
      <c r="NIU184" s="32"/>
      <c r="NIV184" s="32"/>
      <c r="NIW184" s="32"/>
      <c r="NIX184" s="33"/>
      <c r="NIY184" s="34"/>
      <c r="NIZ184" s="33"/>
      <c r="NJA184" s="33"/>
      <c r="NJB184" s="39"/>
      <c r="NJC184" s="37"/>
      <c r="NJD184" s="32"/>
      <c r="NJE184" s="32"/>
      <c r="NJF184" s="32"/>
      <c r="NJG184" s="32"/>
      <c r="NJH184" s="32"/>
      <c r="NJI184" s="32"/>
      <c r="NJJ184" s="32"/>
      <c r="NJK184" s="32"/>
      <c r="NJL184" s="32"/>
      <c r="NJM184" s="32"/>
      <c r="NJN184" s="33"/>
      <c r="NJO184" s="34"/>
      <c r="NJP184" s="33"/>
      <c r="NJQ184" s="33"/>
      <c r="NJR184" s="39"/>
      <c r="NJS184" s="37"/>
      <c r="NJT184" s="32"/>
      <c r="NJU184" s="32"/>
      <c r="NJV184" s="32"/>
      <c r="NJW184" s="32"/>
      <c r="NJX184" s="32"/>
      <c r="NJY184" s="32"/>
      <c r="NJZ184" s="32"/>
      <c r="NKA184" s="32"/>
      <c r="NKB184" s="32"/>
      <c r="NKC184" s="32"/>
      <c r="NKD184" s="33"/>
      <c r="NKE184" s="34"/>
      <c r="NKF184" s="33"/>
      <c r="NKG184" s="33"/>
      <c r="NKH184" s="39"/>
      <c r="NKI184" s="37"/>
      <c r="NKJ184" s="32"/>
      <c r="NKK184" s="32"/>
      <c r="NKL184" s="32"/>
      <c r="NKM184" s="32"/>
      <c r="NKN184" s="32"/>
      <c r="NKO184" s="32"/>
      <c r="NKP184" s="32"/>
      <c r="NKQ184" s="32"/>
      <c r="NKR184" s="32"/>
      <c r="NKS184" s="32"/>
      <c r="NKT184" s="33"/>
      <c r="NKU184" s="34"/>
      <c r="NKV184" s="33"/>
      <c r="NKW184" s="33"/>
      <c r="NKX184" s="39"/>
      <c r="NKY184" s="37"/>
      <c r="NKZ184" s="32"/>
      <c r="NLA184" s="32"/>
      <c r="NLB184" s="32"/>
      <c r="NLC184" s="32"/>
      <c r="NLD184" s="32"/>
      <c r="NLE184" s="32"/>
      <c r="NLF184" s="32"/>
      <c r="NLG184" s="32"/>
      <c r="NLH184" s="32"/>
      <c r="NLI184" s="32"/>
      <c r="NLJ184" s="33"/>
      <c r="NLK184" s="34"/>
      <c r="NLL184" s="33"/>
      <c r="NLM184" s="33"/>
      <c r="NLN184" s="39"/>
      <c r="NLO184" s="37"/>
      <c r="NLP184" s="32"/>
      <c r="NLQ184" s="32"/>
      <c r="NLR184" s="32"/>
      <c r="NLS184" s="32"/>
      <c r="NLT184" s="32"/>
      <c r="NLU184" s="32"/>
      <c r="NLV184" s="32"/>
      <c r="NLW184" s="32"/>
      <c r="NLX184" s="32"/>
      <c r="NLY184" s="32"/>
      <c r="NLZ184" s="33"/>
      <c r="NMA184" s="34"/>
      <c r="NMB184" s="33"/>
      <c r="NMC184" s="33"/>
      <c r="NMD184" s="39"/>
      <c r="NME184" s="37"/>
      <c r="NMF184" s="32"/>
      <c r="NMG184" s="32"/>
      <c r="NMH184" s="32"/>
      <c r="NMI184" s="32"/>
      <c r="NMJ184" s="32"/>
      <c r="NMK184" s="32"/>
      <c r="NML184" s="32"/>
      <c r="NMM184" s="32"/>
      <c r="NMN184" s="32"/>
      <c r="NMO184" s="32"/>
      <c r="NMP184" s="33"/>
      <c r="NMQ184" s="34"/>
      <c r="NMR184" s="33"/>
      <c r="NMS184" s="33"/>
      <c r="NMT184" s="39"/>
      <c r="NMU184" s="37"/>
      <c r="NMV184" s="32"/>
      <c r="NMW184" s="32"/>
      <c r="NMX184" s="32"/>
      <c r="NMY184" s="32"/>
      <c r="NMZ184" s="32"/>
      <c r="NNA184" s="32"/>
      <c r="NNB184" s="32"/>
      <c r="NNC184" s="32"/>
      <c r="NND184" s="32"/>
      <c r="NNE184" s="32"/>
      <c r="NNF184" s="33"/>
      <c r="NNG184" s="34"/>
      <c r="NNH184" s="33"/>
      <c r="NNI184" s="33"/>
      <c r="NNJ184" s="39"/>
      <c r="NNK184" s="37"/>
      <c r="NNL184" s="32"/>
      <c r="NNM184" s="32"/>
      <c r="NNN184" s="32"/>
      <c r="NNO184" s="32"/>
      <c r="NNP184" s="32"/>
      <c r="NNQ184" s="32"/>
      <c r="NNR184" s="32"/>
      <c r="NNS184" s="32"/>
      <c r="NNT184" s="32"/>
      <c r="NNU184" s="32"/>
      <c r="NNV184" s="33"/>
      <c r="NNW184" s="34"/>
      <c r="NNX184" s="33"/>
      <c r="NNY184" s="33"/>
      <c r="NNZ184" s="39"/>
      <c r="NOA184" s="37"/>
      <c r="NOB184" s="32"/>
      <c r="NOC184" s="32"/>
      <c r="NOD184" s="32"/>
      <c r="NOE184" s="32"/>
      <c r="NOF184" s="32"/>
      <c r="NOG184" s="32"/>
      <c r="NOH184" s="32"/>
      <c r="NOI184" s="32"/>
      <c r="NOJ184" s="32"/>
      <c r="NOK184" s="32"/>
      <c r="NOL184" s="33"/>
      <c r="NOM184" s="34"/>
      <c r="NON184" s="33"/>
      <c r="NOO184" s="33"/>
      <c r="NOP184" s="39"/>
      <c r="NOQ184" s="37"/>
      <c r="NOR184" s="32"/>
      <c r="NOS184" s="32"/>
      <c r="NOT184" s="32"/>
      <c r="NOU184" s="32"/>
      <c r="NOV184" s="32"/>
      <c r="NOW184" s="32"/>
      <c r="NOX184" s="32"/>
      <c r="NOY184" s="32"/>
      <c r="NOZ184" s="32"/>
      <c r="NPA184" s="32"/>
      <c r="NPB184" s="33"/>
      <c r="NPC184" s="34"/>
      <c r="NPD184" s="33"/>
      <c r="NPE184" s="33"/>
      <c r="NPF184" s="39"/>
      <c r="NPG184" s="37"/>
      <c r="NPH184" s="32"/>
      <c r="NPI184" s="32"/>
      <c r="NPJ184" s="32"/>
      <c r="NPK184" s="32"/>
      <c r="NPL184" s="32"/>
      <c r="NPM184" s="32"/>
      <c r="NPN184" s="32"/>
      <c r="NPO184" s="32"/>
      <c r="NPP184" s="32"/>
      <c r="NPQ184" s="32"/>
      <c r="NPR184" s="33"/>
      <c r="NPS184" s="34"/>
      <c r="NPT184" s="33"/>
      <c r="NPU184" s="33"/>
      <c r="NPV184" s="39"/>
      <c r="NPW184" s="37"/>
      <c r="NPX184" s="32"/>
      <c r="NPY184" s="32"/>
      <c r="NPZ184" s="32"/>
      <c r="NQA184" s="32"/>
      <c r="NQB184" s="32"/>
      <c r="NQC184" s="32"/>
      <c r="NQD184" s="32"/>
      <c r="NQE184" s="32"/>
      <c r="NQF184" s="32"/>
      <c r="NQG184" s="32"/>
      <c r="NQH184" s="33"/>
      <c r="NQI184" s="34"/>
      <c r="NQJ184" s="33"/>
      <c r="NQK184" s="33"/>
      <c r="NQL184" s="39"/>
      <c r="NQM184" s="37"/>
      <c r="NQN184" s="32"/>
      <c r="NQO184" s="32"/>
      <c r="NQP184" s="32"/>
      <c r="NQQ184" s="32"/>
      <c r="NQR184" s="32"/>
      <c r="NQS184" s="32"/>
      <c r="NQT184" s="32"/>
      <c r="NQU184" s="32"/>
      <c r="NQV184" s="32"/>
      <c r="NQW184" s="32"/>
      <c r="NQX184" s="33"/>
      <c r="NQY184" s="34"/>
      <c r="NQZ184" s="33"/>
      <c r="NRA184" s="33"/>
      <c r="NRB184" s="39"/>
      <c r="NRC184" s="37"/>
      <c r="NRD184" s="32"/>
      <c r="NRE184" s="32"/>
      <c r="NRF184" s="32"/>
      <c r="NRG184" s="32"/>
      <c r="NRH184" s="32"/>
      <c r="NRI184" s="32"/>
      <c r="NRJ184" s="32"/>
      <c r="NRK184" s="32"/>
      <c r="NRL184" s="32"/>
      <c r="NRM184" s="32"/>
      <c r="NRN184" s="33"/>
      <c r="NRO184" s="34"/>
      <c r="NRP184" s="33"/>
      <c r="NRQ184" s="33"/>
      <c r="NRR184" s="39"/>
      <c r="NRS184" s="37"/>
      <c r="NRT184" s="32"/>
      <c r="NRU184" s="32"/>
      <c r="NRV184" s="32"/>
      <c r="NRW184" s="32"/>
      <c r="NRX184" s="32"/>
      <c r="NRY184" s="32"/>
      <c r="NRZ184" s="32"/>
      <c r="NSA184" s="32"/>
      <c r="NSB184" s="32"/>
      <c r="NSC184" s="32"/>
      <c r="NSD184" s="33"/>
      <c r="NSE184" s="34"/>
      <c r="NSF184" s="33"/>
      <c r="NSG184" s="33"/>
      <c r="NSH184" s="39"/>
      <c r="NSI184" s="37"/>
      <c r="NSJ184" s="32"/>
      <c r="NSK184" s="32"/>
      <c r="NSL184" s="32"/>
      <c r="NSM184" s="32"/>
      <c r="NSN184" s="32"/>
      <c r="NSO184" s="32"/>
      <c r="NSP184" s="32"/>
      <c r="NSQ184" s="32"/>
      <c r="NSR184" s="32"/>
      <c r="NSS184" s="32"/>
      <c r="NST184" s="33"/>
      <c r="NSU184" s="34"/>
      <c r="NSV184" s="33"/>
      <c r="NSW184" s="33"/>
      <c r="NSX184" s="39"/>
      <c r="NSY184" s="37"/>
      <c r="NSZ184" s="32"/>
      <c r="NTA184" s="32"/>
      <c r="NTB184" s="32"/>
      <c r="NTC184" s="32"/>
      <c r="NTD184" s="32"/>
      <c r="NTE184" s="32"/>
      <c r="NTF184" s="32"/>
      <c r="NTG184" s="32"/>
      <c r="NTH184" s="32"/>
      <c r="NTI184" s="32"/>
      <c r="NTJ184" s="33"/>
      <c r="NTK184" s="34"/>
      <c r="NTL184" s="33"/>
      <c r="NTM184" s="33"/>
      <c r="NTN184" s="39"/>
      <c r="NTO184" s="37"/>
      <c r="NTP184" s="32"/>
      <c r="NTQ184" s="32"/>
      <c r="NTR184" s="32"/>
      <c r="NTS184" s="32"/>
      <c r="NTT184" s="32"/>
      <c r="NTU184" s="32"/>
      <c r="NTV184" s="32"/>
      <c r="NTW184" s="32"/>
      <c r="NTX184" s="32"/>
      <c r="NTY184" s="32"/>
      <c r="NTZ184" s="33"/>
      <c r="NUA184" s="34"/>
      <c r="NUB184" s="33"/>
      <c r="NUC184" s="33"/>
      <c r="NUD184" s="39"/>
      <c r="NUE184" s="37"/>
      <c r="NUF184" s="32"/>
      <c r="NUG184" s="32"/>
      <c r="NUH184" s="32"/>
      <c r="NUI184" s="32"/>
      <c r="NUJ184" s="32"/>
      <c r="NUK184" s="32"/>
      <c r="NUL184" s="32"/>
      <c r="NUM184" s="32"/>
      <c r="NUN184" s="32"/>
      <c r="NUO184" s="32"/>
      <c r="NUP184" s="33"/>
      <c r="NUQ184" s="34"/>
      <c r="NUR184" s="33"/>
      <c r="NUS184" s="33"/>
      <c r="NUT184" s="39"/>
      <c r="NUU184" s="37"/>
      <c r="NUV184" s="32"/>
      <c r="NUW184" s="32"/>
      <c r="NUX184" s="32"/>
      <c r="NUY184" s="32"/>
      <c r="NUZ184" s="32"/>
      <c r="NVA184" s="32"/>
      <c r="NVB184" s="32"/>
      <c r="NVC184" s="32"/>
      <c r="NVD184" s="32"/>
      <c r="NVE184" s="32"/>
      <c r="NVF184" s="33"/>
      <c r="NVG184" s="34"/>
      <c r="NVH184" s="33"/>
      <c r="NVI184" s="33"/>
      <c r="NVJ184" s="39"/>
      <c r="NVK184" s="37"/>
      <c r="NVL184" s="32"/>
      <c r="NVM184" s="32"/>
      <c r="NVN184" s="32"/>
      <c r="NVO184" s="32"/>
      <c r="NVP184" s="32"/>
      <c r="NVQ184" s="32"/>
      <c r="NVR184" s="32"/>
      <c r="NVS184" s="32"/>
      <c r="NVT184" s="32"/>
      <c r="NVU184" s="32"/>
      <c r="NVV184" s="33"/>
      <c r="NVW184" s="34"/>
      <c r="NVX184" s="33"/>
      <c r="NVY184" s="33"/>
      <c r="NVZ184" s="39"/>
      <c r="NWA184" s="37"/>
      <c r="NWB184" s="32"/>
      <c r="NWC184" s="32"/>
      <c r="NWD184" s="32"/>
      <c r="NWE184" s="32"/>
      <c r="NWF184" s="32"/>
      <c r="NWG184" s="32"/>
      <c r="NWH184" s="32"/>
      <c r="NWI184" s="32"/>
      <c r="NWJ184" s="32"/>
      <c r="NWK184" s="32"/>
      <c r="NWL184" s="33"/>
      <c r="NWM184" s="34"/>
      <c r="NWN184" s="33"/>
      <c r="NWO184" s="33"/>
      <c r="NWP184" s="39"/>
      <c r="NWQ184" s="37"/>
      <c r="NWR184" s="32"/>
      <c r="NWS184" s="32"/>
      <c r="NWT184" s="32"/>
      <c r="NWU184" s="32"/>
      <c r="NWV184" s="32"/>
      <c r="NWW184" s="32"/>
      <c r="NWX184" s="32"/>
      <c r="NWY184" s="32"/>
      <c r="NWZ184" s="32"/>
      <c r="NXA184" s="32"/>
      <c r="NXB184" s="33"/>
      <c r="NXC184" s="34"/>
      <c r="NXD184" s="33"/>
      <c r="NXE184" s="33"/>
      <c r="NXF184" s="39"/>
      <c r="NXG184" s="37"/>
      <c r="NXH184" s="32"/>
      <c r="NXI184" s="32"/>
      <c r="NXJ184" s="32"/>
      <c r="NXK184" s="32"/>
      <c r="NXL184" s="32"/>
      <c r="NXM184" s="32"/>
      <c r="NXN184" s="32"/>
      <c r="NXO184" s="32"/>
      <c r="NXP184" s="32"/>
      <c r="NXQ184" s="32"/>
      <c r="NXR184" s="33"/>
      <c r="NXS184" s="34"/>
      <c r="NXT184" s="33"/>
      <c r="NXU184" s="33"/>
      <c r="NXV184" s="39"/>
      <c r="NXW184" s="37"/>
      <c r="NXX184" s="32"/>
      <c r="NXY184" s="32"/>
      <c r="NXZ184" s="32"/>
      <c r="NYA184" s="32"/>
      <c r="NYB184" s="32"/>
      <c r="NYC184" s="32"/>
      <c r="NYD184" s="32"/>
      <c r="NYE184" s="32"/>
      <c r="NYF184" s="32"/>
      <c r="NYG184" s="32"/>
      <c r="NYH184" s="33"/>
      <c r="NYI184" s="34"/>
      <c r="NYJ184" s="33"/>
      <c r="NYK184" s="33"/>
      <c r="NYL184" s="39"/>
      <c r="NYM184" s="37"/>
      <c r="NYN184" s="32"/>
      <c r="NYO184" s="32"/>
      <c r="NYP184" s="32"/>
      <c r="NYQ184" s="32"/>
      <c r="NYR184" s="32"/>
      <c r="NYS184" s="32"/>
      <c r="NYT184" s="32"/>
      <c r="NYU184" s="32"/>
      <c r="NYV184" s="32"/>
      <c r="NYW184" s="32"/>
      <c r="NYX184" s="33"/>
      <c r="NYY184" s="34"/>
      <c r="NYZ184" s="33"/>
      <c r="NZA184" s="33"/>
      <c r="NZB184" s="39"/>
      <c r="NZC184" s="37"/>
      <c r="NZD184" s="32"/>
      <c r="NZE184" s="32"/>
      <c r="NZF184" s="32"/>
      <c r="NZG184" s="32"/>
      <c r="NZH184" s="32"/>
      <c r="NZI184" s="32"/>
      <c r="NZJ184" s="32"/>
      <c r="NZK184" s="32"/>
      <c r="NZL184" s="32"/>
      <c r="NZM184" s="32"/>
      <c r="NZN184" s="33"/>
      <c r="NZO184" s="34"/>
      <c r="NZP184" s="33"/>
      <c r="NZQ184" s="33"/>
      <c r="NZR184" s="39"/>
      <c r="NZS184" s="37"/>
      <c r="NZT184" s="32"/>
      <c r="NZU184" s="32"/>
      <c r="NZV184" s="32"/>
      <c r="NZW184" s="32"/>
      <c r="NZX184" s="32"/>
      <c r="NZY184" s="32"/>
      <c r="NZZ184" s="32"/>
      <c r="OAA184" s="32"/>
      <c r="OAB184" s="32"/>
      <c r="OAC184" s="32"/>
      <c r="OAD184" s="33"/>
      <c r="OAE184" s="34"/>
      <c r="OAF184" s="33"/>
      <c r="OAG184" s="33"/>
      <c r="OAH184" s="39"/>
      <c r="OAI184" s="37"/>
      <c r="OAJ184" s="32"/>
      <c r="OAK184" s="32"/>
      <c r="OAL184" s="32"/>
      <c r="OAM184" s="32"/>
      <c r="OAN184" s="32"/>
      <c r="OAO184" s="32"/>
      <c r="OAP184" s="32"/>
      <c r="OAQ184" s="32"/>
      <c r="OAR184" s="32"/>
      <c r="OAS184" s="32"/>
      <c r="OAT184" s="33"/>
      <c r="OAU184" s="34"/>
      <c r="OAV184" s="33"/>
      <c r="OAW184" s="33"/>
      <c r="OAX184" s="39"/>
      <c r="OAY184" s="37"/>
      <c r="OAZ184" s="32"/>
      <c r="OBA184" s="32"/>
      <c r="OBB184" s="32"/>
      <c r="OBC184" s="32"/>
      <c r="OBD184" s="32"/>
      <c r="OBE184" s="32"/>
      <c r="OBF184" s="32"/>
      <c r="OBG184" s="32"/>
      <c r="OBH184" s="32"/>
      <c r="OBI184" s="32"/>
      <c r="OBJ184" s="33"/>
      <c r="OBK184" s="34"/>
      <c r="OBL184" s="33"/>
      <c r="OBM184" s="33"/>
      <c r="OBN184" s="39"/>
      <c r="OBO184" s="37"/>
      <c r="OBP184" s="32"/>
      <c r="OBQ184" s="32"/>
      <c r="OBR184" s="32"/>
      <c r="OBS184" s="32"/>
      <c r="OBT184" s="32"/>
      <c r="OBU184" s="32"/>
      <c r="OBV184" s="32"/>
      <c r="OBW184" s="32"/>
      <c r="OBX184" s="32"/>
      <c r="OBY184" s="32"/>
      <c r="OBZ184" s="33"/>
      <c r="OCA184" s="34"/>
      <c r="OCB184" s="33"/>
      <c r="OCC184" s="33"/>
      <c r="OCD184" s="39"/>
      <c r="OCE184" s="37"/>
      <c r="OCF184" s="32"/>
      <c r="OCG184" s="32"/>
      <c r="OCH184" s="32"/>
      <c r="OCI184" s="32"/>
      <c r="OCJ184" s="32"/>
      <c r="OCK184" s="32"/>
      <c r="OCL184" s="32"/>
      <c r="OCM184" s="32"/>
      <c r="OCN184" s="32"/>
      <c r="OCO184" s="32"/>
      <c r="OCP184" s="33"/>
      <c r="OCQ184" s="34"/>
      <c r="OCR184" s="33"/>
      <c r="OCS184" s="33"/>
      <c r="OCT184" s="39"/>
      <c r="OCU184" s="37"/>
      <c r="OCV184" s="32"/>
      <c r="OCW184" s="32"/>
      <c r="OCX184" s="32"/>
      <c r="OCY184" s="32"/>
      <c r="OCZ184" s="32"/>
      <c r="ODA184" s="32"/>
      <c r="ODB184" s="32"/>
      <c r="ODC184" s="32"/>
      <c r="ODD184" s="32"/>
      <c r="ODE184" s="32"/>
      <c r="ODF184" s="33"/>
      <c r="ODG184" s="34"/>
      <c r="ODH184" s="33"/>
      <c r="ODI184" s="33"/>
      <c r="ODJ184" s="39"/>
      <c r="ODK184" s="37"/>
      <c r="ODL184" s="32"/>
      <c r="ODM184" s="32"/>
      <c r="ODN184" s="32"/>
      <c r="ODO184" s="32"/>
      <c r="ODP184" s="32"/>
      <c r="ODQ184" s="32"/>
      <c r="ODR184" s="32"/>
      <c r="ODS184" s="32"/>
      <c r="ODT184" s="32"/>
      <c r="ODU184" s="32"/>
      <c r="ODV184" s="33"/>
      <c r="ODW184" s="34"/>
      <c r="ODX184" s="33"/>
      <c r="ODY184" s="33"/>
      <c r="ODZ184" s="39"/>
      <c r="OEA184" s="37"/>
      <c r="OEB184" s="32"/>
      <c r="OEC184" s="32"/>
      <c r="OED184" s="32"/>
      <c r="OEE184" s="32"/>
      <c r="OEF184" s="32"/>
      <c r="OEG184" s="32"/>
      <c r="OEH184" s="32"/>
      <c r="OEI184" s="32"/>
      <c r="OEJ184" s="32"/>
      <c r="OEK184" s="32"/>
      <c r="OEL184" s="33"/>
      <c r="OEM184" s="34"/>
      <c r="OEN184" s="33"/>
      <c r="OEO184" s="33"/>
      <c r="OEP184" s="39"/>
      <c r="OEQ184" s="37"/>
      <c r="OER184" s="32"/>
      <c r="OES184" s="32"/>
      <c r="OET184" s="32"/>
      <c r="OEU184" s="32"/>
      <c r="OEV184" s="32"/>
      <c r="OEW184" s="32"/>
      <c r="OEX184" s="32"/>
      <c r="OEY184" s="32"/>
      <c r="OEZ184" s="32"/>
      <c r="OFA184" s="32"/>
      <c r="OFB184" s="33"/>
      <c r="OFC184" s="34"/>
      <c r="OFD184" s="33"/>
      <c r="OFE184" s="33"/>
      <c r="OFF184" s="39"/>
      <c r="OFG184" s="37"/>
      <c r="OFH184" s="32"/>
      <c r="OFI184" s="32"/>
      <c r="OFJ184" s="32"/>
      <c r="OFK184" s="32"/>
      <c r="OFL184" s="32"/>
      <c r="OFM184" s="32"/>
      <c r="OFN184" s="32"/>
      <c r="OFO184" s="32"/>
      <c r="OFP184" s="32"/>
      <c r="OFQ184" s="32"/>
      <c r="OFR184" s="33"/>
      <c r="OFS184" s="34"/>
      <c r="OFT184" s="33"/>
      <c r="OFU184" s="33"/>
      <c r="OFV184" s="39"/>
      <c r="OFW184" s="37"/>
      <c r="OFX184" s="32"/>
      <c r="OFY184" s="32"/>
      <c r="OFZ184" s="32"/>
      <c r="OGA184" s="32"/>
      <c r="OGB184" s="32"/>
      <c r="OGC184" s="32"/>
      <c r="OGD184" s="32"/>
      <c r="OGE184" s="32"/>
      <c r="OGF184" s="32"/>
      <c r="OGG184" s="32"/>
      <c r="OGH184" s="33"/>
      <c r="OGI184" s="34"/>
      <c r="OGJ184" s="33"/>
      <c r="OGK184" s="33"/>
      <c r="OGL184" s="39"/>
      <c r="OGM184" s="37"/>
      <c r="OGN184" s="32"/>
      <c r="OGO184" s="32"/>
      <c r="OGP184" s="32"/>
      <c r="OGQ184" s="32"/>
      <c r="OGR184" s="32"/>
      <c r="OGS184" s="32"/>
      <c r="OGT184" s="32"/>
      <c r="OGU184" s="32"/>
      <c r="OGV184" s="32"/>
      <c r="OGW184" s="32"/>
      <c r="OGX184" s="33"/>
      <c r="OGY184" s="34"/>
      <c r="OGZ184" s="33"/>
      <c r="OHA184" s="33"/>
      <c r="OHB184" s="39"/>
      <c r="OHC184" s="37"/>
      <c r="OHD184" s="32"/>
      <c r="OHE184" s="32"/>
      <c r="OHF184" s="32"/>
      <c r="OHG184" s="32"/>
      <c r="OHH184" s="32"/>
      <c r="OHI184" s="32"/>
      <c r="OHJ184" s="32"/>
      <c r="OHK184" s="32"/>
      <c r="OHL184" s="32"/>
      <c r="OHM184" s="32"/>
      <c r="OHN184" s="33"/>
      <c r="OHO184" s="34"/>
      <c r="OHP184" s="33"/>
      <c r="OHQ184" s="33"/>
      <c r="OHR184" s="39"/>
      <c r="OHS184" s="37"/>
      <c r="OHT184" s="32"/>
      <c r="OHU184" s="32"/>
      <c r="OHV184" s="32"/>
      <c r="OHW184" s="32"/>
      <c r="OHX184" s="32"/>
      <c r="OHY184" s="32"/>
      <c r="OHZ184" s="32"/>
      <c r="OIA184" s="32"/>
      <c r="OIB184" s="32"/>
      <c r="OIC184" s="32"/>
      <c r="OID184" s="33"/>
      <c r="OIE184" s="34"/>
      <c r="OIF184" s="33"/>
      <c r="OIG184" s="33"/>
      <c r="OIH184" s="39"/>
      <c r="OII184" s="37"/>
      <c r="OIJ184" s="32"/>
      <c r="OIK184" s="32"/>
      <c r="OIL184" s="32"/>
      <c r="OIM184" s="32"/>
      <c r="OIN184" s="32"/>
      <c r="OIO184" s="32"/>
      <c r="OIP184" s="32"/>
      <c r="OIQ184" s="32"/>
      <c r="OIR184" s="32"/>
      <c r="OIS184" s="32"/>
      <c r="OIT184" s="33"/>
      <c r="OIU184" s="34"/>
      <c r="OIV184" s="33"/>
      <c r="OIW184" s="33"/>
      <c r="OIX184" s="39"/>
      <c r="OIY184" s="37"/>
      <c r="OIZ184" s="32"/>
      <c r="OJA184" s="32"/>
      <c r="OJB184" s="32"/>
      <c r="OJC184" s="32"/>
      <c r="OJD184" s="32"/>
      <c r="OJE184" s="32"/>
      <c r="OJF184" s="32"/>
      <c r="OJG184" s="32"/>
      <c r="OJH184" s="32"/>
      <c r="OJI184" s="32"/>
      <c r="OJJ184" s="33"/>
      <c r="OJK184" s="34"/>
      <c r="OJL184" s="33"/>
      <c r="OJM184" s="33"/>
      <c r="OJN184" s="39"/>
      <c r="OJO184" s="37"/>
      <c r="OJP184" s="32"/>
      <c r="OJQ184" s="32"/>
      <c r="OJR184" s="32"/>
      <c r="OJS184" s="32"/>
      <c r="OJT184" s="32"/>
      <c r="OJU184" s="32"/>
      <c r="OJV184" s="32"/>
      <c r="OJW184" s="32"/>
      <c r="OJX184" s="32"/>
      <c r="OJY184" s="32"/>
      <c r="OJZ184" s="33"/>
      <c r="OKA184" s="34"/>
      <c r="OKB184" s="33"/>
      <c r="OKC184" s="33"/>
      <c r="OKD184" s="39"/>
      <c r="OKE184" s="37"/>
      <c r="OKF184" s="32"/>
      <c r="OKG184" s="32"/>
      <c r="OKH184" s="32"/>
      <c r="OKI184" s="32"/>
      <c r="OKJ184" s="32"/>
      <c r="OKK184" s="32"/>
      <c r="OKL184" s="32"/>
      <c r="OKM184" s="32"/>
      <c r="OKN184" s="32"/>
      <c r="OKO184" s="32"/>
      <c r="OKP184" s="33"/>
      <c r="OKQ184" s="34"/>
      <c r="OKR184" s="33"/>
      <c r="OKS184" s="33"/>
      <c r="OKT184" s="39"/>
      <c r="OKU184" s="37"/>
      <c r="OKV184" s="32"/>
      <c r="OKW184" s="32"/>
      <c r="OKX184" s="32"/>
      <c r="OKY184" s="32"/>
      <c r="OKZ184" s="32"/>
      <c r="OLA184" s="32"/>
      <c r="OLB184" s="32"/>
      <c r="OLC184" s="32"/>
      <c r="OLD184" s="32"/>
      <c r="OLE184" s="32"/>
      <c r="OLF184" s="33"/>
      <c r="OLG184" s="34"/>
      <c r="OLH184" s="33"/>
      <c r="OLI184" s="33"/>
      <c r="OLJ184" s="39"/>
      <c r="OLK184" s="37"/>
      <c r="OLL184" s="32"/>
      <c r="OLM184" s="32"/>
      <c r="OLN184" s="32"/>
      <c r="OLO184" s="32"/>
      <c r="OLP184" s="32"/>
      <c r="OLQ184" s="32"/>
      <c r="OLR184" s="32"/>
      <c r="OLS184" s="32"/>
      <c r="OLT184" s="32"/>
      <c r="OLU184" s="32"/>
      <c r="OLV184" s="33"/>
      <c r="OLW184" s="34"/>
      <c r="OLX184" s="33"/>
      <c r="OLY184" s="33"/>
      <c r="OLZ184" s="39"/>
      <c r="OMA184" s="37"/>
      <c r="OMB184" s="32"/>
      <c r="OMC184" s="32"/>
      <c r="OMD184" s="32"/>
      <c r="OME184" s="32"/>
      <c r="OMF184" s="32"/>
      <c r="OMG184" s="32"/>
      <c r="OMH184" s="32"/>
      <c r="OMI184" s="32"/>
      <c r="OMJ184" s="32"/>
      <c r="OMK184" s="32"/>
      <c r="OML184" s="33"/>
      <c r="OMM184" s="34"/>
      <c r="OMN184" s="33"/>
      <c r="OMO184" s="33"/>
      <c r="OMP184" s="39"/>
      <c r="OMQ184" s="37"/>
      <c r="OMR184" s="32"/>
      <c r="OMS184" s="32"/>
      <c r="OMT184" s="32"/>
      <c r="OMU184" s="32"/>
      <c r="OMV184" s="32"/>
      <c r="OMW184" s="32"/>
      <c r="OMX184" s="32"/>
      <c r="OMY184" s="32"/>
      <c r="OMZ184" s="32"/>
      <c r="ONA184" s="32"/>
      <c r="ONB184" s="33"/>
      <c r="ONC184" s="34"/>
      <c r="OND184" s="33"/>
      <c r="ONE184" s="33"/>
      <c r="ONF184" s="39"/>
      <c r="ONG184" s="37"/>
      <c r="ONH184" s="32"/>
      <c r="ONI184" s="32"/>
      <c r="ONJ184" s="32"/>
      <c r="ONK184" s="32"/>
      <c r="ONL184" s="32"/>
      <c r="ONM184" s="32"/>
      <c r="ONN184" s="32"/>
      <c r="ONO184" s="32"/>
      <c r="ONP184" s="32"/>
      <c r="ONQ184" s="32"/>
      <c r="ONR184" s="33"/>
      <c r="ONS184" s="34"/>
      <c r="ONT184" s="33"/>
      <c r="ONU184" s="33"/>
      <c r="ONV184" s="39"/>
      <c r="ONW184" s="37"/>
      <c r="ONX184" s="32"/>
      <c r="ONY184" s="32"/>
      <c r="ONZ184" s="32"/>
      <c r="OOA184" s="32"/>
      <c r="OOB184" s="32"/>
      <c r="OOC184" s="32"/>
      <c r="OOD184" s="32"/>
      <c r="OOE184" s="32"/>
      <c r="OOF184" s="32"/>
      <c r="OOG184" s="32"/>
      <c r="OOH184" s="33"/>
      <c r="OOI184" s="34"/>
      <c r="OOJ184" s="33"/>
      <c r="OOK184" s="33"/>
      <c r="OOL184" s="39"/>
      <c r="OOM184" s="37"/>
      <c r="OON184" s="32"/>
      <c r="OOO184" s="32"/>
      <c r="OOP184" s="32"/>
      <c r="OOQ184" s="32"/>
      <c r="OOR184" s="32"/>
      <c r="OOS184" s="32"/>
      <c r="OOT184" s="32"/>
      <c r="OOU184" s="32"/>
      <c r="OOV184" s="32"/>
      <c r="OOW184" s="32"/>
      <c r="OOX184" s="33"/>
      <c r="OOY184" s="34"/>
      <c r="OOZ184" s="33"/>
      <c r="OPA184" s="33"/>
      <c r="OPB184" s="39"/>
      <c r="OPC184" s="37"/>
      <c r="OPD184" s="32"/>
      <c r="OPE184" s="32"/>
      <c r="OPF184" s="32"/>
      <c r="OPG184" s="32"/>
      <c r="OPH184" s="32"/>
      <c r="OPI184" s="32"/>
      <c r="OPJ184" s="32"/>
      <c r="OPK184" s="32"/>
      <c r="OPL184" s="32"/>
      <c r="OPM184" s="32"/>
      <c r="OPN184" s="33"/>
      <c r="OPO184" s="34"/>
      <c r="OPP184" s="33"/>
      <c r="OPQ184" s="33"/>
      <c r="OPR184" s="39"/>
      <c r="OPS184" s="37"/>
      <c r="OPT184" s="32"/>
      <c r="OPU184" s="32"/>
      <c r="OPV184" s="32"/>
      <c r="OPW184" s="32"/>
      <c r="OPX184" s="32"/>
      <c r="OPY184" s="32"/>
      <c r="OPZ184" s="32"/>
      <c r="OQA184" s="32"/>
      <c r="OQB184" s="32"/>
      <c r="OQC184" s="32"/>
      <c r="OQD184" s="33"/>
      <c r="OQE184" s="34"/>
      <c r="OQF184" s="33"/>
      <c r="OQG184" s="33"/>
      <c r="OQH184" s="39"/>
      <c r="OQI184" s="37"/>
      <c r="OQJ184" s="32"/>
      <c r="OQK184" s="32"/>
      <c r="OQL184" s="32"/>
      <c r="OQM184" s="32"/>
      <c r="OQN184" s="32"/>
      <c r="OQO184" s="32"/>
      <c r="OQP184" s="32"/>
      <c r="OQQ184" s="32"/>
      <c r="OQR184" s="32"/>
      <c r="OQS184" s="32"/>
      <c r="OQT184" s="33"/>
      <c r="OQU184" s="34"/>
      <c r="OQV184" s="33"/>
      <c r="OQW184" s="33"/>
      <c r="OQX184" s="39"/>
      <c r="OQY184" s="37"/>
      <c r="OQZ184" s="32"/>
      <c r="ORA184" s="32"/>
      <c r="ORB184" s="32"/>
      <c r="ORC184" s="32"/>
      <c r="ORD184" s="32"/>
      <c r="ORE184" s="32"/>
      <c r="ORF184" s="32"/>
      <c r="ORG184" s="32"/>
      <c r="ORH184" s="32"/>
      <c r="ORI184" s="32"/>
      <c r="ORJ184" s="33"/>
      <c r="ORK184" s="34"/>
      <c r="ORL184" s="33"/>
      <c r="ORM184" s="33"/>
      <c r="ORN184" s="39"/>
      <c r="ORO184" s="37"/>
      <c r="ORP184" s="32"/>
      <c r="ORQ184" s="32"/>
      <c r="ORR184" s="32"/>
      <c r="ORS184" s="32"/>
      <c r="ORT184" s="32"/>
      <c r="ORU184" s="32"/>
      <c r="ORV184" s="32"/>
      <c r="ORW184" s="32"/>
      <c r="ORX184" s="32"/>
      <c r="ORY184" s="32"/>
      <c r="ORZ184" s="33"/>
      <c r="OSA184" s="34"/>
      <c r="OSB184" s="33"/>
      <c r="OSC184" s="33"/>
      <c r="OSD184" s="39"/>
      <c r="OSE184" s="37"/>
      <c r="OSF184" s="32"/>
      <c r="OSG184" s="32"/>
      <c r="OSH184" s="32"/>
      <c r="OSI184" s="32"/>
      <c r="OSJ184" s="32"/>
      <c r="OSK184" s="32"/>
      <c r="OSL184" s="32"/>
      <c r="OSM184" s="32"/>
      <c r="OSN184" s="32"/>
      <c r="OSO184" s="32"/>
      <c r="OSP184" s="33"/>
      <c r="OSQ184" s="34"/>
      <c r="OSR184" s="33"/>
      <c r="OSS184" s="33"/>
      <c r="OST184" s="39"/>
      <c r="OSU184" s="37"/>
      <c r="OSV184" s="32"/>
      <c r="OSW184" s="32"/>
      <c r="OSX184" s="32"/>
      <c r="OSY184" s="32"/>
      <c r="OSZ184" s="32"/>
      <c r="OTA184" s="32"/>
      <c r="OTB184" s="32"/>
      <c r="OTC184" s="32"/>
      <c r="OTD184" s="32"/>
      <c r="OTE184" s="32"/>
      <c r="OTF184" s="33"/>
      <c r="OTG184" s="34"/>
      <c r="OTH184" s="33"/>
      <c r="OTI184" s="33"/>
      <c r="OTJ184" s="39"/>
      <c r="OTK184" s="37"/>
      <c r="OTL184" s="32"/>
      <c r="OTM184" s="32"/>
      <c r="OTN184" s="32"/>
      <c r="OTO184" s="32"/>
      <c r="OTP184" s="32"/>
      <c r="OTQ184" s="32"/>
      <c r="OTR184" s="32"/>
      <c r="OTS184" s="32"/>
      <c r="OTT184" s="32"/>
      <c r="OTU184" s="32"/>
      <c r="OTV184" s="33"/>
      <c r="OTW184" s="34"/>
      <c r="OTX184" s="33"/>
      <c r="OTY184" s="33"/>
      <c r="OTZ184" s="39"/>
      <c r="OUA184" s="37"/>
      <c r="OUB184" s="32"/>
      <c r="OUC184" s="32"/>
      <c r="OUD184" s="32"/>
      <c r="OUE184" s="32"/>
      <c r="OUF184" s="32"/>
      <c r="OUG184" s="32"/>
      <c r="OUH184" s="32"/>
      <c r="OUI184" s="32"/>
      <c r="OUJ184" s="32"/>
      <c r="OUK184" s="32"/>
      <c r="OUL184" s="33"/>
      <c r="OUM184" s="34"/>
      <c r="OUN184" s="33"/>
      <c r="OUO184" s="33"/>
      <c r="OUP184" s="39"/>
      <c r="OUQ184" s="37"/>
      <c r="OUR184" s="32"/>
      <c r="OUS184" s="32"/>
      <c r="OUT184" s="32"/>
      <c r="OUU184" s="32"/>
      <c r="OUV184" s="32"/>
      <c r="OUW184" s="32"/>
      <c r="OUX184" s="32"/>
      <c r="OUY184" s="32"/>
      <c r="OUZ184" s="32"/>
      <c r="OVA184" s="32"/>
      <c r="OVB184" s="33"/>
      <c r="OVC184" s="34"/>
      <c r="OVD184" s="33"/>
      <c r="OVE184" s="33"/>
      <c r="OVF184" s="39"/>
      <c r="OVG184" s="37"/>
      <c r="OVH184" s="32"/>
      <c r="OVI184" s="32"/>
      <c r="OVJ184" s="32"/>
      <c r="OVK184" s="32"/>
      <c r="OVL184" s="32"/>
      <c r="OVM184" s="32"/>
      <c r="OVN184" s="32"/>
      <c r="OVO184" s="32"/>
      <c r="OVP184" s="32"/>
      <c r="OVQ184" s="32"/>
      <c r="OVR184" s="33"/>
      <c r="OVS184" s="34"/>
      <c r="OVT184" s="33"/>
      <c r="OVU184" s="33"/>
      <c r="OVV184" s="39"/>
      <c r="OVW184" s="37"/>
      <c r="OVX184" s="32"/>
      <c r="OVY184" s="32"/>
      <c r="OVZ184" s="32"/>
      <c r="OWA184" s="32"/>
      <c r="OWB184" s="32"/>
      <c r="OWC184" s="32"/>
      <c r="OWD184" s="32"/>
      <c r="OWE184" s="32"/>
      <c r="OWF184" s="32"/>
      <c r="OWG184" s="32"/>
      <c r="OWH184" s="33"/>
      <c r="OWI184" s="34"/>
      <c r="OWJ184" s="33"/>
      <c r="OWK184" s="33"/>
      <c r="OWL184" s="39"/>
      <c r="OWM184" s="37"/>
      <c r="OWN184" s="32"/>
      <c r="OWO184" s="32"/>
      <c r="OWP184" s="32"/>
      <c r="OWQ184" s="32"/>
      <c r="OWR184" s="32"/>
      <c r="OWS184" s="32"/>
      <c r="OWT184" s="32"/>
      <c r="OWU184" s="32"/>
      <c r="OWV184" s="32"/>
      <c r="OWW184" s="32"/>
      <c r="OWX184" s="33"/>
      <c r="OWY184" s="34"/>
      <c r="OWZ184" s="33"/>
      <c r="OXA184" s="33"/>
      <c r="OXB184" s="39"/>
      <c r="OXC184" s="37"/>
      <c r="OXD184" s="32"/>
      <c r="OXE184" s="32"/>
      <c r="OXF184" s="32"/>
      <c r="OXG184" s="32"/>
      <c r="OXH184" s="32"/>
      <c r="OXI184" s="32"/>
      <c r="OXJ184" s="32"/>
      <c r="OXK184" s="32"/>
      <c r="OXL184" s="32"/>
      <c r="OXM184" s="32"/>
      <c r="OXN184" s="33"/>
      <c r="OXO184" s="34"/>
      <c r="OXP184" s="33"/>
      <c r="OXQ184" s="33"/>
      <c r="OXR184" s="39"/>
      <c r="OXS184" s="37"/>
      <c r="OXT184" s="32"/>
      <c r="OXU184" s="32"/>
      <c r="OXV184" s="32"/>
      <c r="OXW184" s="32"/>
      <c r="OXX184" s="32"/>
      <c r="OXY184" s="32"/>
      <c r="OXZ184" s="32"/>
      <c r="OYA184" s="32"/>
      <c r="OYB184" s="32"/>
      <c r="OYC184" s="32"/>
      <c r="OYD184" s="33"/>
      <c r="OYE184" s="34"/>
      <c r="OYF184" s="33"/>
      <c r="OYG184" s="33"/>
      <c r="OYH184" s="39"/>
      <c r="OYI184" s="37"/>
      <c r="OYJ184" s="32"/>
      <c r="OYK184" s="32"/>
      <c r="OYL184" s="32"/>
      <c r="OYM184" s="32"/>
      <c r="OYN184" s="32"/>
      <c r="OYO184" s="32"/>
      <c r="OYP184" s="32"/>
      <c r="OYQ184" s="32"/>
      <c r="OYR184" s="32"/>
      <c r="OYS184" s="32"/>
      <c r="OYT184" s="33"/>
      <c r="OYU184" s="34"/>
      <c r="OYV184" s="33"/>
      <c r="OYW184" s="33"/>
      <c r="OYX184" s="39"/>
      <c r="OYY184" s="37"/>
      <c r="OYZ184" s="32"/>
      <c r="OZA184" s="32"/>
      <c r="OZB184" s="32"/>
      <c r="OZC184" s="32"/>
      <c r="OZD184" s="32"/>
      <c r="OZE184" s="32"/>
      <c r="OZF184" s="32"/>
      <c r="OZG184" s="32"/>
      <c r="OZH184" s="32"/>
      <c r="OZI184" s="32"/>
      <c r="OZJ184" s="33"/>
      <c r="OZK184" s="34"/>
      <c r="OZL184" s="33"/>
      <c r="OZM184" s="33"/>
      <c r="OZN184" s="39"/>
      <c r="OZO184" s="37"/>
      <c r="OZP184" s="32"/>
      <c r="OZQ184" s="32"/>
      <c r="OZR184" s="32"/>
      <c r="OZS184" s="32"/>
      <c r="OZT184" s="32"/>
      <c r="OZU184" s="32"/>
      <c r="OZV184" s="32"/>
      <c r="OZW184" s="32"/>
      <c r="OZX184" s="32"/>
      <c r="OZY184" s="32"/>
      <c r="OZZ184" s="33"/>
      <c r="PAA184" s="34"/>
      <c r="PAB184" s="33"/>
      <c r="PAC184" s="33"/>
      <c r="PAD184" s="39"/>
      <c r="PAE184" s="37"/>
      <c r="PAF184" s="32"/>
      <c r="PAG184" s="32"/>
      <c r="PAH184" s="32"/>
      <c r="PAI184" s="32"/>
      <c r="PAJ184" s="32"/>
      <c r="PAK184" s="32"/>
      <c r="PAL184" s="32"/>
      <c r="PAM184" s="32"/>
      <c r="PAN184" s="32"/>
      <c r="PAO184" s="32"/>
      <c r="PAP184" s="33"/>
      <c r="PAQ184" s="34"/>
      <c r="PAR184" s="33"/>
      <c r="PAS184" s="33"/>
      <c r="PAT184" s="39"/>
      <c r="PAU184" s="37"/>
      <c r="PAV184" s="32"/>
      <c r="PAW184" s="32"/>
      <c r="PAX184" s="32"/>
      <c r="PAY184" s="32"/>
      <c r="PAZ184" s="32"/>
      <c r="PBA184" s="32"/>
      <c r="PBB184" s="32"/>
      <c r="PBC184" s="32"/>
      <c r="PBD184" s="32"/>
      <c r="PBE184" s="32"/>
      <c r="PBF184" s="33"/>
      <c r="PBG184" s="34"/>
      <c r="PBH184" s="33"/>
      <c r="PBI184" s="33"/>
      <c r="PBJ184" s="39"/>
      <c r="PBK184" s="37"/>
      <c r="PBL184" s="32"/>
      <c r="PBM184" s="32"/>
      <c r="PBN184" s="32"/>
      <c r="PBO184" s="32"/>
      <c r="PBP184" s="32"/>
      <c r="PBQ184" s="32"/>
      <c r="PBR184" s="32"/>
      <c r="PBS184" s="32"/>
      <c r="PBT184" s="32"/>
      <c r="PBU184" s="32"/>
      <c r="PBV184" s="33"/>
      <c r="PBW184" s="34"/>
      <c r="PBX184" s="33"/>
      <c r="PBY184" s="33"/>
      <c r="PBZ184" s="39"/>
      <c r="PCA184" s="37"/>
      <c r="PCB184" s="32"/>
      <c r="PCC184" s="32"/>
      <c r="PCD184" s="32"/>
      <c r="PCE184" s="32"/>
      <c r="PCF184" s="32"/>
      <c r="PCG184" s="32"/>
      <c r="PCH184" s="32"/>
      <c r="PCI184" s="32"/>
      <c r="PCJ184" s="32"/>
      <c r="PCK184" s="32"/>
      <c r="PCL184" s="33"/>
      <c r="PCM184" s="34"/>
      <c r="PCN184" s="33"/>
      <c r="PCO184" s="33"/>
      <c r="PCP184" s="39"/>
      <c r="PCQ184" s="37"/>
      <c r="PCR184" s="32"/>
      <c r="PCS184" s="32"/>
      <c r="PCT184" s="32"/>
      <c r="PCU184" s="32"/>
      <c r="PCV184" s="32"/>
      <c r="PCW184" s="32"/>
      <c r="PCX184" s="32"/>
      <c r="PCY184" s="32"/>
      <c r="PCZ184" s="32"/>
      <c r="PDA184" s="32"/>
      <c r="PDB184" s="33"/>
      <c r="PDC184" s="34"/>
      <c r="PDD184" s="33"/>
      <c r="PDE184" s="33"/>
      <c r="PDF184" s="39"/>
      <c r="PDG184" s="37"/>
      <c r="PDH184" s="32"/>
      <c r="PDI184" s="32"/>
      <c r="PDJ184" s="32"/>
      <c r="PDK184" s="32"/>
      <c r="PDL184" s="32"/>
      <c r="PDM184" s="32"/>
      <c r="PDN184" s="32"/>
      <c r="PDO184" s="32"/>
      <c r="PDP184" s="32"/>
      <c r="PDQ184" s="32"/>
      <c r="PDR184" s="33"/>
      <c r="PDS184" s="34"/>
      <c r="PDT184" s="33"/>
      <c r="PDU184" s="33"/>
      <c r="PDV184" s="39"/>
      <c r="PDW184" s="37"/>
      <c r="PDX184" s="32"/>
      <c r="PDY184" s="32"/>
      <c r="PDZ184" s="32"/>
      <c r="PEA184" s="32"/>
      <c r="PEB184" s="32"/>
      <c r="PEC184" s="32"/>
      <c r="PED184" s="32"/>
      <c r="PEE184" s="32"/>
      <c r="PEF184" s="32"/>
      <c r="PEG184" s="32"/>
      <c r="PEH184" s="33"/>
      <c r="PEI184" s="34"/>
      <c r="PEJ184" s="33"/>
      <c r="PEK184" s="33"/>
      <c r="PEL184" s="39"/>
      <c r="PEM184" s="37"/>
      <c r="PEN184" s="32"/>
      <c r="PEO184" s="32"/>
      <c r="PEP184" s="32"/>
      <c r="PEQ184" s="32"/>
      <c r="PER184" s="32"/>
      <c r="PES184" s="32"/>
      <c r="PET184" s="32"/>
      <c r="PEU184" s="32"/>
      <c r="PEV184" s="32"/>
      <c r="PEW184" s="32"/>
      <c r="PEX184" s="33"/>
      <c r="PEY184" s="34"/>
      <c r="PEZ184" s="33"/>
      <c r="PFA184" s="33"/>
      <c r="PFB184" s="39"/>
      <c r="PFC184" s="37"/>
      <c r="PFD184" s="32"/>
      <c r="PFE184" s="32"/>
      <c r="PFF184" s="32"/>
      <c r="PFG184" s="32"/>
      <c r="PFH184" s="32"/>
      <c r="PFI184" s="32"/>
      <c r="PFJ184" s="32"/>
      <c r="PFK184" s="32"/>
      <c r="PFL184" s="32"/>
      <c r="PFM184" s="32"/>
      <c r="PFN184" s="33"/>
      <c r="PFO184" s="34"/>
      <c r="PFP184" s="33"/>
      <c r="PFQ184" s="33"/>
      <c r="PFR184" s="39"/>
      <c r="PFS184" s="37"/>
      <c r="PFT184" s="32"/>
      <c r="PFU184" s="32"/>
      <c r="PFV184" s="32"/>
      <c r="PFW184" s="32"/>
      <c r="PFX184" s="32"/>
      <c r="PFY184" s="32"/>
      <c r="PFZ184" s="32"/>
      <c r="PGA184" s="32"/>
      <c r="PGB184" s="32"/>
      <c r="PGC184" s="32"/>
      <c r="PGD184" s="33"/>
      <c r="PGE184" s="34"/>
      <c r="PGF184" s="33"/>
      <c r="PGG184" s="33"/>
      <c r="PGH184" s="39"/>
      <c r="PGI184" s="37"/>
      <c r="PGJ184" s="32"/>
      <c r="PGK184" s="32"/>
      <c r="PGL184" s="32"/>
      <c r="PGM184" s="32"/>
      <c r="PGN184" s="32"/>
      <c r="PGO184" s="32"/>
      <c r="PGP184" s="32"/>
      <c r="PGQ184" s="32"/>
      <c r="PGR184" s="32"/>
      <c r="PGS184" s="32"/>
      <c r="PGT184" s="33"/>
      <c r="PGU184" s="34"/>
      <c r="PGV184" s="33"/>
      <c r="PGW184" s="33"/>
      <c r="PGX184" s="39"/>
      <c r="PGY184" s="37"/>
      <c r="PGZ184" s="32"/>
      <c r="PHA184" s="32"/>
      <c r="PHB184" s="32"/>
      <c r="PHC184" s="32"/>
      <c r="PHD184" s="32"/>
      <c r="PHE184" s="32"/>
      <c r="PHF184" s="32"/>
      <c r="PHG184" s="32"/>
      <c r="PHH184" s="32"/>
      <c r="PHI184" s="32"/>
      <c r="PHJ184" s="33"/>
      <c r="PHK184" s="34"/>
      <c r="PHL184" s="33"/>
      <c r="PHM184" s="33"/>
      <c r="PHN184" s="39"/>
      <c r="PHO184" s="37"/>
      <c r="PHP184" s="32"/>
      <c r="PHQ184" s="32"/>
      <c r="PHR184" s="32"/>
      <c r="PHS184" s="32"/>
      <c r="PHT184" s="32"/>
      <c r="PHU184" s="32"/>
      <c r="PHV184" s="32"/>
      <c r="PHW184" s="32"/>
      <c r="PHX184" s="32"/>
      <c r="PHY184" s="32"/>
      <c r="PHZ184" s="33"/>
      <c r="PIA184" s="34"/>
      <c r="PIB184" s="33"/>
      <c r="PIC184" s="33"/>
      <c r="PID184" s="39"/>
      <c r="PIE184" s="37"/>
      <c r="PIF184" s="32"/>
      <c r="PIG184" s="32"/>
      <c r="PIH184" s="32"/>
      <c r="PII184" s="32"/>
      <c r="PIJ184" s="32"/>
      <c r="PIK184" s="32"/>
      <c r="PIL184" s="32"/>
      <c r="PIM184" s="32"/>
      <c r="PIN184" s="32"/>
      <c r="PIO184" s="32"/>
      <c r="PIP184" s="33"/>
      <c r="PIQ184" s="34"/>
      <c r="PIR184" s="33"/>
      <c r="PIS184" s="33"/>
      <c r="PIT184" s="39"/>
      <c r="PIU184" s="37"/>
      <c r="PIV184" s="32"/>
      <c r="PIW184" s="32"/>
      <c r="PIX184" s="32"/>
      <c r="PIY184" s="32"/>
      <c r="PIZ184" s="32"/>
      <c r="PJA184" s="32"/>
      <c r="PJB184" s="32"/>
      <c r="PJC184" s="32"/>
      <c r="PJD184" s="32"/>
      <c r="PJE184" s="32"/>
      <c r="PJF184" s="33"/>
      <c r="PJG184" s="34"/>
      <c r="PJH184" s="33"/>
      <c r="PJI184" s="33"/>
      <c r="PJJ184" s="39"/>
      <c r="PJK184" s="37"/>
      <c r="PJL184" s="32"/>
      <c r="PJM184" s="32"/>
      <c r="PJN184" s="32"/>
      <c r="PJO184" s="32"/>
      <c r="PJP184" s="32"/>
      <c r="PJQ184" s="32"/>
      <c r="PJR184" s="32"/>
      <c r="PJS184" s="32"/>
      <c r="PJT184" s="32"/>
      <c r="PJU184" s="32"/>
      <c r="PJV184" s="33"/>
      <c r="PJW184" s="34"/>
      <c r="PJX184" s="33"/>
      <c r="PJY184" s="33"/>
      <c r="PJZ184" s="39"/>
      <c r="PKA184" s="37"/>
      <c r="PKB184" s="32"/>
      <c r="PKC184" s="32"/>
      <c r="PKD184" s="32"/>
      <c r="PKE184" s="32"/>
      <c r="PKF184" s="32"/>
      <c r="PKG184" s="32"/>
      <c r="PKH184" s="32"/>
      <c r="PKI184" s="32"/>
      <c r="PKJ184" s="32"/>
      <c r="PKK184" s="32"/>
      <c r="PKL184" s="33"/>
      <c r="PKM184" s="34"/>
      <c r="PKN184" s="33"/>
      <c r="PKO184" s="33"/>
      <c r="PKP184" s="39"/>
      <c r="PKQ184" s="37"/>
      <c r="PKR184" s="32"/>
      <c r="PKS184" s="32"/>
      <c r="PKT184" s="32"/>
      <c r="PKU184" s="32"/>
      <c r="PKV184" s="32"/>
      <c r="PKW184" s="32"/>
      <c r="PKX184" s="32"/>
      <c r="PKY184" s="32"/>
      <c r="PKZ184" s="32"/>
      <c r="PLA184" s="32"/>
      <c r="PLB184" s="33"/>
      <c r="PLC184" s="34"/>
      <c r="PLD184" s="33"/>
      <c r="PLE184" s="33"/>
      <c r="PLF184" s="39"/>
      <c r="PLG184" s="37"/>
      <c r="PLH184" s="32"/>
      <c r="PLI184" s="32"/>
      <c r="PLJ184" s="32"/>
      <c r="PLK184" s="32"/>
      <c r="PLL184" s="32"/>
      <c r="PLM184" s="32"/>
      <c r="PLN184" s="32"/>
      <c r="PLO184" s="32"/>
      <c r="PLP184" s="32"/>
      <c r="PLQ184" s="32"/>
      <c r="PLR184" s="33"/>
      <c r="PLS184" s="34"/>
      <c r="PLT184" s="33"/>
      <c r="PLU184" s="33"/>
      <c r="PLV184" s="39"/>
      <c r="PLW184" s="37"/>
      <c r="PLX184" s="32"/>
      <c r="PLY184" s="32"/>
      <c r="PLZ184" s="32"/>
      <c r="PMA184" s="32"/>
      <c r="PMB184" s="32"/>
      <c r="PMC184" s="32"/>
      <c r="PMD184" s="32"/>
      <c r="PME184" s="32"/>
      <c r="PMF184" s="32"/>
      <c r="PMG184" s="32"/>
      <c r="PMH184" s="33"/>
      <c r="PMI184" s="34"/>
      <c r="PMJ184" s="33"/>
      <c r="PMK184" s="33"/>
      <c r="PML184" s="39"/>
      <c r="PMM184" s="37"/>
      <c r="PMN184" s="32"/>
      <c r="PMO184" s="32"/>
      <c r="PMP184" s="32"/>
      <c r="PMQ184" s="32"/>
      <c r="PMR184" s="32"/>
      <c r="PMS184" s="32"/>
      <c r="PMT184" s="32"/>
      <c r="PMU184" s="32"/>
      <c r="PMV184" s="32"/>
      <c r="PMW184" s="32"/>
      <c r="PMX184" s="33"/>
      <c r="PMY184" s="34"/>
      <c r="PMZ184" s="33"/>
      <c r="PNA184" s="33"/>
      <c r="PNB184" s="39"/>
      <c r="PNC184" s="37"/>
      <c r="PND184" s="32"/>
      <c r="PNE184" s="32"/>
      <c r="PNF184" s="32"/>
      <c r="PNG184" s="32"/>
      <c r="PNH184" s="32"/>
      <c r="PNI184" s="32"/>
      <c r="PNJ184" s="32"/>
      <c r="PNK184" s="32"/>
      <c r="PNL184" s="32"/>
      <c r="PNM184" s="32"/>
      <c r="PNN184" s="33"/>
      <c r="PNO184" s="34"/>
      <c r="PNP184" s="33"/>
      <c r="PNQ184" s="33"/>
      <c r="PNR184" s="39"/>
      <c r="PNS184" s="37"/>
      <c r="PNT184" s="32"/>
      <c r="PNU184" s="32"/>
      <c r="PNV184" s="32"/>
      <c r="PNW184" s="32"/>
      <c r="PNX184" s="32"/>
      <c r="PNY184" s="32"/>
      <c r="PNZ184" s="32"/>
      <c r="POA184" s="32"/>
      <c r="POB184" s="32"/>
      <c r="POC184" s="32"/>
      <c r="POD184" s="33"/>
      <c r="POE184" s="34"/>
      <c r="POF184" s="33"/>
      <c r="POG184" s="33"/>
      <c r="POH184" s="39"/>
      <c r="POI184" s="37"/>
      <c r="POJ184" s="32"/>
      <c r="POK184" s="32"/>
      <c r="POL184" s="32"/>
      <c r="POM184" s="32"/>
      <c r="PON184" s="32"/>
      <c r="POO184" s="32"/>
      <c r="POP184" s="32"/>
      <c r="POQ184" s="32"/>
      <c r="POR184" s="32"/>
      <c r="POS184" s="32"/>
      <c r="POT184" s="33"/>
      <c r="POU184" s="34"/>
      <c r="POV184" s="33"/>
      <c r="POW184" s="33"/>
      <c r="POX184" s="39"/>
      <c r="POY184" s="37"/>
      <c r="POZ184" s="32"/>
      <c r="PPA184" s="32"/>
      <c r="PPB184" s="32"/>
      <c r="PPC184" s="32"/>
      <c r="PPD184" s="32"/>
      <c r="PPE184" s="32"/>
      <c r="PPF184" s="32"/>
      <c r="PPG184" s="32"/>
      <c r="PPH184" s="32"/>
      <c r="PPI184" s="32"/>
      <c r="PPJ184" s="33"/>
      <c r="PPK184" s="34"/>
      <c r="PPL184" s="33"/>
      <c r="PPM184" s="33"/>
      <c r="PPN184" s="39"/>
      <c r="PPO184" s="37"/>
      <c r="PPP184" s="32"/>
      <c r="PPQ184" s="32"/>
      <c r="PPR184" s="32"/>
      <c r="PPS184" s="32"/>
      <c r="PPT184" s="32"/>
      <c r="PPU184" s="32"/>
      <c r="PPV184" s="32"/>
      <c r="PPW184" s="32"/>
      <c r="PPX184" s="32"/>
      <c r="PPY184" s="32"/>
      <c r="PPZ184" s="33"/>
      <c r="PQA184" s="34"/>
      <c r="PQB184" s="33"/>
      <c r="PQC184" s="33"/>
      <c r="PQD184" s="39"/>
      <c r="PQE184" s="37"/>
      <c r="PQF184" s="32"/>
      <c r="PQG184" s="32"/>
      <c r="PQH184" s="32"/>
      <c r="PQI184" s="32"/>
      <c r="PQJ184" s="32"/>
      <c r="PQK184" s="32"/>
      <c r="PQL184" s="32"/>
      <c r="PQM184" s="32"/>
      <c r="PQN184" s="32"/>
      <c r="PQO184" s="32"/>
      <c r="PQP184" s="33"/>
      <c r="PQQ184" s="34"/>
      <c r="PQR184" s="33"/>
      <c r="PQS184" s="33"/>
      <c r="PQT184" s="39"/>
      <c r="PQU184" s="37"/>
      <c r="PQV184" s="32"/>
      <c r="PQW184" s="32"/>
      <c r="PQX184" s="32"/>
      <c r="PQY184" s="32"/>
      <c r="PQZ184" s="32"/>
      <c r="PRA184" s="32"/>
      <c r="PRB184" s="32"/>
      <c r="PRC184" s="32"/>
      <c r="PRD184" s="32"/>
      <c r="PRE184" s="32"/>
      <c r="PRF184" s="33"/>
      <c r="PRG184" s="34"/>
      <c r="PRH184" s="33"/>
      <c r="PRI184" s="33"/>
      <c r="PRJ184" s="39"/>
      <c r="PRK184" s="37"/>
      <c r="PRL184" s="32"/>
      <c r="PRM184" s="32"/>
      <c r="PRN184" s="32"/>
      <c r="PRO184" s="32"/>
      <c r="PRP184" s="32"/>
      <c r="PRQ184" s="32"/>
      <c r="PRR184" s="32"/>
      <c r="PRS184" s="32"/>
      <c r="PRT184" s="32"/>
      <c r="PRU184" s="32"/>
      <c r="PRV184" s="33"/>
      <c r="PRW184" s="34"/>
      <c r="PRX184" s="33"/>
      <c r="PRY184" s="33"/>
      <c r="PRZ184" s="39"/>
      <c r="PSA184" s="37"/>
      <c r="PSB184" s="32"/>
      <c r="PSC184" s="32"/>
      <c r="PSD184" s="32"/>
      <c r="PSE184" s="32"/>
      <c r="PSF184" s="32"/>
      <c r="PSG184" s="32"/>
      <c r="PSH184" s="32"/>
      <c r="PSI184" s="32"/>
      <c r="PSJ184" s="32"/>
      <c r="PSK184" s="32"/>
      <c r="PSL184" s="33"/>
      <c r="PSM184" s="34"/>
      <c r="PSN184" s="33"/>
      <c r="PSO184" s="33"/>
      <c r="PSP184" s="39"/>
      <c r="PSQ184" s="37"/>
      <c r="PSR184" s="32"/>
      <c r="PSS184" s="32"/>
      <c r="PST184" s="32"/>
      <c r="PSU184" s="32"/>
      <c r="PSV184" s="32"/>
      <c r="PSW184" s="32"/>
      <c r="PSX184" s="32"/>
      <c r="PSY184" s="32"/>
      <c r="PSZ184" s="32"/>
      <c r="PTA184" s="32"/>
      <c r="PTB184" s="33"/>
      <c r="PTC184" s="34"/>
      <c r="PTD184" s="33"/>
      <c r="PTE184" s="33"/>
      <c r="PTF184" s="39"/>
      <c r="PTG184" s="37"/>
      <c r="PTH184" s="32"/>
      <c r="PTI184" s="32"/>
      <c r="PTJ184" s="32"/>
      <c r="PTK184" s="32"/>
      <c r="PTL184" s="32"/>
      <c r="PTM184" s="32"/>
      <c r="PTN184" s="32"/>
      <c r="PTO184" s="32"/>
      <c r="PTP184" s="32"/>
      <c r="PTQ184" s="32"/>
      <c r="PTR184" s="33"/>
      <c r="PTS184" s="34"/>
      <c r="PTT184" s="33"/>
      <c r="PTU184" s="33"/>
      <c r="PTV184" s="39"/>
      <c r="PTW184" s="37"/>
      <c r="PTX184" s="32"/>
      <c r="PTY184" s="32"/>
      <c r="PTZ184" s="32"/>
      <c r="PUA184" s="32"/>
      <c r="PUB184" s="32"/>
      <c r="PUC184" s="32"/>
      <c r="PUD184" s="32"/>
      <c r="PUE184" s="32"/>
      <c r="PUF184" s="32"/>
      <c r="PUG184" s="32"/>
      <c r="PUH184" s="33"/>
      <c r="PUI184" s="34"/>
      <c r="PUJ184" s="33"/>
      <c r="PUK184" s="33"/>
      <c r="PUL184" s="39"/>
      <c r="PUM184" s="37"/>
      <c r="PUN184" s="32"/>
      <c r="PUO184" s="32"/>
      <c r="PUP184" s="32"/>
      <c r="PUQ184" s="32"/>
      <c r="PUR184" s="32"/>
      <c r="PUS184" s="32"/>
      <c r="PUT184" s="32"/>
      <c r="PUU184" s="32"/>
      <c r="PUV184" s="32"/>
      <c r="PUW184" s="32"/>
      <c r="PUX184" s="33"/>
      <c r="PUY184" s="34"/>
      <c r="PUZ184" s="33"/>
      <c r="PVA184" s="33"/>
      <c r="PVB184" s="39"/>
      <c r="PVC184" s="37"/>
      <c r="PVD184" s="32"/>
      <c r="PVE184" s="32"/>
      <c r="PVF184" s="32"/>
      <c r="PVG184" s="32"/>
      <c r="PVH184" s="32"/>
      <c r="PVI184" s="32"/>
      <c r="PVJ184" s="32"/>
      <c r="PVK184" s="32"/>
      <c r="PVL184" s="32"/>
      <c r="PVM184" s="32"/>
      <c r="PVN184" s="33"/>
      <c r="PVO184" s="34"/>
      <c r="PVP184" s="33"/>
      <c r="PVQ184" s="33"/>
      <c r="PVR184" s="39"/>
      <c r="PVS184" s="37"/>
      <c r="PVT184" s="32"/>
      <c r="PVU184" s="32"/>
      <c r="PVV184" s="32"/>
      <c r="PVW184" s="32"/>
      <c r="PVX184" s="32"/>
      <c r="PVY184" s="32"/>
      <c r="PVZ184" s="32"/>
      <c r="PWA184" s="32"/>
      <c r="PWB184" s="32"/>
      <c r="PWC184" s="32"/>
      <c r="PWD184" s="33"/>
      <c r="PWE184" s="34"/>
      <c r="PWF184" s="33"/>
      <c r="PWG184" s="33"/>
      <c r="PWH184" s="39"/>
      <c r="PWI184" s="37"/>
      <c r="PWJ184" s="32"/>
      <c r="PWK184" s="32"/>
      <c r="PWL184" s="32"/>
      <c r="PWM184" s="32"/>
      <c r="PWN184" s="32"/>
      <c r="PWO184" s="32"/>
      <c r="PWP184" s="32"/>
      <c r="PWQ184" s="32"/>
      <c r="PWR184" s="32"/>
      <c r="PWS184" s="32"/>
      <c r="PWT184" s="33"/>
      <c r="PWU184" s="34"/>
      <c r="PWV184" s="33"/>
      <c r="PWW184" s="33"/>
      <c r="PWX184" s="39"/>
      <c r="PWY184" s="37"/>
      <c r="PWZ184" s="32"/>
      <c r="PXA184" s="32"/>
      <c r="PXB184" s="32"/>
      <c r="PXC184" s="32"/>
      <c r="PXD184" s="32"/>
      <c r="PXE184" s="32"/>
      <c r="PXF184" s="32"/>
      <c r="PXG184" s="32"/>
      <c r="PXH184" s="32"/>
      <c r="PXI184" s="32"/>
      <c r="PXJ184" s="33"/>
      <c r="PXK184" s="34"/>
      <c r="PXL184" s="33"/>
      <c r="PXM184" s="33"/>
      <c r="PXN184" s="39"/>
      <c r="PXO184" s="37"/>
      <c r="PXP184" s="32"/>
      <c r="PXQ184" s="32"/>
      <c r="PXR184" s="32"/>
      <c r="PXS184" s="32"/>
      <c r="PXT184" s="32"/>
      <c r="PXU184" s="32"/>
      <c r="PXV184" s="32"/>
      <c r="PXW184" s="32"/>
      <c r="PXX184" s="32"/>
      <c r="PXY184" s="32"/>
      <c r="PXZ184" s="33"/>
      <c r="PYA184" s="34"/>
      <c r="PYB184" s="33"/>
      <c r="PYC184" s="33"/>
      <c r="PYD184" s="39"/>
      <c r="PYE184" s="37"/>
      <c r="PYF184" s="32"/>
      <c r="PYG184" s="32"/>
      <c r="PYH184" s="32"/>
      <c r="PYI184" s="32"/>
      <c r="PYJ184" s="32"/>
      <c r="PYK184" s="32"/>
      <c r="PYL184" s="32"/>
      <c r="PYM184" s="32"/>
      <c r="PYN184" s="32"/>
      <c r="PYO184" s="32"/>
      <c r="PYP184" s="33"/>
      <c r="PYQ184" s="34"/>
      <c r="PYR184" s="33"/>
      <c r="PYS184" s="33"/>
      <c r="PYT184" s="39"/>
      <c r="PYU184" s="37"/>
      <c r="PYV184" s="32"/>
      <c r="PYW184" s="32"/>
      <c r="PYX184" s="32"/>
      <c r="PYY184" s="32"/>
      <c r="PYZ184" s="32"/>
      <c r="PZA184" s="32"/>
      <c r="PZB184" s="32"/>
      <c r="PZC184" s="32"/>
      <c r="PZD184" s="32"/>
      <c r="PZE184" s="32"/>
      <c r="PZF184" s="33"/>
      <c r="PZG184" s="34"/>
      <c r="PZH184" s="33"/>
      <c r="PZI184" s="33"/>
      <c r="PZJ184" s="39"/>
      <c r="PZK184" s="37"/>
      <c r="PZL184" s="32"/>
      <c r="PZM184" s="32"/>
      <c r="PZN184" s="32"/>
      <c r="PZO184" s="32"/>
      <c r="PZP184" s="32"/>
      <c r="PZQ184" s="32"/>
      <c r="PZR184" s="32"/>
      <c r="PZS184" s="32"/>
      <c r="PZT184" s="32"/>
      <c r="PZU184" s="32"/>
      <c r="PZV184" s="33"/>
      <c r="PZW184" s="34"/>
      <c r="PZX184" s="33"/>
      <c r="PZY184" s="33"/>
      <c r="PZZ184" s="39"/>
      <c r="QAA184" s="37"/>
      <c r="QAB184" s="32"/>
      <c r="QAC184" s="32"/>
      <c r="QAD184" s="32"/>
      <c r="QAE184" s="32"/>
      <c r="QAF184" s="32"/>
      <c r="QAG184" s="32"/>
      <c r="QAH184" s="32"/>
      <c r="QAI184" s="32"/>
      <c r="QAJ184" s="32"/>
      <c r="QAK184" s="32"/>
      <c r="QAL184" s="33"/>
      <c r="QAM184" s="34"/>
      <c r="QAN184" s="33"/>
      <c r="QAO184" s="33"/>
      <c r="QAP184" s="39"/>
      <c r="QAQ184" s="37"/>
      <c r="QAR184" s="32"/>
      <c r="QAS184" s="32"/>
      <c r="QAT184" s="32"/>
      <c r="QAU184" s="32"/>
      <c r="QAV184" s="32"/>
      <c r="QAW184" s="32"/>
      <c r="QAX184" s="32"/>
      <c r="QAY184" s="32"/>
      <c r="QAZ184" s="32"/>
      <c r="QBA184" s="32"/>
      <c r="QBB184" s="33"/>
      <c r="QBC184" s="34"/>
      <c r="QBD184" s="33"/>
      <c r="QBE184" s="33"/>
      <c r="QBF184" s="39"/>
      <c r="QBG184" s="37"/>
      <c r="QBH184" s="32"/>
      <c r="QBI184" s="32"/>
      <c r="QBJ184" s="32"/>
      <c r="QBK184" s="32"/>
      <c r="QBL184" s="32"/>
      <c r="QBM184" s="32"/>
      <c r="QBN184" s="32"/>
      <c r="QBO184" s="32"/>
      <c r="QBP184" s="32"/>
      <c r="QBQ184" s="32"/>
      <c r="QBR184" s="33"/>
      <c r="QBS184" s="34"/>
      <c r="QBT184" s="33"/>
      <c r="QBU184" s="33"/>
      <c r="QBV184" s="39"/>
      <c r="QBW184" s="37"/>
      <c r="QBX184" s="32"/>
      <c r="QBY184" s="32"/>
      <c r="QBZ184" s="32"/>
      <c r="QCA184" s="32"/>
      <c r="QCB184" s="32"/>
      <c r="QCC184" s="32"/>
      <c r="QCD184" s="32"/>
      <c r="QCE184" s="32"/>
      <c r="QCF184" s="32"/>
      <c r="QCG184" s="32"/>
      <c r="QCH184" s="33"/>
      <c r="QCI184" s="34"/>
      <c r="QCJ184" s="33"/>
      <c r="QCK184" s="33"/>
      <c r="QCL184" s="39"/>
      <c r="QCM184" s="37"/>
      <c r="QCN184" s="32"/>
      <c r="QCO184" s="32"/>
      <c r="QCP184" s="32"/>
      <c r="QCQ184" s="32"/>
      <c r="QCR184" s="32"/>
      <c r="QCS184" s="32"/>
      <c r="QCT184" s="32"/>
      <c r="QCU184" s="32"/>
      <c r="QCV184" s="32"/>
      <c r="QCW184" s="32"/>
      <c r="QCX184" s="33"/>
      <c r="QCY184" s="34"/>
      <c r="QCZ184" s="33"/>
      <c r="QDA184" s="33"/>
      <c r="QDB184" s="39"/>
      <c r="QDC184" s="37"/>
      <c r="QDD184" s="32"/>
      <c r="QDE184" s="32"/>
      <c r="QDF184" s="32"/>
      <c r="QDG184" s="32"/>
      <c r="QDH184" s="32"/>
      <c r="QDI184" s="32"/>
      <c r="QDJ184" s="32"/>
      <c r="QDK184" s="32"/>
      <c r="QDL184" s="32"/>
      <c r="QDM184" s="32"/>
      <c r="QDN184" s="33"/>
      <c r="QDO184" s="34"/>
      <c r="QDP184" s="33"/>
      <c r="QDQ184" s="33"/>
      <c r="QDR184" s="39"/>
      <c r="QDS184" s="37"/>
      <c r="QDT184" s="32"/>
      <c r="QDU184" s="32"/>
      <c r="QDV184" s="32"/>
      <c r="QDW184" s="32"/>
      <c r="QDX184" s="32"/>
      <c r="QDY184" s="32"/>
      <c r="QDZ184" s="32"/>
      <c r="QEA184" s="32"/>
      <c r="QEB184" s="32"/>
      <c r="QEC184" s="32"/>
      <c r="QED184" s="33"/>
      <c r="QEE184" s="34"/>
      <c r="QEF184" s="33"/>
      <c r="QEG184" s="33"/>
      <c r="QEH184" s="39"/>
      <c r="QEI184" s="37"/>
      <c r="QEJ184" s="32"/>
      <c r="QEK184" s="32"/>
      <c r="QEL184" s="32"/>
      <c r="QEM184" s="32"/>
      <c r="QEN184" s="32"/>
      <c r="QEO184" s="32"/>
      <c r="QEP184" s="32"/>
      <c r="QEQ184" s="32"/>
      <c r="QER184" s="32"/>
      <c r="QES184" s="32"/>
      <c r="QET184" s="33"/>
      <c r="QEU184" s="34"/>
      <c r="QEV184" s="33"/>
      <c r="QEW184" s="33"/>
      <c r="QEX184" s="39"/>
      <c r="QEY184" s="37"/>
      <c r="QEZ184" s="32"/>
      <c r="QFA184" s="32"/>
      <c r="QFB184" s="32"/>
      <c r="QFC184" s="32"/>
      <c r="QFD184" s="32"/>
      <c r="QFE184" s="32"/>
      <c r="QFF184" s="32"/>
      <c r="QFG184" s="32"/>
      <c r="QFH184" s="32"/>
      <c r="QFI184" s="32"/>
      <c r="QFJ184" s="33"/>
      <c r="QFK184" s="34"/>
      <c r="QFL184" s="33"/>
      <c r="QFM184" s="33"/>
      <c r="QFN184" s="39"/>
      <c r="QFO184" s="37"/>
      <c r="QFP184" s="32"/>
      <c r="QFQ184" s="32"/>
      <c r="QFR184" s="32"/>
      <c r="QFS184" s="32"/>
      <c r="QFT184" s="32"/>
      <c r="QFU184" s="32"/>
      <c r="QFV184" s="32"/>
      <c r="QFW184" s="32"/>
      <c r="QFX184" s="32"/>
      <c r="QFY184" s="32"/>
      <c r="QFZ184" s="33"/>
      <c r="QGA184" s="34"/>
      <c r="QGB184" s="33"/>
      <c r="QGC184" s="33"/>
      <c r="QGD184" s="39"/>
      <c r="QGE184" s="37"/>
      <c r="QGF184" s="32"/>
      <c r="QGG184" s="32"/>
      <c r="QGH184" s="32"/>
      <c r="QGI184" s="32"/>
      <c r="QGJ184" s="32"/>
      <c r="QGK184" s="32"/>
      <c r="QGL184" s="32"/>
      <c r="QGM184" s="32"/>
      <c r="QGN184" s="32"/>
      <c r="QGO184" s="32"/>
      <c r="QGP184" s="33"/>
      <c r="QGQ184" s="34"/>
      <c r="QGR184" s="33"/>
      <c r="QGS184" s="33"/>
      <c r="QGT184" s="39"/>
      <c r="QGU184" s="37"/>
      <c r="QGV184" s="32"/>
      <c r="QGW184" s="32"/>
      <c r="QGX184" s="32"/>
      <c r="QGY184" s="32"/>
      <c r="QGZ184" s="32"/>
      <c r="QHA184" s="32"/>
      <c r="QHB184" s="32"/>
      <c r="QHC184" s="32"/>
      <c r="QHD184" s="32"/>
      <c r="QHE184" s="32"/>
      <c r="QHF184" s="33"/>
      <c r="QHG184" s="34"/>
      <c r="QHH184" s="33"/>
      <c r="QHI184" s="33"/>
      <c r="QHJ184" s="39"/>
      <c r="QHK184" s="37"/>
      <c r="QHL184" s="32"/>
      <c r="QHM184" s="32"/>
      <c r="QHN184" s="32"/>
      <c r="QHO184" s="32"/>
      <c r="QHP184" s="32"/>
      <c r="QHQ184" s="32"/>
      <c r="QHR184" s="32"/>
      <c r="QHS184" s="32"/>
      <c r="QHT184" s="32"/>
      <c r="QHU184" s="32"/>
      <c r="QHV184" s="33"/>
      <c r="QHW184" s="34"/>
      <c r="QHX184" s="33"/>
      <c r="QHY184" s="33"/>
      <c r="QHZ184" s="39"/>
      <c r="QIA184" s="37"/>
      <c r="QIB184" s="32"/>
      <c r="QIC184" s="32"/>
      <c r="QID184" s="32"/>
      <c r="QIE184" s="32"/>
      <c r="QIF184" s="32"/>
      <c r="QIG184" s="32"/>
      <c r="QIH184" s="32"/>
      <c r="QII184" s="32"/>
      <c r="QIJ184" s="32"/>
      <c r="QIK184" s="32"/>
      <c r="QIL184" s="33"/>
      <c r="QIM184" s="34"/>
      <c r="QIN184" s="33"/>
      <c r="QIO184" s="33"/>
      <c r="QIP184" s="39"/>
      <c r="QIQ184" s="37"/>
      <c r="QIR184" s="32"/>
      <c r="QIS184" s="32"/>
      <c r="QIT184" s="32"/>
      <c r="QIU184" s="32"/>
      <c r="QIV184" s="32"/>
      <c r="QIW184" s="32"/>
      <c r="QIX184" s="32"/>
      <c r="QIY184" s="32"/>
      <c r="QIZ184" s="32"/>
      <c r="QJA184" s="32"/>
      <c r="QJB184" s="33"/>
      <c r="QJC184" s="34"/>
      <c r="QJD184" s="33"/>
      <c r="QJE184" s="33"/>
      <c r="QJF184" s="39"/>
      <c r="QJG184" s="37"/>
      <c r="QJH184" s="32"/>
      <c r="QJI184" s="32"/>
      <c r="QJJ184" s="32"/>
      <c r="QJK184" s="32"/>
      <c r="QJL184" s="32"/>
      <c r="QJM184" s="32"/>
      <c r="QJN184" s="32"/>
      <c r="QJO184" s="32"/>
      <c r="QJP184" s="32"/>
      <c r="QJQ184" s="32"/>
      <c r="QJR184" s="33"/>
      <c r="QJS184" s="34"/>
      <c r="QJT184" s="33"/>
      <c r="QJU184" s="33"/>
      <c r="QJV184" s="39"/>
      <c r="QJW184" s="37"/>
      <c r="QJX184" s="32"/>
      <c r="QJY184" s="32"/>
      <c r="QJZ184" s="32"/>
      <c r="QKA184" s="32"/>
      <c r="QKB184" s="32"/>
      <c r="QKC184" s="32"/>
      <c r="QKD184" s="32"/>
      <c r="QKE184" s="32"/>
      <c r="QKF184" s="32"/>
      <c r="QKG184" s="32"/>
      <c r="QKH184" s="33"/>
      <c r="QKI184" s="34"/>
      <c r="QKJ184" s="33"/>
      <c r="QKK184" s="33"/>
      <c r="QKL184" s="39"/>
      <c r="QKM184" s="37"/>
      <c r="QKN184" s="32"/>
      <c r="QKO184" s="32"/>
      <c r="QKP184" s="32"/>
      <c r="QKQ184" s="32"/>
      <c r="QKR184" s="32"/>
      <c r="QKS184" s="32"/>
      <c r="QKT184" s="32"/>
      <c r="QKU184" s="32"/>
      <c r="QKV184" s="32"/>
      <c r="QKW184" s="32"/>
      <c r="QKX184" s="33"/>
      <c r="QKY184" s="34"/>
      <c r="QKZ184" s="33"/>
      <c r="QLA184" s="33"/>
      <c r="QLB184" s="39"/>
      <c r="QLC184" s="37"/>
      <c r="QLD184" s="32"/>
      <c r="QLE184" s="32"/>
      <c r="QLF184" s="32"/>
      <c r="QLG184" s="32"/>
      <c r="QLH184" s="32"/>
      <c r="QLI184" s="32"/>
      <c r="QLJ184" s="32"/>
      <c r="QLK184" s="32"/>
      <c r="QLL184" s="32"/>
      <c r="QLM184" s="32"/>
      <c r="QLN184" s="33"/>
      <c r="QLO184" s="34"/>
      <c r="QLP184" s="33"/>
      <c r="QLQ184" s="33"/>
      <c r="QLR184" s="39"/>
      <c r="QLS184" s="37"/>
      <c r="QLT184" s="32"/>
      <c r="QLU184" s="32"/>
      <c r="QLV184" s="32"/>
      <c r="QLW184" s="32"/>
      <c r="QLX184" s="32"/>
      <c r="QLY184" s="32"/>
      <c r="QLZ184" s="32"/>
      <c r="QMA184" s="32"/>
      <c r="QMB184" s="32"/>
      <c r="QMC184" s="32"/>
      <c r="QMD184" s="33"/>
      <c r="QME184" s="34"/>
      <c r="QMF184" s="33"/>
      <c r="QMG184" s="33"/>
      <c r="QMH184" s="39"/>
      <c r="QMI184" s="37"/>
      <c r="QMJ184" s="32"/>
      <c r="QMK184" s="32"/>
      <c r="QML184" s="32"/>
      <c r="QMM184" s="32"/>
      <c r="QMN184" s="32"/>
      <c r="QMO184" s="32"/>
      <c r="QMP184" s="32"/>
      <c r="QMQ184" s="32"/>
      <c r="QMR184" s="32"/>
      <c r="QMS184" s="32"/>
      <c r="QMT184" s="33"/>
      <c r="QMU184" s="34"/>
      <c r="QMV184" s="33"/>
      <c r="QMW184" s="33"/>
      <c r="QMX184" s="39"/>
      <c r="QMY184" s="37"/>
      <c r="QMZ184" s="32"/>
      <c r="QNA184" s="32"/>
      <c r="QNB184" s="32"/>
      <c r="QNC184" s="32"/>
      <c r="QND184" s="32"/>
      <c r="QNE184" s="32"/>
      <c r="QNF184" s="32"/>
      <c r="QNG184" s="32"/>
      <c r="QNH184" s="32"/>
      <c r="QNI184" s="32"/>
      <c r="QNJ184" s="33"/>
      <c r="QNK184" s="34"/>
      <c r="QNL184" s="33"/>
      <c r="QNM184" s="33"/>
      <c r="QNN184" s="39"/>
      <c r="QNO184" s="37"/>
      <c r="QNP184" s="32"/>
      <c r="QNQ184" s="32"/>
      <c r="QNR184" s="32"/>
      <c r="QNS184" s="32"/>
      <c r="QNT184" s="32"/>
      <c r="QNU184" s="32"/>
      <c r="QNV184" s="32"/>
      <c r="QNW184" s="32"/>
      <c r="QNX184" s="32"/>
      <c r="QNY184" s="32"/>
      <c r="QNZ184" s="33"/>
      <c r="QOA184" s="34"/>
      <c r="QOB184" s="33"/>
      <c r="QOC184" s="33"/>
      <c r="QOD184" s="39"/>
      <c r="QOE184" s="37"/>
      <c r="QOF184" s="32"/>
      <c r="QOG184" s="32"/>
      <c r="QOH184" s="32"/>
      <c r="QOI184" s="32"/>
      <c r="QOJ184" s="32"/>
      <c r="QOK184" s="32"/>
      <c r="QOL184" s="32"/>
      <c r="QOM184" s="32"/>
      <c r="QON184" s="32"/>
      <c r="QOO184" s="32"/>
      <c r="QOP184" s="33"/>
      <c r="QOQ184" s="34"/>
      <c r="QOR184" s="33"/>
      <c r="QOS184" s="33"/>
      <c r="QOT184" s="39"/>
      <c r="QOU184" s="37"/>
      <c r="QOV184" s="32"/>
      <c r="QOW184" s="32"/>
      <c r="QOX184" s="32"/>
      <c r="QOY184" s="32"/>
      <c r="QOZ184" s="32"/>
      <c r="QPA184" s="32"/>
      <c r="QPB184" s="32"/>
      <c r="QPC184" s="32"/>
      <c r="QPD184" s="32"/>
      <c r="QPE184" s="32"/>
      <c r="QPF184" s="33"/>
      <c r="QPG184" s="34"/>
      <c r="QPH184" s="33"/>
      <c r="QPI184" s="33"/>
      <c r="QPJ184" s="39"/>
      <c r="QPK184" s="37"/>
      <c r="QPL184" s="32"/>
      <c r="QPM184" s="32"/>
      <c r="QPN184" s="32"/>
      <c r="QPO184" s="32"/>
      <c r="QPP184" s="32"/>
      <c r="QPQ184" s="32"/>
      <c r="QPR184" s="32"/>
      <c r="QPS184" s="32"/>
      <c r="QPT184" s="32"/>
      <c r="QPU184" s="32"/>
      <c r="QPV184" s="33"/>
      <c r="QPW184" s="34"/>
      <c r="QPX184" s="33"/>
      <c r="QPY184" s="33"/>
      <c r="QPZ184" s="39"/>
      <c r="QQA184" s="37"/>
      <c r="QQB184" s="32"/>
      <c r="QQC184" s="32"/>
      <c r="QQD184" s="32"/>
      <c r="QQE184" s="32"/>
      <c r="QQF184" s="32"/>
      <c r="QQG184" s="32"/>
      <c r="QQH184" s="32"/>
      <c r="QQI184" s="32"/>
      <c r="QQJ184" s="32"/>
      <c r="QQK184" s="32"/>
      <c r="QQL184" s="33"/>
      <c r="QQM184" s="34"/>
      <c r="QQN184" s="33"/>
      <c r="QQO184" s="33"/>
      <c r="QQP184" s="39"/>
      <c r="QQQ184" s="37"/>
      <c r="QQR184" s="32"/>
      <c r="QQS184" s="32"/>
      <c r="QQT184" s="32"/>
      <c r="QQU184" s="32"/>
      <c r="QQV184" s="32"/>
      <c r="QQW184" s="32"/>
      <c r="QQX184" s="32"/>
      <c r="QQY184" s="32"/>
      <c r="QQZ184" s="32"/>
      <c r="QRA184" s="32"/>
      <c r="QRB184" s="33"/>
      <c r="QRC184" s="34"/>
      <c r="QRD184" s="33"/>
      <c r="QRE184" s="33"/>
      <c r="QRF184" s="39"/>
      <c r="QRG184" s="37"/>
      <c r="QRH184" s="32"/>
      <c r="QRI184" s="32"/>
      <c r="QRJ184" s="32"/>
      <c r="QRK184" s="32"/>
      <c r="QRL184" s="32"/>
      <c r="QRM184" s="32"/>
      <c r="QRN184" s="32"/>
      <c r="QRO184" s="32"/>
      <c r="QRP184" s="32"/>
      <c r="QRQ184" s="32"/>
      <c r="QRR184" s="33"/>
      <c r="QRS184" s="34"/>
      <c r="QRT184" s="33"/>
      <c r="QRU184" s="33"/>
      <c r="QRV184" s="39"/>
      <c r="QRW184" s="37"/>
      <c r="QRX184" s="32"/>
      <c r="QRY184" s="32"/>
      <c r="QRZ184" s="32"/>
      <c r="QSA184" s="32"/>
      <c r="QSB184" s="32"/>
      <c r="QSC184" s="32"/>
      <c r="QSD184" s="32"/>
      <c r="QSE184" s="32"/>
      <c r="QSF184" s="32"/>
      <c r="QSG184" s="32"/>
      <c r="QSH184" s="33"/>
      <c r="QSI184" s="34"/>
      <c r="QSJ184" s="33"/>
      <c r="QSK184" s="33"/>
      <c r="QSL184" s="39"/>
      <c r="QSM184" s="37"/>
      <c r="QSN184" s="32"/>
      <c r="QSO184" s="32"/>
      <c r="QSP184" s="32"/>
      <c r="QSQ184" s="32"/>
      <c r="QSR184" s="32"/>
      <c r="QSS184" s="32"/>
      <c r="QST184" s="32"/>
      <c r="QSU184" s="32"/>
      <c r="QSV184" s="32"/>
      <c r="QSW184" s="32"/>
      <c r="QSX184" s="33"/>
      <c r="QSY184" s="34"/>
      <c r="QSZ184" s="33"/>
      <c r="QTA184" s="33"/>
      <c r="QTB184" s="39"/>
      <c r="QTC184" s="37"/>
      <c r="QTD184" s="32"/>
      <c r="QTE184" s="32"/>
      <c r="QTF184" s="32"/>
      <c r="QTG184" s="32"/>
      <c r="QTH184" s="32"/>
      <c r="QTI184" s="32"/>
      <c r="QTJ184" s="32"/>
      <c r="QTK184" s="32"/>
      <c r="QTL184" s="32"/>
      <c r="QTM184" s="32"/>
      <c r="QTN184" s="33"/>
      <c r="QTO184" s="34"/>
      <c r="QTP184" s="33"/>
      <c r="QTQ184" s="33"/>
      <c r="QTR184" s="39"/>
      <c r="QTS184" s="37"/>
      <c r="QTT184" s="32"/>
      <c r="QTU184" s="32"/>
      <c r="QTV184" s="32"/>
      <c r="QTW184" s="32"/>
      <c r="QTX184" s="32"/>
      <c r="QTY184" s="32"/>
      <c r="QTZ184" s="32"/>
      <c r="QUA184" s="32"/>
      <c r="QUB184" s="32"/>
      <c r="QUC184" s="32"/>
      <c r="QUD184" s="33"/>
      <c r="QUE184" s="34"/>
      <c r="QUF184" s="33"/>
      <c r="QUG184" s="33"/>
      <c r="QUH184" s="39"/>
      <c r="QUI184" s="37"/>
      <c r="QUJ184" s="32"/>
      <c r="QUK184" s="32"/>
      <c r="QUL184" s="32"/>
      <c r="QUM184" s="32"/>
      <c r="QUN184" s="32"/>
      <c r="QUO184" s="32"/>
      <c r="QUP184" s="32"/>
      <c r="QUQ184" s="32"/>
      <c r="QUR184" s="32"/>
      <c r="QUS184" s="32"/>
      <c r="QUT184" s="33"/>
      <c r="QUU184" s="34"/>
      <c r="QUV184" s="33"/>
      <c r="QUW184" s="33"/>
      <c r="QUX184" s="39"/>
      <c r="QUY184" s="37"/>
      <c r="QUZ184" s="32"/>
      <c r="QVA184" s="32"/>
      <c r="QVB184" s="32"/>
      <c r="QVC184" s="32"/>
      <c r="QVD184" s="32"/>
      <c r="QVE184" s="32"/>
      <c r="QVF184" s="32"/>
      <c r="QVG184" s="32"/>
      <c r="QVH184" s="32"/>
      <c r="QVI184" s="32"/>
      <c r="QVJ184" s="33"/>
      <c r="QVK184" s="34"/>
      <c r="QVL184" s="33"/>
      <c r="QVM184" s="33"/>
      <c r="QVN184" s="39"/>
      <c r="QVO184" s="37"/>
      <c r="QVP184" s="32"/>
      <c r="QVQ184" s="32"/>
      <c r="QVR184" s="32"/>
      <c r="QVS184" s="32"/>
      <c r="QVT184" s="32"/>
      <c r="QVU184" s="32"/>
      <c r="QVV184" s="32"/>
      <c r="QVW184" s="32"/>
      <c r="QVX184" s="32"/>
      <c r="QVY184" s="32"/>
      <c r="QVZ184" s="33"/>
      <c r="QWA184" s="34"/>
      <c r="QWB184" s="33"/>
      <c r="QWC184" s="33"/>
      <c r="QWD184" s="39"/>
      <c r="QWE184" s="37"/>
      <c r="QWF184" s="32"/>
      <c r="QWG184" s="32"/>
      <c r="QWH184" s="32"/>
      <c r="QWI184" s="32"/>
      <c r="QWJ184" s="32"/>
      <c r="QWK184" s="32"/>
      <c r="QWL184" s="32"/>
      <c r="QWM184" s="32"/>
      <c r="QWN184" s="32"/>
      <c r="QWO184" s="32"/>
      <c r="QWP184" s="33"/>
      <c r="QWQ184" s="34"/>
      <c r="QWR184" s="33"/>
      <c r="QWS184" s="33"/>
      <c r="QWT184" s="39"/>
      <c r="QWU184" s="37"/>
      <c r="QWV184" s="32"/>
      <c r="QWW184" s="32"/>
      <c r="QWX184" s="32"/>
      <c r="QWY184" s="32"/>
      <c r="QWZ184" s="32"/>
      <c r="QXA184" s="32"/>
      <c r="QXB184" s="32"/>
      <c r="QXC184" s="32"/>
      <c r="QXD184" s="32"/>
      <c r="QXE184" s="32"/>
      <c r="QXF184" s="33"/>
      <c r="QXG184" s="34"/>
      <c r="QXH184" s="33"/>
      <c r="QXI184" s="33"/>
      <c r="QXJ184" s="39"/>
      <c r="QXK184" s="37"/>
      <c r="QXL184" s="32"/>
      <c r="QXM184" s="32"/>
      <c r="QXN184" s="32"/>
      <c r="QXO184" s="32"/>
      <c r="QXP184" s="32"/>
      <c r="QXQ184" s="32"/>
      <c r="QXR184" s="32"/>
      <c r="QXS184" s="32"/>
      <c r="QXT184" s="32"/>
      <c r="QXU184" s="32"/>
      <c r="QXV184" s="33"/>
      <c r="QXW184" s="34"/>
      <c r="QXX184" s="33"/>
      <c r="QXY184" s="33"/>
      <c r="QXZ184" s="39"/>
      <c r="QYA184" s="37"/>
      <c r="QYB184" s="32"/>
      <c r="QYC184" s="32"/>
      <c r="QYD184" s="32"/>
      <c r="QYE184" s="32"/>
      <c r="QYF184" s="32"/>
      <c r="QYG184" s="32"/>
      <c r="QYH184" s="32"/>
      <c r="QYI184" s="32"/>
      <c r="QYJ184" s="32"/>
      <c r="QYK184" s="32"/>
      <c r="QYL184" s="33"/>
      <c r="QYM184" s="34"/>
      <c r="QYN184" s="33"/>
      <c r="QYO184" s="33"/>
      <c r="QYP184" s="39"/>
      <c r="QYQ184" s="37"/>
      <c r="QYR184" s="32"/>
      <c r="QYS184" s="32"/>
      <c r="QYT184" s="32"/>
      <c r="QYU184" s="32"/>
      <c r="QYV184" s="32"/>
      <c r="QYW184" s="32"/>
      <c r="QYX184" s="32"/>
      <c r="QYY184" s="32"/>
      <c r="QYZ184" s="32"/>
      <c r="QZA184" s="32"/>
      <c r="QZB184" s="33"/>
      <c r="QZC184" s="34"/>
      <c r="QZD184" s="33"/>
      <c r="QZE184" s="33"/>
      <c r="QZF184" s="39"/>
      <c r="QZG184" s="37"/>
      <c r="QZH184" s="32"/>
      <c r="QZI184" s="32"/>
      <c r="QZJ184" s="32"/>
      <c r="QZK184" s="32"/>
      <c r="QZL184" s="32"/>
      <c r="QZM184" s="32"/>
      <c r="QZN184" s="32"/>
      <c r="QZO184" s="32"/>
      <c r="QZP184" s="32"/>
      <c r="QZQ184" s="32"/>
      <c r="QZR184" s="33"/>
      <c r="QZS184" s="34"/>
      <c r="QZT184" s="33"/>
      <c r="QZU184" s="33"/>
      <c r="QZV184" s="39"/>
      <c r="QZW184" s="37"/>
      <c r="QZX184" s="32"/>
      <c r="QZY184" s="32"/>
      <c r="QZZ184" s="32"/>
      <c r="RAA184" s="32"/>
      <c r="RAB184" s="32"/>
      <c r="RAC184" s="32"/>
      <c r="RAD184" s="32"/>
      <c r="RAE184" s="32"/>
      <c r="RAF184" s="32"/>
      <c r="RAG184" s="32"/>
      <c r="RAH184" s="33"/>
      <c r="RAI184" s="34"/>
      <c r="RAJ184" s="33"/>
      <c r="RAK184" s="33"/>
      <c r="RAL184" s="39"/>
      <c r="RAM184" s="37"/>
      <c r="RAN184" s="32"/>
      <c r="RAO184" s="32"/>
      <c r="RAP184" s="32"/>
      <c r="RAQ184" s="32"/>
      <c r="RAR184" s="32"/>
      <c r="RAS184" s="32"/>
      <c r="RAT184" s="32"/>
      <c r="RAU184" s="32"/>
      <c r="RAV184" s="32"/>
      <c r="RAW184" s="32"/>
      <c r="RAX184" s="33"/>
      <c r="RAY184" s="34"/>
      <c r="RAZ184" s="33"/>
      <c r="RBA184" s="33"/>
      <c r="RBB184" s="39"/>
      <c r="RBC184" s="37"/>
      <c r="RBD184" s="32"/>
      <c r="RBE184" s="32"/>
      <c r="RBF184" s="32"/>
      <c r="RBG184" s="32"/>
      <c r="RBH184" s="32"/>
      <c r="RBI184" s="32"/>
      <c r="RBJ184" s="32"/>
      <c r="RBK184" s="32"/>
      <c r="RBL184" s="32"/>
      <c r="RBM184" s="32"/>
      <c r="RBN184" s="33"/>
      <c r="RBO184" s="34"/>
      <c r="RBP184" s="33"/>
      <c r="RBQ184" s="33"/>
      <c r="RBR184" s="39"/>
      <c r="RBS184" s="37"/>
      <c r="RBT184" s="32"/>
      <c r="RBU184" s="32"/>
      <c r="RBV184" s="32"/>
      <c r="RBW184" s="32"/>
      <c r="RBX184" s="32"/>
      <c r="RBY184" s="32"/>
      <c r="RBZ184" s="32"/>
      <c r="RCA184" s="32"/>
      <c r="RCB184" s="32"/>
      <c r="RCC184" s="32"/>
      <c r="RCD184" s="33"/>
      <c r="RCE184" s="34"/>
      <c r="RCF184" s="33"/>
      <c r="RCG184" s="33"/>
      <c r="RCH184" s="39"/>
      <c r="RCI184" s="37"/>
      <c r="RCJ184" s="32"/>
      <c r="RCK184" s="32"/>
      <c r="RCL184" s="32"/>
      <c r="RCM184" s="32"/>
      <c r="RCN184" s="32"/>
      <c r="RCO184" s="32"/>
      <c r="RCP184" s="32"/>
      <c r="RCQ184" s="32"/>
      <c r="RCR184" s="32"/>
      <c r="RCS184" s="32"/>
      <c r="RCT184" s="33"/>
      <c r="RCU184" s="34"/>
      <c r="RCV184" s="33"/>
      <c r="RCW184" s="33"/>
      <c r="RCX184" s="39"/>
      <c r="RCY184" s="37"/>
      <c r="RCZ184" s="32"/>
      <c r="RDA184" s="32"/>
      <c r="RDB184" s="32"/>
      <c r="RDC184" s="32"/>
      <c r="RDD184" s="32"/>
      <c r="RDE184" s="32"/>
      <c r="RDF184" s="32"/>
      <c r="RDG184" s="32"/>
      <c r="RDH184" s="32"/>
      <c r="RDI184" s="32"/>
      <c r="RDJ184" s="33"/>
      <c r="RDK184" s="34"/>
      <c r="RDL184" s="33"/>
      <c r="RDM184" s="33"/>
      <c r="RDN184" s="39"/>
      <c r="RDO184" s="37"/>
      <c r="RDP184" s="32"/>
      <c r="RDQ184" s="32"/>
      <c r="RDR184" s="32"/>
      <c r="RDS184" s="32"/>
      <c r="RDT184" s="32"/>
      <c r="RDU184" s="32"/>
      <c r="RDV184" s="32"/>
      <c r="RDW184" s="32"/>
      <c r="RDX184" s="32"/>
      <c r="RDY184" s="32"/>
      <c r="RDZ184" s="33"/>
      <c r="REA184" s="34"/>
      <c r="REB184" s="33"/>
      <c r="REC184" s="33"/>
      <c r="RED184" s="39"/>
      <c r="REE184" s="37"/>
      <c r="REF184" s="32"/>
      <c r="REG184" s="32"/>
      <c r="REH184" s="32"/>
      <c r="REI184" s="32"/>
      <c r="REJ184" s="32"/>
      <c r="REK184" s="32"/>
      <c r="REL184" s="32"/>
      <c r="REM184" s="32"/>
      <c r="REN184" s="32"/>
      <c r="REO184" s="32"/>
      <c r="REP184" s="33"/>
      <c r="REQ184" s="34"/>
      <c r="RER184" s="33"/>
      <c r="RES184" s="33"/>
      <c r="RET184" s="39"/>
      <c r="REU184" s="37"/>
      <c r="REV184" s="32"/>
      <c r="REW184" s="32"/>
      <c r="REX184" s="32"/>
      <c r="REY184" s="32"/>
      <c r="REZ184" s="32"/>
      <c r="RFA184" s="32"/>
      <c r="RFB184" s="32"/>
      <c r="RFC184" s="32"/>
      <c r="RFD184" s="32"/>
      <c r="RFE184" s="32"/>
      <c r="RFF184" s="33"/>
      <c r="RFG184" s="34"/>
      <c r="RFH184" s="33"/>
      <c r="RFI184" s="33"/>
      <c r="RFJ184" s="39"/>
      <c r="RFK184" s="37"/>
      <c r="RFL184" s="32"/>
      <c r="RFM184" s="32"/>
      <c r="RFN184" s="32"/>
      <c r="RFO184" s="32"/>
      <c r="RFP184" s="32"/>
      <c r="RFQ184" s="32"/>
      <c r="RFR184" s="32"/>
      <c r="RFS184" s="32"/>
      <c r="RFT184" s="32"/>
      <c r="RFU184" s="32"/>
      <c r="RFV184" s="33"/>
      <c r="RFW184" s="34"/>
      <c r="RFX184" s="33"/>
      <c r="RFY184" s="33"/>
      <c r="RFZ184" s="39"/>
      <c r="RGA184" s="37"/>
      <c r="RGB184" s="32"/>
      <c r="RGC184" s="32"/>
      <c r="RGD184" s="32"/>
      <c r="RGE184" s="32"/>
      <c r="RGF184" s="32"/>
      <c r="RGG184" s="32"/>
      <c r="RGH184" s="32"/>
      <c r="RGI184" s="32"/>
      <c r="RGJ184" s="32"/>
      <c r="RGK184" s="32"/>
      <c r="RGL184" s="33"/>
      <c r="RGM184" s="34"/>
      <c r="RGN184" s="33"/>
      <c r="RGO184" s="33"/>
      <c r="RGP184" s="39"/>
      <c r="RGQ184" s="37"/>
      <c r="RGR184" s="32"/>
      <c r="RGS184" s="32"/>
      <c r="RGT184" s="32"/>
      <c r="RGU184" s="32"/>
      <c r="RGV184" s="32"/>
      <c r="RGW184" s="32"/>
      <c r="RGX184" s="32"/>
      <c r="RGY184" s="32"/>
      <c r="RGZ184" s="32"/>
      <c r="RHA184" s="32"/>
      <c r="RHB184" s="33"/>
      <c r="RHC184" s="34"/>
      <c r="RHD184" s="33"/>
      <c r="RHE184" s="33"/>
      <c r="RHF184" s="39"/>
      <c r="RHG184" s="37"/>
      <c r="RHH184" s="32"/>
      <c r="RHI184" s="32"/>
      <c r="RHJ184" s="32"/>
      <c r="RHK184" s="32"/>
      <c r="RHL184" s="32"/>
      <c r="RHM184" s="32"/>
      <c r="RHN184" s="32"/>
      <c r="RHO184" s="32"/>
      <c r="RHP184" s="32"/>
      <c r="RHQ184" s="32"/>
      <c r="RHR184" s="33"/>
      <c r="RHS184" s="34"/>
      <c r="RHT184" s="33"/>
      <c r="RHU184" s="33"/>
      <c r="RHV184" s="39"/>
      <c r="RHW184" s="37"/>
      <c r="RHX184" s="32"/>
      <c r="RHY184" s="32"/>
      <c r="RHZ184" s="32"/>
      <c r="RIA184" s="32"/>
      <c r="RIB184" s="32"/>
      <c r="RIC184" s="32"/>
      <c r="RID184" s="32"/>
      <c r="RIE184" s="32"/>
      <c r="RIF184" s="32"/>
      <c r="RIG184" s="32"/>
      <c r="RIH184" s="33"/>
      <c r="RII184" s="34"/>
      <c r="RIJ184" s="33"/>
      <c r="RIK184" s="33"/>
      <c r="RIL184" s="39"/>
      <c r="RIM184" s="37"/>
      <c r="RIN184" s="32"/>
      <c r="RIO184" s="32"/>
      <c r="RIP184" s="32"/>
      <c r="RIQ184" s="32"/>
      <c r="RIR184" s="32"/>
      <c r="RIS184" s="32"/>
      <c r="RIT184" s="32"/>
      <c r="RIU184" s="32"/>
      <c r="RIV184" s="32"/>
      <c r="RIW184" s="32"/>
      <c r="RIX184" s="33"/>
      <c r="RIY184" s="34"/>
      <c r="RIZ184" s="33"/>
      <c r="RJA184" s="33"/>
      <c r="RJB184" s="39"/>
      <c r="RJC184" s="37"/>
      <c r="RJD184" s="32"/>
      <c r="RJE184" s="32"/>
      <c r="RJF184" s="32"/>
      <c r="RJG184" s="32"/>
      <c r="RJH184" s="32"/>
      <c r="RJI184" s="32"/>
      <c r="RJJ184" s="32"/>
      <c r="RJK184" s="32"/>
      <c r="RJL184" s="32"/>
      <c r="RJM184" s="32"/>
      <c r="RJN184" s="33"/>
      <c r="RJO184" s="34"/>
      <c r="RJP184" s="33"/>
      <c r="RJQ184" s="33"/>
      <c r="RJR184" s="39"/>
      <c r="RJS184" s="37"/>
      <c r="RJT184" s="32"/>
      <c r="RJU184" s="32"/>
      <c r="RJV184" s="32"/>
      <c r="RJW184" s="32"/>
      <c r="RJX184" s="32"/>
      <c r="RJY184" s="32"/>
      <c r="RJZ184" s="32"/>
      <c r="RKA184" s="32"/>
      <c r="RKB184" s="32"/>
      <c r="RKC184" s="32"/>
      <c r="RKD184" s="33"/>
      <c r="RKE184" s="34"/>
      <c r="RKF184" s="33"/>
      <c r="RKG184" s="33"/>
      <c r="RKH184" s="39"/>
      <c r="RKI184" s="37"/>
      <c r="RKJ184" s="32"/>
      <c r="RKK184" s="32"/>
      <c r="RKL184" s="32"/>
      <c r="RKM184" s="32"/>
      <c r="RKN184" s="32"/>
      <c r="RKO184" s="32"/>
      <c r="RKP184" s="32"/>
      <c r="RKQ184" s="32"/>
      <c r="RKR184" s="32"/>
      <c r="RKS184" s="32"/>
      <c r="RKT184" s="33"/>
      <c r="RKU184" s="34"/>
      <c r="RKV184" s="33"/>
      <c r="RKW184" s="33"/>
      <c r="RKX184" s="39"/>
      <c r="RKY184" s="37"/>
      <c r="RKZ184" s="32"/>
      <c r="RLA184" s="32"/>
      <c r="RLB184" s="32"/>
      <c r="RLC184" s="32"/>
      <c r="RLD184" s="32"/>
      <c r="RLE184" s="32"/>
      <c r="RLF184" s="32"/>
      <c r="RLG184" s="32"/>
      <c r="RLH184" s="32"/>
      <c r="RLI184" s="32"/>
      <c r="RLJ184" s="33"/>
      <c r="RLK184" s="34"/>
      <c r="RLL184" s="33"/>
      <c r="RLM184" s="33"/>
      <c r="RLN184" s="39"/>
      <c r="RLO184" s="37"/>
      <c r="RLP184" s="32"/>
      <c r="RLQ184" s="32"/>
      <c r="RLR184" s="32"/>
      <c r="RLS184" s="32"/>
      <c r="RLT184" s="32"/>
      <c r="RLU184" s="32"/>
      <c r="RLV184" s="32"/>
      <c r="RLW184" s="32"/>
      <c r="RLX184" s="32"/>
      <c r="RLY184" s="32"/>
      <c r="RLZ184" s="33"/>
      <c r="RMA184" s="34"/>
      <c r="RMB184" s="33"/>
      <c r="RMC184" s="33"/>
      <c r="RMD184" s="39"/>
      <c r="RME184" s="37"/>
      <c r="RMF184" s="32"/>
      <c r="RMG184" s="32"/>
      <c r="RMH184" s="32"/>
      <c r="RMI184" s="32"/>
      <c r="RMJ184" s="32"/>
      <c r="RMK184" s="32"/>
      <c r="RML184" s="32"/>
      <c r="RMM184" s="32"/>
      <c r="RMN184" s="32"/>
      <c r="RMO184" s="32"/>
      <c r="RMP184" s="33"/>
      <c r="RMQ184" s="34"/>
      <c r="RMR184" s="33"/>
      <c r="RMS184" s="33"/>
      <c r="RMT184" s="39"/>
      <c r="RMU184" s="37"/>
      <c r="RMV184" s="32"/>
      <c r="RMW184" s="32"/>
      <c r="RMX184" s="32"/>
      <c r="RMY184" s="32"/>
      <c r="RMZ184" s="32"/>
      <c r="RNA184" s="32"/>
      <c r="RNB184" s="32"/>
      <c r="RNC184" s="32"/>
      <c r="RND184" s="32"/>
      <c r="RNE184" s="32"/>
      <c r="RNF184" s="33"/>
      <c r="RNG184" s="34"/>
      <c r="RNH184" s="33"/>
      <c r="RNI184" s="33"/>
      <c r="RNJ184" s="39"/>
      <c r="RNK184" s="37"/>
      <c r="RNL184" s="32"/>
      <c r="RNM184" s="32"/>
      <c r="RNN184" s="32"/>
      <c r="RNO184" s="32"/>
      <c r="RNP184" s="32"/>
      <c r="RNQ184" s="32"/>
      <c r="RNR184" s="32"/>
      <c r="RNS184" s="32"/>
      <c r="RNT184" s="32"/>
      <c r="RNU184" s="32"/>
      <c r="RNV184" s="33"/>
      <c r="RNW184" s="34"/>
      <c r="RNX184" s="33"/>
      <c r="RNY184" s="33"/>
      <c r="RNZ184" s="39"/>
      <c r="ROA184" s="37"/>
      <c r="ROB184" s="32"/>
      <c r="ROC184" s="32"/>
      <c r="ROD184" s="32"/>
      <c r="ROE184" s="32"/>
      <c r="ROF184" s="32"/>
      <c r="ROG184" s="32"/>
      <c r="ROH184" s="32"/>
      <c r="ROI184" s="32"/>
      <c r="ROJ184" s="32"/>
      <c r="ROK184" s="32"/>
      <c r="ROL184" s="33"/>
      <c r="ROM184" s="34"/>
      <c r="RON184" s="33"/>
      <c r="ROO184" s="33"/>
      <c r="ROP184" s="39"/>
      <c r="ROQ184" s="37"/>
      <c r="ROR184" s="32"/>
      <c r="ROS184" s="32"/>
      <c r="ROT184" s="32"/>
      <c r="ROU184" s="32"/>
      <c r="ROV184" s="32"/>
      <c r="ROW184" s="32"/>
      <c r="ROX184" s="32"/>
      <c r="ROY184" s="32"/>
      <c r="ROZ184" s="32"/>
      <c r="RPA184" s="32"/>
      <c r="RPB184" s="33"/>
      <c r="RPC184" s="34"/>
      <c r="RPD184" s="33"/>
      <c r="RPE184" s="33"/>
      <c r="RPF184" s="39"/>
      <c r="RPG184" s="37"/>
      <c r="RPH184" s="32"/>
      <c r="RPI184" s="32"/>
      <c r="RPJ184" s="32"/>
      <c r="RPK184" s="32"/>
      <c r="RPL184" s="32"/>
      <c r="RPM184" s="32"/>
      <c r="RPN184" s="32"/>
      <c r="RPO184" s="32"/>
      <c r="RPP184" s="32"/>
      <c r="RPQ184" s="32"/>
      <c r="RPR184" s="33"/>
      <c r="RPS184" s="34"/>
      <c r="RPT184" s="33"/>
      <c r="RPU184" s="33"/>
      <c r="RPV184" s="39"/>
      <c r="RPW184" s="37"/>
      <c r="RPX184" s="32"/>
      <c r="RPY184" s="32"/>
      <c r="RPZ184" s="32"/>
      <c r="RQA184" s="32"/>
      <c r="RQB184" s="32"/>
      <c r="RQC184" s="32"/>
      <c r="RQD184" s="32"/>
      <c r="RQE184" s="32"/>
      <c r="RQF184" s="32"/>
      <c r="RQG184" s="32"/>
      <c r="RQH184" s="33"/>
      <c r="RQI184" s="34"/>
      <c r="RQJ184" s="33"/>
      <c r="RQK184" s="33"/>
      <c r="RQL184" s="39"/>
      <c r="RQM184" s="37"/>
      <c r="RQN184" s="32"/>
      <c r="RQO184" s="32"/>
      <c r="RQP184" s="32"/>
      <c r="RQQ184" s="32"/>
      <c r="RQR184" s="32"/>
      <c r="RQS184" s="32"/>
      <c r="RQT184" s="32"/>
      <c r="RQU184" s="32"/>
      <c r="RQV184" s="32"/>
      <c r="RQW184" s="32"/>
      <c r="RQX184" s="33"/>
      <c r="RQY184" s="34"/>
      <c r="RQZ184" s="33"/>
      <c r="RRA184" s="33"/>
      <c r="RRB184" s="39"/>
      <c r="RRC184" s="37"/>
      <c r="RRD184" s="32"/>
      <c r="RRE184" s="32"/>
      <c r="RRF184" s="32"/>
      <c r="RRG184" s="32"/>
      <c r="RRH184" s="32"/>
      <c r="RRI184" s="32"/>
      <c r="RRJ184" s="32"/>
      <c r="RRK184" s="32"/>
      <c r="RRL184" s="32"/>
      <c r="RRM184" s="32"/>
      <c r="RRN184" s="33"/>
      <c r="RRO184" s="34"/>
      <c r="RRP184" s="33"/>
      <c r="RRQ184" s="33"/>
      <c r="RRR184" s="39"/>
      <c r="RRS184" s="37"/>
      <c r="RRT184" s="32"/>
      <c r="RRU184" s="32"/>
      <c r="RRV184" s="32"/>
      <c r="RRW184" s="32"/>
      <c r="RRX184" s="32"/>
      <c r="RRY184" s="32"/>
      <c r="RRZ184" s="32"/>
      <c r="RSA184" s="32"/>
      <c r="RSB184" s="32"/>
      <c r="RSC184" s="32"/>
      <c r="RSD184" s="33"/>
      <c r="RSE184" s="34"/>
      <c r="RSF184" s="33"/>
      <c r="RSG184" s="33"/>
      <c r="RSH184" s="39"/>
      <c r="RSI184" s="37"/>
      <c r="RSJ184" s="32"/>
      <c r="RSK184" s="32"/>
      <c r="RSL184" s="32"/>
      <c r="RSM184" s="32"/>
      <c r="RSN184" s="32"/>
      <c r="RSO184" s="32"/>
      <c r="RSP184" s="32"/>
      <c r="RSQ184" s="32"/>
      <c r="RSR184" s="32"/>
      <c r="RSS184" s="32"/>
      <c r="RST184" s="33"/>
      <c r="RSU184" s="34"/>
      <c r="RSV184" s="33"/>
      <c r="RSW184" s="33"/>
      <c r="RSX184" s="39"/>
      <c r="RSY184" s="37"/>
      <c r="RSZ184" s="32"/>
      <c r="RTA184" s="32"/>
      <c r="RTB184" s="32"/>
      <c r="RTC184" s="32"/>
      <c r="RTD184" s="32"/>
      <c r="RTE184" s="32"/>
      <c r="RTF184" s="32"/>
      <c r="RTG184" s="32"/>
      <c r="RTH184" s="32"/>
      <c r="RTI184" s="32"/>
      <c r="RTJ184" s="33"/>
      <c r="RTK184" s="34"/>
      <c r="RTL184" s="33"/>
      <c r="RTM184" s="33"/>
      <c r="RTN184" s="39"/>
      <c r="RTO184" s="37"/>
      <c r="RTP184" s="32"/>
      <c r="RTQ184" s="32"/>
      <c r="RTR184" s="32"/>
      <c r="RTS184" s="32"/>
      <c r="RTT184" s="32"/>
      <c r="RTU184" s="32"/>
      <c r="RTV184" s="32"/>
      <c r="RTW184" s="32"/>
      <c r="RTX184" s="32"/>
      <c r="RTY184" s="32"/>
      <c r="RTZ184" s="33"/>
      <c r="RUA184" s="34"/>
      <c r="RUB184" s="33"/>
      <c r="RUC184" s="33"/>
      <c r="RUD184" s="39"/>
      <c r="RUE184" s="37"/>
      <c r="RUF184" s="32"/>
      <c r="RUG184" s="32"/>
      <c r="RUH184" s="32"/>
      <c r="RUI184" s="32"/>
      <c r="RUJ184" s="32"/>
      <c r="RUK184" s="32"/>
      <c r="RUL184" s="32"/>
      <c r="RUM184" s="32"/>
      <c r="RUN184" s="32"/>
      <c r="RUO184" s="32"/>
      <c r="RUP184" s="33"/>
      <c r="RUQ184" s="34"/>
      <c r="RUR184" s="33"/>
      <c r="RUS184" s="33"/>
      <c r="RUT184" s="39"/>
      <c r="RUU184" s="37"/>
      <c r="RUV184" s="32"/>
      <c r="RUW184" s="32"/>
      <c r="RUX184" s="32"/>
      <c r="RUY184" s="32"/>
      <c r="RUZ184" s="32"/>
      <c r="RVA184" s="32"/>
      <c r="RVB184" s="32"/>
      <c r="RVC184" s="32"/>
      <c r="RVD184" s="32"/>
      <c r="RVE184" s="32"/>
      <c r="RVF184" s="33"/>
      <c r="RVG184" s="34"/>
      <c r="RVH184" s="33"/>
      <c r="RVI184" s="33"/>
      <c r="RVJ184" s="39"/>
      <c r="RVK184" s="37"/>
      <c r="RVL184" s="32"/>
      <c r="RVM184" s="32"/>
      <c r="RVN184" s="32"/>
      <c r="RVO184" s="32"/>
      <c r="RVP184" s="32"/>
      <c r="RVQ184" s="32"/>
      <c r="RVR184" s="32"/>
      <c r="RVS184" s="32"/>
      <c r="RVT184" s="32"/>
      <c r="RVU184" s="32"/>
      <c r="RVV184" s="33"/>
      <c r="RVW184" s="34"/>
      <c r="RVX184" s="33"/>
      <c r="RVY184" s="33"/>
      <c r="RVZ184" s="39"/>
      <c r="RWA184" s="37"/>
      <c r="RWB184" s="32"/>
      <c r="RWC184" s="32"/>
      <c r="RWD184" s="32"/>
      <c r="RWE184" s="32"/>
      <c r="RWF184" s="32"/>
      <c r="RWG184" s="32"/>
      <c r="RWH184" s="32"/>
      <c r="RWI184" s="32"/>
      <c r="RWJ184" s="32"/>
      <c r="RWK184" s="32"/>
      <c r="RWL184" s="33"/>
      <c r="RWM184" s="34"/>
      <c r="RWN184" s="33"/>
      <c r="RWO184" s="33"/>
      <c r="RWP184" s="39"/>
      <c r="RWQ184" s="37"/>
      <c r="RWR184" s="32"/>
      <c r="RWS184" s="32"/>
      <c r="RWT184" s="32"/>
      <c r="RWU184" s="32"/>
      <c r="RWV184" s="32"/>
      <c r="RWW184" s="32"/>
      <c r="RWX184" s="32"/>
      <c r="RWY184" s="32"/>
      <c r="RWZ184" s="32"/>
      <c r="RXA184" s="32"/>
      <c r="RXB184" s="33"/>
      <c r="RXC184" s="34"/>
      <c r="RXD184" s="33"/>
      <c r="RXE184" s="33"/>
      <c r="RXF184" s="39"/>
      <c r="RXG184" s="37"/>
      <c r="RXH184" s="32"/>
      <c r="RXI184" s="32"/>
      <c r="RXJ184" s="32"/>
      <c r="RXK184" s="32"/>
      <c r="RXL184" s="32"/>
      <c r="RXM184" s="32"/>
      <c r="RXN184" s="32"/>
      <c r="RXO184" s="32"/>
      <c r="RXP184" s="32"/>
      <c r="RXQ184" s="32"/>
      <c r="RXR184" s="33"/>
      <c r="RXS184" s="34"/>
      <c r="RXT184" s="33"/>
      <c r="RXU184" s="33"/>
      <c r="RXV184" s="39"/>
      <c r="RXW184" s="37"/>
      <c r="RXX184" s="32"/>
      <c r="RXY184" s="32"/>
      <c r="RXZ184" s="32"/>
      <c r="RYA184" s="32"/>
      <c r="RYB184" s="32"/>
      <c r="RYC184" s="32"/>
      <c r="RYD184" s="32"/>
      <c r="RYE184" s="32"/>
      <c r="RYF184" s="32"/>
      <c r="RYG184" s="32"/>
      <c r="RYH184" s="33"/>
      <c r="RYI184" s="34"/>
      <c r="RYJ184" s="33"/>
      <c r="RYK184" s="33"/>
      <c r="RYL184" s="39"/>
      <c r="RYM184" s="37"/>
      <c r="RYN184" s="32"/>
      <c r="RYO184" s="32"/>
      <c r="RYP184" s="32"/>
      <c r="RYQ184" s="32"/>
      <c r="RYR184" s="32"/>
      <c r="RYS184" s="32"/>
      <c r="RYT184" s="32"/>
      <c r="RYU184" s="32"/>
      <c r="RYV184" s="32"/>
      <c r="RYW184" s="32"/>
      <c r="RYX184" s="33"/>
      <c r="RYY184" s="34"/>
      <c r="RYZ184" s="33"/>
      <c r="RZA184" s="33"/>
      <c r="RZB184" s="39"/>
      <c r="RZC184" s="37"/>
      <c r="RZD184" s="32"/>
      <c r="RZE184" s="32"/>
      <c r="RZF184" s="32"/>
      <c r="RZG184" s="32"/>
      <c r="RZH184" s="32"/>
      <c r="RZI184" s="32"/>
      <c r="RZJ184" s="32"/>
      <c r="RZK184" s="32"/>
      <c r="RZL184" s="32"/>
      <c r="RZM184" s="32"/>
      <c r="RZN184" s="33"/>
      <c r="RZO184" s="34"/>
      <c r="RZP184" s="33"/>
      <c r="RZQ184" s="33"/>
      <c r="RZR184" s="39"/>
      <c r="RZS184" s="37"/>
      <c r="RZT184" s="32"/>
      <c r="RZU184" s="32"/>
      <c r="RZV184" s="32"/>
      <c r="RZW184" s="32"/>
      <c r="RZX184" s="32"/>
      <c r="RZY184" s="32"/>
      <c r="RZZ184" s="32"/>
      <c r="SAA184" s="32"/>
      <c r="SAB184" s="32"/>
      <c r="SAC184" s="32"/>
      <c r="SAD184" s="33"/>
      <c r="SAE184" s="34"/>
      <c r="SAF184" s="33"/>
      <c r="SAG184" s="33"/>
      <c r="SAH184" s="39"/>
      <c r="SAI184" s="37"/>
      <c r="SAJ184" s="32"/>
      <c r="SAK184" s="32"/>
      <c r="SAL184" s="32"/>
      <c r="SAM184" s="32"/>
      <c r="SAN184" s="32"/>
      <c r="SAO184" s="32"/>
      <c r="SAP184" s="32"/>
      <c r="SAQ184" s="32"/>
      <c r="SAR184" s="32"/>
      <c r="SAS184" s="32"/>
      <c r="SAT184" s="33"/>
      <c r="SAU184" s="34"/>
      <c r="SAV184" s="33"/>
      <c r="SAW184" s="33"/>
      <c r="SAX184" s="39"/>
      <c r="SAY184" s="37"/>
      <c r="SAZ184" s="32"/>
      <c r="SBA184" s="32"/>
      <c r="SBB184" s="32"/>
      <c r="SBC184" s="32"/>
      <c r="SBD184" s="32"/>
      <c r="SBE184" s="32"/>
      <c r="SBF184" s="32"/>
      <c r="SBG184" s="32"/>
      <c r="SBH184" s="32"/>
      <c r="SBI184" s="32"/>
      <c r="SBJ184" s="33"/>
      <c r="SBK184" s="34"/>
      <c r="SBL184" s="33"/>
      <c r="SBM184" s="33"/>
      <c r="SBN184" s="39"/>
      <c r="SBO184" s="37"/>
      <c r="SBP184" s="32"/>
      <c r="SBQ184" s="32"/>
      <c r="SBR184" s="32"/>
      <c r="SBS184" s="32"/>
      <c r="SBT184" s="32"/>
      <c r="SBU184" s="32"/>
      <c r="SBV184" s="32"/>
      <c r="SBW184" s="32"/>
      <c r="SBX184" s="32"/>
      <c r="SBY184" s="32"/>
      <c r="SBZ184" s="33"/>
      <c r="SCA184" s="34"/>
      <c r="SCB184" s="33"/>
      <c r="SCC184" s="33"/>
      <c r="SCD184" s="39"/>
      <c r="SCE184" s="37"/>
      <c r="SCF184" s="32"/>
      <c r="SCG184" s="32"/>
      <c r="SCH184" s="32"/>
      <c r="SCI184" s="32"/>
      <c r="SCJ184" s="32"/>
      <c r="SCK184" s="32"/>
      <c r="SCL184" s="32"/>
      <c r="SCM184" s="32"/>
      <c r="SCN184" s="32"/>
      <c r="SCO184" s="32"/>
      <c r="SCP184" s="33"/>
      <c r="SCQ184" s="34"/>
      <c r="SCR184" s="33"/>
      <c r="SCS184" s="33"/>
      <c r="SCT184" s="39"/>
      <c r="SCU184" s="37"/>
      <c r="SCV184" s="32"/>
      <c r="SCW184" s="32"/>
      <c r="SCX184" s="32"/>
      <c r="SCY184" s="32"/>
      <c r="SCZ184" s="32"/>
      <c r="SDA184" s="32"/>
      <c r="SDB184" s="32"/>
      <c r="SDC184" s="32"/>
      <c r="SDD184" s="32"/>
      <c r="SDE184" s="32"/>
      <c r="SDF184" s="33"/>
      <c r="SDG184" s="34"/>
      <c r="SDH184" s="33"/>
      <c r="SDI184" s="33"/>
      <c r="SDJ184" s="39"/>
      <c r="SDK184" s="37"/>
      <c r="SDL184" s="32"/>
      <c r="SDM184" s="32"/>
      <c r="SDN184" s="32"/>
      <c r="SDO184" s="32"/>
      <c r="SDP184" s="32"/>
      <c r="SDQ184" s="32"/>
      <c r="SDR184" s="32"/>
      <c r="SDS184" s="32"/>
      <c r="SDT184" s="32"/>
      <c r="SDU184" s="32"/>
      <c r="SDV184" s="33"/>
      <c r="SDW184" s="34"/>
      <c r="SDX184" s="33"/>
      <c r="SDY184" s="33"/>
      <c r="SDZ184" s="39"/>
      <c r="SEA184" s="37"/>
      <c r="SEB184" s="32"/>
      <c r="SEC184" s="32"/>
      <c r="SED184" s="32"/>
      <c r="SEE184" s="32"/>
      <c r="SEF184" s="32"/>
      <c r="SEG184" s="32"/>
      <c r="SEH184" s="32"/>
      <c r="SEI184" s="32"/>
      <c r="SEJ184" s="32"/>
      <c r="SEK184" s="32"/>
      <c r="SEL184" s="33"/>
      <c r="SEM184" s="34"/>
      <c r="SEN184" s="33"/>
      <c r="SEO184" s="33"/>
      <c r="SEP184" s="39"/>
      <c r="SEQ184" s="37"/>
      <c r="SER184" s="32"/>
      <c r="SES184" s="32"/>
      <c r="SET184" s="32"/>
      <c r="SEU184" s="32"/>
      <c r="SEV184" s="32"/>
      <c r="SEW184" s="32"/>
      <c r="SEX184" s="32"/>
      <c r="SEY184" s="32"/>
      <c r="SEZ184" s="32"/>
      <c r="SFA184" s="32"/>
      <c r="SFB184" s="33"/>
      <c r="SFC184" s="34"/>
      <c r="SFD184" s="33"/>
      <c r="SFE184" s="33"/>
      <c r="SFF184" s="39"/>
      <c r="SFG184" s="37"/>
      <c r="SFH184" s="32"/>
      <c r="SFI184" s="32"/>
      <c r="SFJ184" s="32"/>
      <c r="SFK184" s="32"/>
      <c r="SFL184" s="32"/>
      <c r="SFM184" s="32"/>
      <c r="SFN184" s="32"/>
      <c r="SFO184" s="32"/>
      <c r="SFP184" s="32"/>
      <c r="SFQ184" s="32"/>
      <c r="SFR184" s="33"/>
      <c r="SFS184" s="34"/>
      <c r="SFT184" s="33"/>
      <c r="SFU184" s="33"/>
      <c r="SFV184" s="39"/>
      <c r="SFW184" s="37"/>
      <c r="SFX184" s="32"/>
      <c r="SFY184" s="32"/>
      <c r="SFZ184" s="32"/>
      <c r="SGA184" s="32"/>
      <c r="SGB184" s="32"/>
      <c r="SGC184" s="32"/>
      <c r="SGD184" s="32"/>
      <c r="SGE184" s="32"/>
      <c r="SGF184" s="32"/>
      <c r="SGG184" s="32"/>
      <c r="SGH184" s="33"/>
      <c r="SGI184" s="34"/>
      <c r="SGJ184" s="33"/>
      <c r="SGK184" s="33"/>
      <c r="SGL184" s="39"/>
      <c r="SGM184" s="37"/>
      <c r="SGN184" s="32"/>
      <c r="SGO184" s="32"/>
      <c r="SGP184" s="32"/>
      <c r="SGQ184" s="32"/>
      <c r="SGR184" s="32"/>
      <c r="SGS184" s="32"/>
      <c r="SGT184" s="32"/>
      <c r="SGU184" s="32"/>
      <c r="SGV184" s="32"/>
      <c r="SGW184" s="32"/>
      <c r="SGX184" s="33"/>
      <c r="SGY184" s="34"/>
      <c r="SGZ184" s="33"/>
      <c r="SHA184" s="33"/>
      <c r="SHB184" s="39"/>
      <c r="SHC184" s="37"/>
      <c r="SHD184" s="32"/>
      <c r="SHE184" s="32"/>
      <c r="SHF184" s="32"/>
      <c r="SHG184" s="32"/>
      <c r="SHH184" s="32"/>
      <c r="SHI184" s="32"/>
      <c r="SHJ184" s="32"/>
      <c r="SHK184" s="32"/>
      <c r="SHL184" s="32"/>
      <c r="SHM184" s="32"/>
      <c r="SHN184" s="33"/>
      <c r="SHO184" s="34"/>
      <c r="SHP184" s="33"/>
      <c r="SHQ184" s="33"/>
      <c r="SHR184" s="39"/>
      <c r="SHS184" s="37"/>
      <c r="SHT184" s="32"/>
      <c r="SHU184" s="32"/>
      <c r="SHV184" s="32"/>
      <c r="SHW184" s="32"/>
      <c r="SHX184" s="32"/>
      <c r="SHY184" s="32"/>
      <c r="SHZ184" s="32"/>
      <c r="SIA184" s="32"/>
      <c r="SIB184" s="32"/>
      <c r="SIC184" s="32"/>
      <c r="SID184" s="33"/>
      <c r="SIE184" s="34"/>
      <c r="SIF184" s="33"/>
      <c r="SIG184" s="33"/>
      <c r="SIH184" s="39"/>
      <c r="SII184" s="37"/>
      <c r="SIJ184" s="32"/>
      <c r="SIK184" s="32"/>
      <c r="SIL184" s="32"/>
      <c r="SIM184" s="32"/>
      <c r="SIN184" s="32"/>
      <c r="SIO184" s="32"/>
      <c r="SIP184" s="32"/>
      <c r="SIQ184" s="32"/>
      <c r="SIR184" s="32"/>
      <c r="SIS184" s="32"/>
      <c r="SIT184" s="33"/>
      <c r="SIU184" s="34"/>
      <c r="SIV184" s="33"/>
      <c r="SIW184" s="33"/>
      <c r="SIX184" s="39"/>
      <c r="SIY184" s="37"/>
      <c r="SIZ184" s="32"/>
      <c r="SJA184" s="32"/>
      <c r="SJB184" s="32"/>
      <c r="SJC184" s="32"/>
      <c r="SJD184" s="32"/>
      <c r="SJE184" s="32"/>
      <c r="SJF184" s="32"/>
      <c r="SJG184" s="32"/>
      <c r="SJH184" s="32"/>
      <c r="SJI184" s="32"/>
      <c r="SJJ184" s="33"/>
      <c r="SJK184" s="34"/>
      <c r="SJL184" s="33"/>
      <c r="SJM184" s="33"/>
      <c r="SJN184" s="39"/>
      <c r="SJO184" s="37"/>
      <c r="SJP184" s="32"/>
      <c r="SJQ184" s="32"/>
      <c r="SJR184" s="32"/>
      <c r="SJS184" s="32"/>
      <c r="SJT184" s="32"/>
      <c r="SJU184" s="32"/>
      <c r="SJV184" s="32"/>
      <c r="SJW184" s="32"/>
      <c r="SJX184" s="32"/>
      <c r="SJY184" s="32"/>
      <c r="SJZ184" s="33"/>
      <c r="SKA184" s="34"/>
      <c r="SKB184" s="33"/>
      <c r="SKC184" s="33"/>
      <c r="SKD184" s="39"/>
      <c r="SKE184" s="37"/>
      <c r="SKF184" s="32"/>
      <c r="SKG184" s="32"/>
      <c r="SKH184" s="32"/>
      <c r="SKI184" s="32"/>
      <c r="SKJ184" s="32"/>
      <c r="SKK184" s="32"/>
      <c r="SKL184" s="32"/>
      <c r="SKM184" s="32"/>
      <c r="SKN184" s="32"/>
      <c r="SKO184" s="32"/>
      <c r="SKP184" s="33"/>
      <c r="SKQ184" s="34"/>
      <c r="SKR184" s="33"/>
      <c r="SKS184" s="33"/>
      <c r="SKT184" s="39"/>
      <c r="SKU184" s="37"/>
      <c r="SKV184" s="32"/>
      <c r="SKW184" s="32"/>
      <c r="SKX184" s="32"/>
      <c r="SKY184" s="32"/>
      <c r="SKZ184" s="32"/>
      <c r="SLA184" s="32"/>
      <c r="SLB184" s="32"/>
      <c r="SLC184" s="32"/>
      <c r="SLD184" s="32"/>
      <c r="SLE184" s="32"/>
      <c r="SLF184" s="33"/>
      <c r="SLG184" s="34"/>
      <c r="SLH184" s="33"/>
      <c r="SLI184" s="33"/>
      <c r="SLJ184" s="39"/>
      <c r="SLK184" s="37"/>
      <c r="SLL184" s="32"/>
      <c r="SLM184" s="32"/>
      <c r="SLN184" s="32"/>
      <c r="SLO184" s="32"/>
      <c r="SLP184" s="32"/>
      <c r="SLQ184" s="32"/>
      <c r="SLR184" s="32"/>
      <c r="SLS184" s="32"/>
      <c r="SLT184" s="32"/>
      <c r="SLU184" s="32"/>
      <c r="SLV184" s="33"/>
      <c r="SLW184" s="34"/>
      <c r="SLX184" s="33"/>
      <c r="SLY184" s="33"/>
      <c r="SLZ184" s="39"/>
      <c r="SMA184" s="37"/>
      <c r="SMB184" s="32"/>
      <c r="SMC184" s="32"/>
      <c r="SMD184" s="32"/>
      <c r="SME184" s="32"/>
      <c r="SMF184" s="32"/>
      <c r="SMG184" s="32"/>
      <c r="SMH184" s="32"/>
      <c r="SMI184" s="32"/>
      <c r="SMJ184" s="32"/>
      <c r="SMK184" s="32"/>
      <c r="SML184" s="33"/>
      <c r="SMM184" s="34"/>
      <c r="SMN184" s="33"/>
      <c r="SMO184" s="33"/>
      <c r="SMP184" s="39"/>
      <c r="SMQ184" s="37"/>
      <c r="SMR184" s="32"/>
      <c r="SMS184" s="32"/>
      <c r="SMT184" s="32"/>
      <c r="SMU184" s="32"/>
      <c r="SMV184" s="32"/>
      <c r="SMW184" s="32"/>
      <c r="SMX184" s="32"/>
      <c r="SMY184" s="32"/>
      <c r="SMZ184" s="32"/>
      <c r="SNA184" s="32"/>
      <c r="SNB184" s="33"/>
      <c r="SNC184" s="34"/>
      <c r="SND184" s="33"/>
      <c r="SNE184" s="33"/>
      <c r="SNF184" s="39"/>
      <c r="SNG184" s="37"/>
      <c r="SNH184" s="32"/>
      <c r="SNI184" s="32"/>
      <c r="SNJ184" s="32"/>
      <c r="SNK184" s="32"/>
      <c r="SNL184" s="32"/>
      <c r="SNM184" s="32"/>
      <c r="SNN184" s="32"/>
      <c r="SNO184" s="32"/>
      <c r="SNP184" s="32"/>
      <c r="SNQ184" s="32"/>
      <c r="SNR184" s="33"/>
      <c r="SNS184" s="34"/>
      <c r="SNT184" s="33"/>
      <c r="SNU184" s="33"/>
      <c r="SNV184" s="39"/>
      <c r="SNW184" s="37"/>
      <c r="SNX184" s="32"/>
      <c r="SNY184" s="32"/>
      <c r="SNZ184" s="32"/>
      <c r="SOA184" s="32"/>
      <c r="SOB184" s="32"/>
      <c r="SOC184" s="32"/>
      <c r="SOD184" s="32"/>
      <c r="SOE184" s="32"/>
      <c r="SOF184" s="32"/>
      <c r="SOG184" s="32"/>
      <c r="SOH184" s="33"/>
      <c r="SOI184" s="34"/>
      <c r="SOJ184" s="33"/>
      <c r="SOK184" s="33"/>
      <c r="SOL184" s="39"/>
      <c r="SOM184" s="37"/>
      <c r="SON184" s="32"/>
      <c r="SOO184" s="32"/>
      <c r="SOP184" s="32"/>
      <c r="SOQ184" s="32"/>
      <c r="SOR184" s="32"/>
      <c r="SOS184" s="32"/>
      <c r="SOT184" s="32"/>
      <c r="SOU184" s="32"/>
      <c r="SOV184" s="32"/>
      <c r="SOW184" s="32"/>
      <c r="SOX184" s="33"/>
      <c r="SOY184" s="34"/>
      <c r="SOZ184" s="33"/>
      <c r="SPA184" s="33"/>
      <c r="SPB184" s="39"/>
      <c r="SPC184" s="37"/>
      <c r="SPD184" s="32"/>
      <c r="SPE184" s="32"/>
      <c r="SPF184" s="32"/>
      <c r="SPG184" s="32"/>
      <c r="SPH184" s="32"/>
      <c r="SPI184" s="32"/>
      <c r="SPJ184" s="32"/>
      <c r="SPK184" s="32"/>
      <c r="SPL184" s="32"/>
      <c r="SPM184" s="32"/>
      <c r="SPN184" s="33"/>
      <c r="SPO184" s="34"/>
      <c r="SPP184" s="33"/>
      <c r="SPQ184" s="33"/>
      <c r="SPR184" s="39"/>
      <c r="SPS184" s="37"/>
      <c r="SPT184" s="32"/>
      <c r="SPU184" s="32"/>
      <c r="SPV184" s="32"/>
      <c r="SPW184" s="32"/>
      <c r="SPX184" s="32"/>
      <c r="SPY184" s="32"/>
      <c r="SPZ184" s="32"/>
      <c r="SQA184" s="32"/>
      <c r="SQB184" s="32"/>
      <c r="SQC184" s="32"/>
      <c r="SQD184" s="33"/>
      <c r="SQE184" s="34"/>
      <c r="SQF184" s="33"/>
      <c r="SQG184" s="33"/>
      <c r="SQH184" s="39"/>
      <c r="SQI184" s="37"/>
      <c r="SQJ184" s="32"/>
      <c r="SQK184" s="32"/>
      <c r="SQL184" s="32"/>
      <c r="SQM184" s="32"/>
      <c r="SQN184" s="32"/>
      <c r="SQO184" s="32"/>
      <c r="SQP184" s="32"/>
      <c r="SQQ184" s="32"/>
      <c r="SQR184" s="32"/>
      <c r="SQS184" s="32"/>
      <c r="SQT184" s="33"/>
      <c r="SQU184" s="34"/>
      <c r="SQV184" s="33"/>
      <c r="SQW184" s="33"/>
      <c r="SQX184" s="39"/>
      <c r="SQY184" s="37"/>
      <c r="SQZ184" s="32"/>
      <c r="SRA184" s="32"/>
      <c r="SRB184" s="32"/>
      <c r="SRC184" s="32"/>
      <c r="SRD184" s="32"/>
      <c r="SRE184" s="32"/>
      <c r="SRF184" s="32"/>
      <c r="SRG184" s="32"/>
      <c r="SRH184" s="32"/>
      <c r="SRI184" s="32"/>
      <c r="SRJ184" s="33"/>
      <c r="SRK184" s="34"/>
      <c r="SRL184" s="33"/>
      <c r="SRM184" s="33"/>
      <c r="SRN184" s="39"/>
      <c r="SRO184" s="37"/>
      <c r="SRP184" s="32"/>
      <c r="SRQ184" s="32"/>
      <c r="SRR184" s="32"/>
      <c r="SRS184" s="32"/>
      <c r="SRT184" s="32"/>
      <c r="SRU184" s="32"/>
      <c r="SRV184" s="32"/>
      <c r="SRW184" s="32"/>
      <c r="SRX184" s="32"/>
      <c r="SRY184" s="32"/>
      <c r="SRZ184" s="33"/>
      <c r="SSA184" s="34"/>
      <c r="SSB184" s="33"/>
      <c r="SSC184" s="33"/>
      <c r="SSD184" s="39"/>
      <c r="SSE184" s="37"/>
      <c r="SSF184" s="32"/>
      <c r="SSG184" s="32"/>
      <c r="SSH184" s="32"/>
      <c r="SSI184" s="32"/>
      <c r="SSJ184" s="32"/>
      <c r="SSK184" s="32"/>
      <c r="SSL184" s="32"/>
      <c r="SSM184" s="32"/>
      <c r="SSN184" s="32"/>
      <c r="SSO184" s="32"/>
      <c r="SSP184" s="33"/>
      <c r="SSQ184" s="34"/>
      <c r="SSR184" s="33"/>
      <c r="SSS184" s="33"/>
      <c r="SST184" s="39"/>
      <c r="SSU184" s="37"/>
      <c r="SSV184" s="32"/>
      <c r="SSW184" s="32"/>
      <c r="SSX184" s="32"/>
      <c r="SSY184" s="32"/>
      <c r="SSZ184" s="32"/>
      <c r="STA184" s="32"/>
      <c r="STB184" s="32"/>
      <c r="STC184" s="32"/>
      <c r="STD184" s="32"/>
      <c r="STE184" s="32"/>
      <c r="STF184" s="33"/>
      <c r="STG184" s="34"/>
      <c r="STH184" s="33"/>
      <c r="STI184" s="33"/>
      <c r="STJ184" s="39"/>
      <c r="STK184" s="37"/>
      <c r="STL184" s="32"/>
      <c r="STM184" s="32"/>
      <c r="STN184" s="32"/>
      <c r="STO184" s="32"/>
      <c r="STP184" s="32"/>
      <c r="STQ184" s="32"/>
      <c r="STR184" s="32"/>
      <c r="STS184" s="32"/>
      <c r="STT184" s="32"/>
      <c r="STU184" s="32"/>
      <c r="STV184" s="33"/>
      <c r="STW184" s="34"/>
      <c r="STX184" s="33"/>
      <c r="STY184" s="33"/>
      <c r="STZ184" s="39"/>
      <c r="SUA184" s="37"/>
      <c r="SUB184" s="32"/>
      <c r="SUC184" s="32"/>
      <c r="SUD184" s="32"/>
      <c r="SUE184" s="32"/>
      <c r="SUF184" s="32"/>
      <c r="SUG184" s="32"/>
      <c r="SUH184" s="32"/>
      <c r="SUI184" s="32"/>
      <c r="SUJ184" s="32"/>
      <c r="SUK184" s="32"/>
      <c r="SUL184" s="33"/>
      <c r="SUM184" s="34"/>
      <c r="SUN184" s="33"/>
      <c r="SUO184" s="33"/>
      <c r="SUP184" s="39"/>
      <c r="SUQ184" s="37"/>
      <c r="SUR184" s="32"/>
      <c r="SUS184" s="32"/>
      <c r="SUT184" s="32"/>
      <c r="SUU184" s="32"/>
      <c r="SUV184" s="32"/>
      <c r="SUW184" s="32"/>
      <c r="SUX184" s="32"/>
      <c r="SUY184" s="32"/>
      <c r="SUZ184" s="32"/>
      <c r="SVA184" s="32"/>
      <c r="SVB184" s="33"/>
      <c r="SVC184" s="34"/>
      <c r="SVD184" s="33"/>
      <c r="SVE184" s="33"/>
      <c r="SVF184" s="39"/>
      <c r="SVG184" s="37"/>
      <c r="SVH184" s="32"/>
      <c r="SVI184" s="32"/>
      <c r="SVJ184" s="32"/>
      <c r="SVK184" s="32"/>
      <c r="SVL184" s="32"/>
      <c r="SVM184" s="32"/>
      <c r="SVN184" s="32"/>
      <c r="SVO184" s="32"/>
      <c r="SVP184" s="32"/>
      <c r="SVQ184" s="32"/>
      <c r="SVR184" s="33"/>
      <c r="SVS184" s="34"/>
      <c r="SVT184" s="33"/>
      <c r="SVU184" s="33"/>
      <c r="SVV184" s="39"/>
      <c r="SVW184" s="37"/>
      <c r="SVX184" s="32"/>
      <c r="SVY184" s="32"/>
      <c r="SVZ184" s="32"/>
      <c r="SWA184" s="32"/>
      <c r="SWB184" s="32"/>
      <c r="SWC184" s="32"/>
      <c r="SWD184" s="32"/>
      <c r="SWE184" s="32"/>
      <c r="SWF184" s="32"/>
      <c r="SWG184" s="32"/>
      <c r="SWH184" s="33"/>
      <c r="SWI184" s="34"/>
      <c r="SWJ184" s="33"/>
      <c r="SWK184" s="33"/>
      <c r="SWL184" s="39"/>
      <c r="SWM184" s="37"/>
      <c r="SWN184" s="32"/>
      <c r="SWO184" s="32"/>
      <c r="SWP184" s="32"/>
      <c r="SWQ184" s="32"/>
      <c r="SWR184" s="32"/>
      <c r="SWS184" s="32"/>
      <c r="SWT184" s="32"/>
      <c r="SWU184" s="32"/>
      <c r="SWV184" s="32"/>
      <c r="SWW184" s="32"/>
      <c r="SWX184" s="33"/>
      <c r="SWY184" s="34"/>
      <c r="SWZ184" s="33"/>
      <c r="SXA184" s="33"/>
      <c r="SXB184" s="39"/>
      <c r="SXC184" s="37"/>
      <c r="SXD184" s="32"/>
      <c r="SXE184" s="32"/>
      <c r="SXF184" s="32"/>
      <c r="SXG184" s="32"/>
      <c r="SXH184" s="32"/>
      <c r="SXI184" s="32"/>
      <c r="SXJ184" s="32"/>
      <c r="SXK184" s="32"/>
      <c r="SXL184" s="32"/>
      <c r="SXM184" s="32"/>
      <c r="SXN184" s="33"/>
      <c r="SXO184" s="34"/>
      <c r="SXP184" s="33"/>
      <c r="SXQ184" s="33"/>
      <c r="SXR184" s="39"/>
      <c r="SXS184" s="37"/>
      <c r="SXT184" s="32"/>
      <c r="SXU184" s="32"/>
      <c r="SXV184" s="32"/>
      <c r="SXW184" s="32"/>
      <c r="SXX184" s="32"/>
      <c r="SXY184" s="32"/>
      <c r="SXZ184" s="32"/>
      <c r="SYA184" s="32"/>
      <c r="SYB184" s="32"/>
      <c r="SYC184" s="32"/>
      <c r="SYD184" s="33"/>
      <c r="SYE184" s="34"/>
      <c r="SYF184" s="33"/>
      <c r="SYG184" s="33"/>
      <c r="SYH184" s="39"/>
      <c r="SYI184" s="37"/>
      <c r="SYJ184" s="32"/>
      <c r="SYK184" s="32"/>
      <c r="SYL184" s="32"/>
      <c r="SYM184" s="32"/>
      <c r="SYN184" s="32"/>
      <c r="SYO184" s="32"/>
      <c r="SYP184" s="32"/>
      <c r="SYQ184" s="32"/>
      <c r="SYR184" s="32"/>
      <c r="SYS184" s="32"/>
      <c r="SYT184" s="33"/>
      <c r="SYU184" s="34"/>
      <c r="SYV184" s="33"/>
      <c r="SYW184" s="33"/>
      <c r="SYX184" s="39"/>
      <c r="SYY184" s="37"/>
      <c r="SYZ184" s="32"/>
      <c r="SZA184" s="32"/>
      <c r="SZB184" s="32"/>
      <c r="SZC184" s="32"/>
      <c r="SZD184" s="32"/>
      <c r="SZE184" s="32"/>
      <c r="SZF184" s="32"/>
      <c r="SZG184" s="32"/>
      <c r="SZH184" s="32"/>
      <c r="SZI184" s="32"/>
      <c r="SZJ184" s="33"/>
      <c r="SZK184" s="34"/>
      <c r="SZL184" s="33"/>
      <c r="SZM184" s="33"/>
      <c r="SZN184" s="39"/>
      <c r="SZO184" s="37"/>
      <c r="SZP184" s="32"/>
      <c r="SZQ184" s="32"/>
      <c r="SZR184" s="32"/>
      <c r="SZS184" s="32"/>
      <c r="SZT184" s="32"/>
      <c r="SZU184" s="32"/>
      <c r="SZV184" s="32"/>
      <c r="SZW184" s="32"/>
      <c r="SZX184" s="32"/>
      <c r="SZY184" s="32"/>
      <c r="SZZ184" s="33"/>
      <c r="TAA184" s="34"/>
      <c r="TAB184" s="33"/>
      <c r="TAC184" s="33"/>
      <c r="TAD184" s="39"/>
      <c r="TAE184" s="37"/>
      <c r="TAF184" s="32"/>
      <c r="TAG184" s="32"/>
      <c r="TAH184" s="32"/>
      <c r="TAI184" s="32"/>
      <c r="TAJ184" s="32"/>
      <c r="TAK184" s="32"/>
      <c r="TAL184" s="32"/>
      <c r="TAM184" s="32"/>
      <c r="TAN184" s="32"/>
      <c r="TAO184" s="32"/>
      <c r="TAP184" s="33"/>
      <c r="TAQ184" s="34"/>
      <c r="TAR184" s="33"/>
      <c r="TAS184" s="33"/>
      <c r="TAT184" s="39"/>
      <c r="TAU184" s="37"/>
      <c r="TAV184" s="32"/>
      <c r="TAW184" s="32"/>
      <c r="TAX184" s="32"/>
      <c r="TAY184" s="32"/>
      <c r="TAZ184" s="32"/>
      <c r="TBA184" s="32"/>
      <c r="TBB184" s="32"/>
      <c r="TBC184" s="32"/>
      <c r="TBD184" s="32"/>
      <c r="TBE184" s="32"/>
      <c r="TBF184" s="33"/>
      <c r="TBG184" s="34"/>
      <c r="TBH184" s="33"/>
      <c r="TBI184" s="33"/>
      <c r="TBJ184" s="39"/>
      <c r="TBK184" s="37"/>
      <c r="TBL184" s="32"/>
      <c r="TBM184" s="32"/>
      <c r="TBN184" s="32"/>
      <c r="TBO184" s="32"/>
      <c r="TBP184" s="32"/>
      <c r="TBQ184" s="32"/>
      <c r="TBR184" s="32"/>
      <c r="TBS184" s="32"/>
      <c r="TBT184" s="32"/>
      <c r="TBU184" s="32"/>
      <c r="TBV184" s="33"/>
      <c r="TBW184" s="34"/>
      <c r="TBX184" s="33"/>
      <c r="TBY184" s="33"/>
      <c r="TBZ184" s="39"/>
      <c r="TCA184" s="37"/>
      <c r="TCB184" s="32"/>
      <c r="TCC184" s="32"/>
      <c r="TCD184" s="32"/>
      <c r="TCE184" s="32"/>
      <c r="TCF184" s="32"/>
      <c r="TCG184" s="32"/>
      <c r="TCH184" s="32"/>
      <c r="TCI184" s="32"/>
      <c r="TCJ184" s="32"/>
      <c r="TCK184" s="32"/>
      <c r="TCL184" s="33"/>
      <c r="TCM184" s="34"/>
      <c r="TCN184" s="33"/>
      <c r="TCO184" s="33"/>
      <c r="TCP184" s="39"/>
      <c r="TCQ184" s="37"/>
      <c r="TCR184" s="32"/>
      <c r="TCS184" s="32"/>
      <c r="TCT184" s="32"/>
      <c r="TCU184" s="32"/>
      <c r="TCV184" s="32"/>
      <c r="TCW184" s="32"/>
      <c r="TCX184" s="32"/>
      <c r="TCY184" s="32"/>
      <c r="TCZ184" s="32"/>
      <c r="TDA184" s="32"/>
      <c r="TDB184" s="33"/>
      <c r="TDC184" s="34"/>
      <c r="TDD184" s="33"/>
      <c r="TDE184" s="33"/>
      <c r="TDF184" s="39"/>
      <c r="TDG184" s="37"/>
      <c r="TDH184" s="32"/>
      <c r="TDI184" s="32"/>
      <c r="TDJ184" s="32"/>
      <c r="TDK184" s="32"/>
      <c r="TDL184" s="32"/>
      <c r="TDM184" s="32"/>
      <c r="TDN184" s="32"/>
      <c r="TDO184" s="32"/>
      <c r="TDP184" s="32"/>
      <c r="TDQ184" s="32"/>
      <c r="TDR184" s="33"/>
      <c r="TDS184" s="34"/>
      <c r="TDT184" s="33"/>
      <c r="TDU184" s="33"/>
      <c r="TDV184" s="39"/>
      <c r="TDW184" s="37"/>
      <c r="TDX184" s="32"/>
      <c r="TDY184" s="32"/>
      <c r="TDZ184" s="32"/>
      <c r="TEA184" s="32"/>
      <c r="TEB184" s="32"/>
      <c r="TEC184" s="32"/>
      <c r="TED184" s="32"/>
      <c r="TEE184" s="32"/>
      <c r="TEF184" s="32"/>
      <c r="TEG184" s="32"/>
      <c r="TEH184" s="33"/>
      <c r="TEI184" s="34"/>
      <c r="TEJ184" s="33"/>
      <c r="TEK184" s="33"/>
      <c r="TEL184" s="39"/>
      <c r="TEM184" s="37"/>
      <c r="TEN184" s="32"/>
      <c r="TEO184" s="32"/>
      <c r="TEP184" s="32"/>
      <c r="TEQ184" s="32"/>
      <c r="TER184" s="32"/>
      <c r="TES184" s="32"/>
      <c r="TET184" s="32"/>
      <c r="TEU184" s="32"/>
      <c r="TEV184" s="32"/>
      <c r="TEW184" s="32"/>
      <c r="TEX184" s="33"/>
      <c r="TEY184" s="34"/>
      <c r="TEZ184" s="33"/>
      <c r="TFA184" s="33"/>
      <c r="TFB184" s="39"/>
      <c r="TFC184" s="37"/>
      <c r="TFD184" s="32"/>
      <c r="TFE184" s="32"/>
      <c r="TFF184" s="32"/>
      <c r="TFG184" s="32"/>
      <c r="TFH184" s="32"/>
      <c r="TFI184" s="32"/>
      <c r="TFJ184" s="32"/>
      <c r="TFK184" s="32"/>
      <c r="TFL184" s="32"/>
      <c r="TFM184" s="32"/>
      <c r="TFN184" s="33"/>
      <c r="TFO184" s="34"/>
      <c r="TFP184" s="33"/>
      <c r="TFQ184" s="33"/>
      <c r="TFR184" s="39"/>
      <c r="TFS184" s="37"/>
      <c r="TFT184" s="32"/>
      <c r="TFU184" s="32"/>
      <c r="TFV184" s="32"/>
      <c r="TFW184" s="32"/>
      <c r="TFX184" s="32"/>
      <c r="TFY184" s="32"/>
      <c r="TFZ184" s="32"/>
      <c r="TGA184" s="32"/>
      <c r="TGB184" s="32"/>
      <c r="TGC184" s="32"/>
      <c r="TGD184" s="33"/>
      <c r="TGE184" s="34"/>
      <c r="TGF184" s="33"/>
      <c r="TGG184" s="33"/>
      <c r="TGH184" s="39"/>
      <c r="TGI184" s="37"/>
      <c r="TGJ184" s="32"/>
      <c r="TGK184" s="32"/>
      <c r="TGL184" s="32"/>
      <c r="TGM184" s="32"/>
      <c r="TGN184" s="32"/>
      <c r="TGO184" s="32"/>
      <c r="TGP184" s="32"/>
      <c r="TGQ184" s="32"/>
      <c r="TGR184" s="32"/>
      <c r="TGS184" s="32"/>
      <c r="TGT184" s="33"/>
      <c r="TGU184" s="34"/>
      <c r="TGV184" s="33"/>
      <c r="TGW184" s="33"/>
      <c r="TGX184" s="39"/>
      <c r="TGY184" s="37"/>
      <c r="TGZ184" s="32"/>
      <c r="THA184" s="32"/>
      <c r="THB184" s="32"/>
      <c r="THC184" s="32"/>
      <c r="THD184" s="32"/>
      <c r="THE184" s="32"/>
      <c r="THF184" s="32"/>
      <c r="THG184" s="32"/>
      <c r="THH184" s="32"/>
      <c r="THI184" s="32"/>
      <c r="THJ184" s="33"/>
      <c r="THK184" s="34"/>
      <c r="THL184" s="33"/>
      <c r="THM184" s="33"/>
      <c r="THN184" s="39"/>
      <c r="THO184" s="37"/>
      <c r="THP184" s="32"/>
      <c r="THQ184" s="32"/>
      <c r="THR184" s="32"/>
      <c r="THS184" s="32"/>
      <c r="THT184" s="32"/>
      <c r="THU184" s="32"/>
      <c r="THV184" s="32"/>
      <c r="THW184" s="32"/>
      <c r="THX184" s="32"/>
      <c r="THY184" s="32"/>
      <c r="THZ184" s="33"/>
      <c r="TIA184" s="34"/>
      <c r="TIB184" s="33"/>
      <c r="TIC184" s="33"/>
      <c r="TID184" s="39"/>
      <c r="TIE184" s="37"/>
      <c r="TIF184" s="32"/>
      <c r="TIG184" s="32"/>
      <c r="TIH184" s="32"/>
      <c r="TII184" s="32"/>
      <c r="TIJ184" s="32"/>
      <c r="TIK184" s="32"/>
      <c r="TIL184" s="32"/>
      <c r="TIM184" s="32"/>
      <c r="TIN184" s="32"/>
      <c r="TIO184" s="32"/>
      <c r="TIP184" s="33"/>
      <c r="TIQ184" s="34"/>
      <c r="TIR184" s="33"/>
      <c r="TIS184" s="33"/>
      <c r="TIT184" s="39"/>
      <c r="TIU184" s="37"/>
      <c r="TIV184" s="32"/>
      <c r="TIW184" s="32"/>
      <c r="TIX184" s="32"/>
      <c r="TIY184" s="32"/>
      <c r="TIZ184" s="32"/>
      <c r="TJA184" s="32"/>
      <c r="TJB184" s="32"/>
      <c r="TJC184" s="32"/>
      <c r="TJD184" s="32"/>
      <c r="TJE184" s="32"/>
      <c r="TJF184" s="33"/>
      <c r="TJG184" s="34"/>
      <c r="TJH184" s="33"/>
      <c r="TJI184" s="33"/>
      <c r="TJJ184" s="39"/>
      <c r="TJK184" s="37"/>
      <c r="TJL184" s="32"/>
      <c r="TJM184" s="32"/>
      <c r="TJN184" s="32"/>
      <c r="TJO184" s="32"/>
      <c r="TJP184" s="32"/>
      <c r="TJQ184" s="32"/>
      <c r="TJR184" s="32"/>
      <c r="TJS184" s="32"/>
      <c r="TJT184" s="32"/>
      <c r="TJU184" s="32"/>
      <c r="TJV184" s="33"/>
      <c r="TJW184" s="34"/>
      <c r="TJX184" s="33"/>
      <c r="TJY184" s="33"/>
      <c r="TJZ184" s="39"/>
      <c r="TKA184" s="37"/>
      <c r="TKB184" s="32"/>
      <c r="TKC184" s="32"/>
      <c r="TKD184" s="32"/>
      <c r="TKE184" s="32"/>
      <c r="TKF184" s="32"/>
      <c r="TKG184" s="32"/>
      <c r="TKH184" s="32"/>
      <c r="TKI184" s="32"/>
      <c r="TKJ184" s="32"/>
      <c r="TKK184" s="32"/>
      <c r="TKL184" s="33"/>
      <c r="TKM184" s="34"/>
      <c r="TKN184" s="33"/>
      <c r="TKO184" s="33"/>
      <c r="TKP184" s="39"/>
      <c r="TKQ184" s="37"/>
      <c r="TKR184" s="32"/>
      <c r="TKS184" s="32"/>
      <c r="TKT184" s="32"/>
      <c r="TKU184" s="32"/>
      <c r="TKV184" s="32"/>
      <c r="TKW184" s="32"/>
      <c r="TKX184" s="32"/>
      <c r="TKY184" s="32"/>
      <c r="TKZ184" s="32"/>
      <c r="TLA184" s="32"/>
      <c r="TLB184" s="33"/>
      <c r="TLC184" s="34"/>
      <c r="TLD184" s="33"/>
      <c r="TLE184" s="33"/>
      <c r="TLF184" s="39"/>
      <c r="TLG184" s="37"/>
      <c r="TLH184" s="32"/>
      <c r="TLI184" s="32"/>
      <c r="TLJ184" s="32"/>
      <c r="TLK184" s="32"/>
      <c r="TLL184" s="32"/>
      <c r="TLM184" s="32"/>
      <c r="TLN184" s="32"/>
      <c r="TLO184" s="32"/>
      <c r="TLP184" s="32"/>
      <c r="TLQ184" s="32"/>
      <c r="TLR184" s="33"/>
      <c r="TLS184" s="34"/>
      <c r="TLT184" s="33"/>
      <c r="TLU184" s="33"/>
      <c r="TLV184" s="39"/>
      <c r="TLW184" s="37"/>
      <c r="TLX184" s="32"/>
      <c r="TLY184" s="32"/>
      <c r="TLZ184" s="32"/>
      <c r="TMA184" s="32"/>
      <c r="TMB184" s="32"/>
      <c r="TMC184" s="32"/>
      <c r="TMD184" s="32"/>
      <c r="TME184" s="32"/>
      <c r="TMF184" s="32"/>
      <c r="TMG184" s="32"/>
      <c r="TMH184" s="33"/>
      <c r="TMI184" s="34"/>
      <c r="TMJ184" s="33"/>
      <c r="TMK184" s="33"/>
      <c r="TML184" s="39"/>
      <c r="TMM184" s="37"/>
      <c r="TMN184" s="32"/>
      <c r="TMO184" s="32"/>
      <c r="TMP184" s="32"/>
      <c r="TMQ184" s="32"/>
      <c r="TMR184" s="32"/>
      <c r="TMS184" s="32"/>
      <c r="TMT184" s="32"/>
      <c r="TMU184" s="32"/>
      <c r="TMV184" s="32"/>
      <c r="TMW184" s="32"/>
      <c r="TMX184" s="33"/>
      <c r="TMY184" s="34"/>
      <c r="TMZ184" s="33"/>
      <c r="TNA184" s="33"/>
      <c r="TNB184" s="39"/>
      <c r="TNC184" s="37"/>
      <c r="TND184" s="32"/>
      <c r="TNE184" s="32"/>
      <c r="TNF184" s="32"/>
      <c r="TNG184" s="32"/>
      <c r="TNH184" s="32"/>
      <c r="TNI184" s="32"/>
      <c r="TNJ184" s="32"/>
      <c r="TNK184" s="32"/>
      <c r="TNL184" s="32"/>
      <c r="TNM184" s="32"/>
      <c r="TNN184" s="33"/>
      <c r="TNO184" s="34"/>
      <c r="TNP184" s="33"/>
      <c r="TNQ184" s="33"/>
      <c r="TNR184" s="39"/>
      <c r="TNS184" s="37"/>
      <c r="TNT184" s="32"/>
      <c r="TNU184" s="32"/>
      <c r="TNV184" s="32"/>
      <c r="TNW184" s="32"/>
      <c r="TNX184" s="32"/>
      <c r="TNY184" s="32"/>
      <c r="TNZ184" s="32"/>
      <c r="TOA184" s="32"/>
      <c r="TOB184" s="32"/>
      <c r="TOC184" s="32"/>
      <c r="TOD184" s="33"/>
      <c r="TOE184" s="34"/>
      <c r="TOF184" s="33"/>
      <c r="TOG184" s="33"/>
      <c r="TOH184" s="39"/>
      <c r="TOI184" s="37"/>
      <c r="TOJ184" s="32"/>
      <c r="TOK184" s="32"/>
      <c r="TOL184" s="32"/>
      <c r="TOM184" s="32"/>
      <c r="TON184" s="32"/>
      <c r="TOO184" s="32"/>
      <c r="TOP184" s="32"/>
      <c r="TOQ184" s="32"/>
      <c r="TOR184" s="32"/>
      <c r="TOS184" s="32"/>
      <c r="TOT184" s="33"/>
      <c r="TOU184" s="34"/>
      <c r="TOV184" s="33"/>
      <c r="TOW184" s="33"/>
      <c r="TOX184" s="39"/>
      <c r="TOY184" s="37"/>
      <c r="TOZ184" s="32"/>
      <c r="TPA184" s="32"/>
      <c r="TPB184" s="32"/>
      <c r="TPC184" s="32"/>
      <c r="TPD184" s="32"/>
      <c r="TPE184" s="32"/>
      <c r="TPF184" s="32"/>
      <c r="TPG184" s="32"/>
      <c r="TPH184" s="32"/>
      <c r="TPI184" s="32"/>
      <c r="TPJ184" s="33"/>
      <c r="TPK184" s="34"/>
      <c r="TPL184" s="33"/>
      <c r="TPM184" s="33"/>
      <c r="TPN184" s="39"/>
      <c r="TPO184" s="37"/>
      <c r="TPP184" s="32"/>
      <c r="TPQ184" s="32"/>
      <c r="TPR184" s="32"/>
      <c r="TPS184" s="32"/>
      <c r="TPT184" s="32"/>
      <c r="TPU184" s="32"/>
      <c r="TPV184" s="32"/>
      <c r="TPW184" s="32"/>
      <c r="TPX184" s="32"/>
      <c r="TPY184" s="32"/>
      <c r="TPZ184" s="33"/>
      <c r="TQA184" s="34"/>
      <c r="TQB184" s="33"/>
      <c r="TQC184" s="33"/>
      <c r="TQD184" s="39"/>
      <c r="TQE184" s="37"/>
      <c r="TQF184" s="32"/>
      <c r="TQG184" s="32"/>
      <c r="TQH184" s="32"/>
      <c r="TQI184" s="32"/>
      <c r="TQJ184" s="32"/>
      <c r="TQK184" s="32"/>
      <c r="TQL184" s="32"/>
      <c r="TQM184" s="32"/>
      <c r="TQN184" s="32"/>
      <c r="TQO184" s="32"/>
      <c r="TQP184" s="33"/>
      <c r="TQQ184" s="34"/>
      <c r="TQR184" s="33"/>
      <c r="TQS184" s="33"/>
      <c r="TQT184" s="39"/>
      <c r="TQU184" s="37"/>
      <c r="TQV184" s="32"/>
      <c r="TQW184" s="32"/>
      <c r="TQX184" s="32"/>
      <c r="TQY184" s="32"/>
      <c r="TQZ184" s="32"/>
      <c r="TRA184" s="32"/>
      <c r="TRB184" s="32"/>
      <c r="TRC184" s="32"/>
      <c r="TRD184" s="32"/>
      <c r="TRE184" s="32"/>
      <c r="TRF184" s="33"/>
      <c r="TRG184" s="34"/>
      <c r="TRH184" s="33"/>
      <c r="TRI184" s="33"/>
      <c r="TRJ184" s="39"/>
      <c r="TRK184" s="37"/>
      <c r="TRL184" s="32"/>
      <c r="TRM184" s="32"/>
      <c r="TRN184" s="32"/>
      <c r="TRO184" s="32"/>
      <c r="TRP184" s="32"/>
      <c r="TRQ184" s="32"/>
      <c r="TRR184" s="32"/>
      <c r="TRS184" s="32"/>
      <c r="TRT184" s="32"/>
      <c r="TRU184" s="32"/>
      <c r="TRV184" s="33"/>
      <c r="TRW184" s="34"/>
      <c r="TRX184" s="33"/>
      <c r="TRY184" s="33"/>
      <c r="TRZ184" s="39"/>
      <c r="TSA184" s="37"/>
      <c r="TSB184" s="32"/>
      <c r="TSC184" s="32"/>
      <c r="TSD184" s="32"/>
      <c r="TSE184" s="32"/>
      <c r="TSF184" s="32"/>
      <c r="TSG184" s="32"/>
      <c r="TSH184" s="32"/>
      <c r="TSI184" s="32"/>
      <c r="TSJ184" s="32"/>
      <c r="TSK184" s="32"/>
      <c r="TSL184" s="33"/>
      <c r="TSM184" s="34"/>
      <c r="TSN184" s="33"/>
      <c r="TSO184" s="33"/>
      <c r="TSP184" s="39"/>
      <c r="TSQ184" s="37"/>
      <c r="TSR184" s="32"/>
      <c r="TSS184" s="32"/>
      <c r="TST184" s="32"/>
      <c r="TSU184" s="32"/>
      <c r="TSV184" s="32"/>
      <c r="TSW184" s="32"/>
      <c r="TSX184" s="32"/>
      <c r="TSY184" s="32"/>
      <c r="TSZ184" s="32"/>
      <c r="TTA184" s="32"/>
      <c r="TTB184" s="33"/>
      <c r="TTC184" s="34"/>
      <c r="TTD184" s="33"/>
      <c r="TTE184" s="33"/>
      <c r="TTF184" s="39"/>
      <c r="TTG184" s="37"/>
      <c r="TTH184" s="32"/>
      <c r="TTI184" s="32"/>
      <c r="TTJ184" s="32"/>
      <c r="TTK184" s="32"/>
      <c r="TTL184" s="32"/>
      <c r="TTM184" s="32"/>
      <c r="TTN184" s="32"/>
      <c r="TTO184" s="32"/>
      <c r="TTP184" s="32"/>
      <c r="TTQ184" s="32"/>
      <c r="TTR184" s="33"/>
      <c r="TTS184" s="34"/>
      <c r="TTT184" s="33"/>
      <c r="TTU184" s="33"/>
      <c r="TTV184" s="39"/>
      <c r="TTW184" s="37"/>
      <c r="TTX184" s="32"/>
      <c r="TTY184" s="32"/>
      <c r="TTZ184" s="32"/>
      <c r="TUA184" s="32"/>
      <c r="TUB184" s="32"/>
      <c r="TUC184" s="32"/>
      <c r="TUD184" s="32"/>
      <c r="TUE184" s="32"/>
      <c r="TUF184" s="32"/>
      <c r="TUG184" s="32"/>
      <c r="TUH184" s="33"/>
      <c r="TUI184" s="34"/>
      <c r="TUJ184" s="33"/>
      <c r="TUK184" s="33"/>
      <c r="TUL184" s="39"/>
      <c r="TUM184" s="37"/>
      <c r="TUN184" s="32"/>
      <c r="TUO184" s="32"/>
      <c r="TUP184" s="32"/>
      <c r="TUQ184" s="32"/>
      <c r="TUR184" s="32"/>
      <c r="TUS184" s="32"/>
      <c r="TUT184" s="32"/>
      <c r="TUU184" s="32"/>
      <c r="TUV184" s="32"/>
      <c r="TUW184" s="32"/>
      <c r="TUX184" s="33"/>
      <c r="TUY184" s="34"/>
      <c r="TUZ184" s="33"/>
      <c r="TVA184" s="33"/>
      <c r="TVB184" s="39"/>
      <c r="TVC184" s="37"/>
      <c r="TVD184" s="32"/>
      <c r="TVE184" s="32"/>
      <c r="TVF184" s="32"/>
      <c r="TVG184" s="32"/>
      <c r="TVH184" s="32"/>
      <c r="TVI184" s="32"/>
      <c r="TVJ184" s="32"/>
      <c r="TVK184" s="32"/>
      <c r="TVL184" s="32"/>
      <c r="TVM184" s="32"/>
      <c r="TVN184" s="33"/>
      <c r="TVO184" s="34"/>
      <c r="TVP184" s="33"/>
      <c r="TVQ184" s="33"/>
      <c r="TVR184" s="39"/>
      <c r="TVS184" s="37"/>
      <c r="TVT184" s="32"/>
      <c r="TVU184" s="32"/>
      <c r="TVV184" s="32"/>
      <c r="TVW184" s="32"/>
      <c r="TVX184" s="32"/>
      <c r="TVY184" s="32"/>
      <c r="TVZ184" s="32"/>
      <c r="TWA184" s="32"/>
      <c r="TWB184" s="32"/>
      <c r="TWC184" s="32"/>
      <c r="TWD184" s="33"/>
      <c r="TWE184" s="34"/>
      <c r="TWF184" s="33"/>
      <c r="TWG184" s="33"/>
      <c r="TWH184" s="39"/>
      <c r="TWI184" s="37"/>
      <c r="TWJ184" s="32"/>
      <c r="TWK184" s="32"/>
      <c r="TWL184" s="32"/>
      <c r="TWM184" s="32"/>
      <c r="TWN184" s="32"/>
      <c r="TWO184" s="32"/>
      <c r="TWP184" s="32"/>
      <c r="TWQ184" s="32"/>
      <c r="TWR184" s="32"/>
      <c r="TWS184" s="32"/>
      <c r="TWT184" s="33"/>
      <c r="TWU184" s="34"/>
      <c r="TWV184" s="33"/>
      <c r="TWW184" s="33"/>
      <c r="TWX184" s="39"/>
      <c r="TWY184" s="37"/>
      <c r="TWZ184" s="32"/>
      <c r="TXA184" s="32"/>
      <c r="TXB184" s="32"/>
      <c r="TXC184" s="32"/>
      <c r="TXD184" s="32"/>
      <c r="TXE184" s="32"/>
      <c r="TXF184" s="32"/>
      <c r="TXG184" s="32"/>
      <c r="TXH184" s="32"/>
      <c r="TXI184" s="32"/>
      <c r="TXJ184" s="33"/>
      <c r="TXK184" s="34"/>
      <c r="TXL184" s="33"/>
      <c r="TXM184" s="33"/>
      <c r="TXN184" s="39"/>
      <c r="TXO184" s="37"/>
      <c r="TXP184" s="32"/>
      <c r="TXQ184" s="32"/>
      <c r="TXR184" s="32"/>
      <c r="TXS184" s="32"/>
      <c r="TXT184" s="32"/>
      <c r="TXU184" s="32"/>
      <c r="TXV184" s="32"/>
      <c r="TXW184" s="32"/>
      <c r="TXX184" s="32"/>
      <c r="TXY184" s="32"/>
      <c r="TXZ184" s="33"/>
      <c r="TYA184" s="34"/>
      <c r="TYB184" s="33"/>
      <c r="TYC184" s="33"/>
      <c r="TYD184" s="39"/>
      <c r="TYE184" s="37"/>
      <c r="TYF184" s="32"/>
      <c r="TYG184" s="32"/>
      <c r="TYH184" s="32"/>
      <c r="TYI184" s="32"/>
      <c r="TYJ184" s="32"/>
      <c r="TYK184" s="32"/>
      <c r="TYL184" s="32"/>
      <c r="TYM184" s="32"/>
      <c r="TYN184" s="32"/>
      <c r="TYO184" s="32"/>
      <c r="TYP184" s="33"/>
      <c r="TYQ184" s="34"/>
      <c r="TYR184" s="33"/>
      <c r="TYS184" s="33"/>
      <c r="TYT184" s="39"/>
      <c r="TYU184" s="37"/>
      <c r="TYV184" s="32"/>
      <c r="TYW184" s="32"/>
      <c r="TYX184" s="32"/>
      <c r="TYY184" s="32"/>
      <c r="TYZ184" s="32"/>
      <c r="TZA184" s="32"/>
      <c r="TZB184" s="32"/>
      <c r="TZC184" s="32"/>
      <c r="TZD184" s="32"/>
      <c r="TZE184" s="32"/>
      <c r="TZF184" s="33"/>
      <c r="TZG184" s="34"/>
      <c r="TZH184" s="33"/>
      <c r="TZI184" s="33"/>
      <c r="TZJ184" s="39"/>
      <c r="TZK184" s="37"/>
      <c r="TZL184" s="32"/>
      <c r="TZM184" s="32"/>
      <c r="TZN184" s="32"/>
      <c r="TZO184" s="32"/>
      <c r="TZP184" s="32"/>
      <c r="TZQ184" s="32"/>
      <c r="TZR184" s="32"/>
      <c r="TZS184" s="32"/>
      <c r="TZT184" s="32"/>
      <c r="TZU184" s="32"/>
      <c r="TZV184" s="33"/>
      <c r="TZW184" s="34"/>
      <c r="TZX184" s="33"/>
      <c r="TZY184" s="33"/>
      <c r="TZZ184" s="39"/>
      <c r="UAA184" s="37"/>
      <c r="UAB184" s="32"/>
      <c r="UAC184" s="32"/>
      <c r="UAD184" s="32"/>
      <c r="UAE184" s="32"/>
      <c r="UAF184" s="32"/>
      <c r="UAG184" s="32"/>
      <c r="UAH184" s="32"/>
      <c r="UAI184" s="32"/>
      <c r="UAJ184" s="32"/>
      <c r="UAK184" s="32"/>
      <c r="UAL184" s="33"/>
      <c r="UAM184" s="34"/>
      <c r="UAN184" s="33"/>
      <c r="UAO184" s="33"/>
      <c r="UAP184" s="39"/>
      <c r="UAQ184" s="37"/>
      <c r="UAR184" s="32"/>
      <c r="UAS184" s="32"/>
      <c r="UAT184" s="32"/>
      <c r="UAU184" s="32"/>
      <c r="UAV184" s="32"/>
      <c r="UAW184" s="32"/>
      <c r="UAX184" s="32"/>
      <c r="UAY184" s="32"/>
      <c r="UAZ184" s="32"/>
      <c r="UBA184" s="32"/>
      <c r="UBB184" s="33"/>
      <c r="UBC184" s="34"/>
      <c r="UBD184" s="33"/>
      <c r="UBE184" s="33"/>
      <c r="UBF184" s="39"/>
      <c r="UBG184" s="37"/>
      <c r="UBH184" s="32"/>
      <c r="UBI184" s="32"/>
      <c r="UBJ184" s="32"/>
      <c r="UBK184" s="32"/>
      <c r="UBL184" s="32"/>
      <c r="UBM184" s="32"/>
      <c r="UBN184" s="32"/>
      <c r="UBO184" s="32"/>
      <c r="UBP184" s="32"/>
      <c r="UBQ184" s="32"/>
      <c r="UBR184" s="33"/>
      <c r="UBS184" s="34"/>
      <c r="UBT184" s="33"/>
      <c r="UBU184" s="33"/>
      <c r="UBV184" s="39"/>
      <c r="UBW184" s="37"/>
      <c r="UBX184" s="32"/>
      <c r="UBY184" s="32"/>
      <c r="UBZ184" s="32"/>
      <c r="UCA184" s="32"/>
      <c r="UCB184" s="32"/>
      <c r="UCC184" s="32"/>
      <c r="UCD184" s="32"/>
      <c r="UCE184" s="32"/>
      <c r="UCF184" s="32"/>
      <c r="UCG184" s="32"/>
      <c r="UCH184" s="33"/>
      <c r="UCI184" s="34"/>
      <c r="UCJ184" s="33"/>
      <c r="UCK184" s="33"/>
      <c r="UCL184" s="39"/>
      <c r="UCM184" s="37"/>
      <c r="UCN184" s="32"/>
      <c r="UCO184" s="32"/>
      <c r="UCP184" s="32"/>
      <c r="UCQ184" s="32"/>
      <c r="UCR184" s="32"/>
      <c r="UCS184" s="32"/>
      <c r="UCT184" s="32"/>
      <c r="UCU184" s="32"/>
      <c r="UCV184" s="32"/>
      <c r="UCW184" s="32"/>
      <c r="UCX184" s="33"/>
      <c r="UCY184" s="34"/>
      <c r="UCZ184" s="33"/>
      <c r="UDA184" s="33"/>
      <c r="UDB184" s="39"/>
      <c r="UDC184" s="37"/>
      <c r="UDD184" s="32"/>
      <c r="UDE184" s="32"/>
      <c r="UDF184" s="32"/>
      <c r="UDG184" s="32"/>
      <c r="UDH184" s="32"/>
      <c r="UDI184" s="32"/>
      <c r="UDJ184" s="32"/>
      <c r="UDK184" s="32"/>
      <c r="UDL184" s="32"/>
      <c r="UDM184" s="32"/>
      <c r="UDN184" s="33"/>
      <c r="UDO184" s="34"/>
      <c r="UDP184" s="33"/>
      <c r="UDQ184" s="33"/>
      <c r="UDR184" s="39"/>
      <c r="UDS184" s="37"/>
      <c r="UDT184" s="32"/>
      <c r="UDU184" s="32"/>
      <c r="UDV184" s="32"/>
      <c r="UDW184" s="32"/>
      <c r="UDX184" s="32"/>
      <c r="UDY184" s="32"/>
      <c r="UDZ184" s="32"/>
      <c r="UEA184" s="32"/>
      <c r="UEB184" s="32"/>
      <c r="UEC184" s="32"/>
      <c r="UED184" s="33"/>
      <c r="UEE184" s="34"/>
      <c r="UEF184" s="33"/>
      <c r="UEG184" s="33"/>
      <c r="UEH184" s="39"/>
      <c r="UEI184" s="37"/>
      <c r="UEJ184" s="32"/>
      <c r="UEK184" s="32"/>
      <c r="UEL184" s="32"/>
      <c r="UEM184" s="32"/>
      <c r="UEN184" s="32"/>
      <c r="UEO184" s="32"/>
      <c r="UEP184" s="32"/>
      <c r="UEQ184" s="32"/>
      <c r="UER184" s="32"/>
      <c r="UES184" s="32"/>
      <c r="UET184" s="33"/>
      <c r="UEU184" s="34"/>
      <c r="UEV184" s="33"/>
      <c r="UEW184" s="33"/>
      <c r="UEX184" s="39"/>
      <c r="UEY184" s="37"/>
      <c r="UEZ184" s="32"/>
      <c r="UFA184" s="32"/>
      <c r="UFB184" s="32"/>
      <c r="UFC184" s="32"/>
      <c r="UFD184" s="32"/>
      <c r="UFE184" s="32"/>
      <c r="UFF184" s="32"/>
      <c r="UFG184" s="32"/>
      <c r="UFH184" s="32"/>
      <c r="UFI184" s="32"/>
      <c r="UFJ184" s="33"/>
      <c r="UFK184" s="34"/>
      <c r="UFL184" s="33"/>
      <c r="UFM184" s="33"/>
      <c r="UFN184" s="39"/>
      <c r="UFO184" s="37"/>
      <c r="UFP184" s="32"/>
      <c r="UFQ184" s="32"/>
      <c r="UFR184" s="32"/>
      <c r="UFS184" s="32"/>
      <c r="UFT184" s="32"/>
      <c r="UFU184" s="32"/>
      <c r="UFV184" s="32"/>
      <c r="UFW184" s="32"/>
      <c r="UFX184" s="32"/>
      <c r="UFY184" s="32"/>
      <c r="UFZ184" s="33"/>
      <c r="UGA184" s="34"/>
      <c r="UGB184" s="33"/>
      <c r="UGC184" s="33"/>
      <c r="UGD184" s="39"/>
      <c r="UGE184" s="37"/>
      <c r="UGF184" s="32"/>
      <c r="UGG184" s="32"/>
      <c r="UGH184" s="32"/>
      <c r="UGI184" s="32"/>
      <c r="UGJ184" s="32"/>
      <c r="UGK184" s="32"/>
      <c r="UGL184" s="32"/>
      <c r="UGM184" s="32"/>
      <c r="UGN184" s="32"/>
      <c r="UGO184" s="32"/>
      <c r="UGP184" s="33"/>
      <c r="UGQ184" s="34"/>
      <c r="UGR184" s="33"/>
      <c r="UGS184" s="33"/>
      <c r="UGT184" s="39"/>
      <c r="UGU184" s="37"/>
      <c r="UGV184" s="32"/>
      <c r="UGW184" s="32"/>
      <c r="UGX184" s="32"/>
      <c r="UGY184" s="32"/>
      <c r="UGZ184" s="32"/>
      <c r="UHA184" s="32"/>
      <c r="UHB184" s="32"/>
      <c r="UHC184" s="32"/>
      <c r="UHD184" s="32"/>
      <c r="UHE184" s="32"/>
      <c r="UHF184" s="33"/>
      <c r="UHG184" s="34"/>
      <c r="UHH184" s="33"/>
      <c r="UHI184" s="33"/>
      <c r="UHJ184" s="39"/>
      <c r="UHK184" s="37"/>
      <c r="UHL184" s="32"/>
      <c r="UHM184" s="32"/>
      <c r="UHN184" s="32"/>
      <c r="UHO184" s="32"/>
      <c r="UHP184" s="32"/>
      <c r="UHQ184" s="32"/>
      <c r="UHR184" s="32"/>
      <c r="UHS184" s="32"/>
      <c r="UHT184" s="32"/>
      <c r="UHU184" s="32"/>
      <c r="UHV184" s="33"/>
      <c r="UHW184" s="34"/>
      <c r="UHX184" s="33"/>
      <c r="UHY184" s="33"/>
      <c r="UHZ184" s="39"/>
      <c r="UIA184" s="37"/>
      <c r="UIB184" s="32"/>
      <c r="UIC184" s="32"/>
      <c r="UID184" s="32"/>
      <c r="UIE184" s="32"/>
      <c r="UIF184" s="32"/>
      <c r="UIG184" s="32"/>
      <c r="UIH184" s="32"/>
      <c r="UII184" s="32"/>
      <c r="UIJ184" s="32"/>
      <c r="UIK184" s="32"/>
      <c r="UIL184" s="33"/>
      <c r="UIM184" s="34"/>
      <c r="UIN184" s="33"/>
      <c r="UIO184" s="33"/>
      <c r="UIP184" s="39"/>
      <c r="UIQ184" s="37"/>
      <c r="UIR184" s="32"/>
      <c r="UIS184" s="32"/>
      <c r="UIT184" s="32"/>
      <c r="UIU184" s="32"/>
      <c r="UIV184" s="32"/>
      <c r="UIW184" s="32"/>
      <c r="UIX184" s="32"/>
      <c r="UIY184" s="32"/>
      <c r="UIZ184" s="32"/>
      <c r="UJA184" s="32"/>
      <c r="UJB184" s="33"/>
      <c r="UJC184" s="34"/>
      <c r="UJD184" s="33"/>
      <c r="UJE184" s="33"/>
      <c r="UJF184" s="39"/>
      <c r="UJG184" s="37"/>
      <c r="UJH184" s="32"/>
      <c r="UJI184" s="32"/>
      <c r="UJJ184" s="32"/>
      <c r="UJK184" s="32"/>
      <c r="UJL184" s="32"/>
      <c r="UJM184" s="32"/>
      <c r="UJN184" s="32"/>
      <c r="UJO184" s="32"/>
      <c r="UJP184" s="32"/>
      <c r="UJQ184" s="32"/>
      <c r="UJR184" s="33"/>
      <c r="UJS184" s="34"/>
      <c r="UJT184" s="33"/>
      <c r="UJU184" s="33"/>
      <c r="UJV184" s="39"/>
      <c r="UJW184" s="37"/>
      <c r="UJX184" s="32"/>
      <c r="UJY184" s="32"/>
      <c r="UJZ184" s="32"/>
      <c r="UKA184" s="32"/>
      <c r="UKB184" s="32"/>
      <c r="UKC184" s="32"/>
      <c r="UKD184" s="32"/>
      <c r="UKE184" s="32"/>
      <c r="UKF184" s="32"/>
      <c r="UKG184" s="32"/>
      <c r="UKH184" s="33"/>
      <c r="UKI184" s="34"/>
      <c r="UKJ184" s="33"/>
      <c r="UKK184" s="33"/>
      <c r="UKL184" s="39"/>
      <c r="UKM184" s="37"/>
      <c r="UKN184" s="32"/>
      <c r="UKO184" s="32"/>
      <c r="UKP184" s="32"/>
      <c r="UKQ184" s="32"/>
      <c r="UKR184" s="32"/>
      <c r="UKS184" s="32"/>
      <c r="UKT184" s="32"/>
      <c r="UKU184" s="32"/>
      <c r="UKV184" s="32"/>
      <c r="UKW184" s="32"/>
      <c r="UKX184" s="33"/>
      <c r="UKY184" s="34"/>
      <c r="UKZ184" s="33"/>
      <c r="ULA184" s="33"/>
      <c r="ULB184" s="39"/>
      <c r="ULC184" s="37"/>
      <c r="ULD184" s="32"/>
      <c r="ULE184" s="32"/>
      <c r="ULF184" s="32"/>
      <c r="ULG184" s="32"/>
      <c r="ULH184" s="32"/>
      <c r="ULI184" s="32"/>
      <c r="ULJ184" s="32"/>
      <c r="ULK184" s="32"/>
      <c r="ULL184" s="32"/>
      <c r="ULM184" s="32"/>
      <c r="ULN184" s="33"/>
      <c r="ULO184" s="34"/>
      <c r="ULP184" s="33"/>
      <c r="ULQ184" s="33"/>
      <c r="ULR184" s="39"/>
      <c r="ULS184" s="37"/>
      <c r="ULT184" s="32"/>
      <c r="ULU184" s="32"/>
      <c r="ULV184" s="32"/>
      <c r="ULW184" s="32"/>
      <c r="ULX184" s="32"/>
      <c r="ULY184" s="32"/>
      <c r="ULZ184" s="32"/>
      <c r="UMA184" s="32"/>
      <c r="UMB184" s="32"/>
      <c r="UMC184" s="32"/>
      <c r="UMD184" s="33"/>
      <c r="UME184" s="34"/>
      <c r="UMF184" s="33"/>
      <c r="UMG184" s="33"/>
      <c r="UMH184" s="39"/>
      <c r="UMI184" s="37"/>
      <c r="UMJ184" s="32"/>
      <c r="UMK184" s="32"/>
      <c r="UML184" s="32"/>
      <c r="UMM184" s="32"/>
      <c r="UMN184" s="32"/>
      <c r="UMO184" s="32"/>
      <c r="UMP184" s="32"/>
      <c r="UMQ184" s="32"/>
      <c r="UMR184" s="32"/>
      <c r="UMS184" s="32"/>
      <c r="UMT184" s="33"/>
      <c r="UMU184" s="34"/>
      <c r="UMV184" s="33"/>
      <c r="UMW184" s="33"/>
      <c r="UMX184" s="39"/>
      <c r="UMY184" s="37"/>
      <c r="UMZ184" s="32"/>
      <c r="UNA184" s="32"/>
      <c r="UNB184" s="32"/>
      <c r="UNC184" s="32"/>
      <c r="UND184" s="32"/>
      <c r="UNE184" s="32"/>
      <c r="UNF184" s="32"/>
      <c r="UNG184" s="32"/>
      <c r="UNH184" s="32"/>
      <c r="UNI184" s="32"/>
      <c r="UNJ184" s="33"/>
      <c r="UNK184" s="34"/>
      <c r="UNL184" s="33"/>
      <c r="UNM184" s="33"/>
      <c r="UNN184" s="39"/>
      <c r="UNO184" s="37"/>
      <c r="UNP184" s="32"/>
      <c r="UNQ184" s="32"/>
      <c r="UNR184" s="32"/>
      <c r="UNS184" s="32"/>
      <c r="UNT184" s="32"/>
      <c r="UNU184" s="32"/>
      <c r="UNV184" s="32"/>
      <c r="UNW184" s="32"/>
      <c r="UNX184" s="32"/>
      <c r="UNY184" s="32"/>
      <c r="UNZ184" s="33"/>
      <c r="UOA184" s="34"/>
      <c r="UOB184" s="33"/>
      <c r="UOC184" s="33"/>
      <c r="UOD184" s="39"/>
      <c r="UOE184" s="37"/>
      <c r="UOF184" s="32"/>
      <c r="UOG184" s="32"/>
      <c r="UOH184" s="32"/>
      <c r="UOI184" s="32"/>
      <c r="UOJ184" s="32"/>
      <c r="UOK184" s="32"/>
      <c r="UOL184" s="32"/>
      <c r="UOM184" s="32"/>
      <c r="UON184" s="32"/>
      <c r="UOO184" s="32"/>
      <c r="UOP184" s="33"/>
      <c r="UOQ184" s="34"/>
      <c r="UOR184" s="33"/>
      <c r="UOS184" s="33"/>
      <c r="UOT184" s="39"/>
      <c r="UOU184" s="37"/>
      <c r="UOV184" s="32"/>
      <c r="UOW184" s="32"/>
      <c r="UOX184" s="32"/>
      <c r="UOY184" s="32"/>
      <c r="UOZ184" s="32"/>
      <c r="UPA184" s="32"/>
      <c r="UPB184" s="32"/>
      <c r="UPC184" s="32"/>
      <c r="UPD184" s="32"/>
      <c r="UPE184" s="32"/>
      <c r="UPF184" s="33"/>
      <c r="UPG184" s="34"/>
      <c r="UPH184" s="33"/>
      <c r="UPI184" s="33"/>
      <c r="UPJ184" s="39"/>
      <c r="UPK184" s="37"/>
      <c r="UPL184" s="32"/>
      <c r="UPM184" s="32"/>
      <c r="UPN184" s="32"/>
      <c r="UPO184" s="32"/>
      <c r="UPP184" s="32"/>
      <c r="UPQ184" s="32"/>
      <c r="UPR184" s="32"/>
      <c r="UPS184" s="32"/>
      <c r="UPT184" s="32"/>
      <c r="UPU184" s="32"/>
      <c r="UPV184" s="33"/>
      <c r="UPW184" s="34"/>
      <c r="UPX184" s="33"/>
      <c r="UPY184" s="33"/>
      <c r="UPZ184" s="39"/>
      <c r="UQA184" s="37"/>
      <c r="UQB184" s="32"/>
      <c r="UQC184" s="32"/>
      <c r="UQD184" s="32"/>
      <c r="UQE184" s="32"/>
      <c r="UQF184" s="32"/>
      <c r="UQG184" s="32"/>
      <c r="UQH184" s="32"/>
      <c r="UQI184" s="32"/>
      <c r="UQJ184" s="32"/>
      <c r="UQK184" s="32"/>
      <c r="UQL184" s="33"/>
      <c r="UQM184" s="34"/>
      <c r="UQN184" s="33"/>
      <c r="UQO184" s="33"/>
      <c r="UQP184" s="39"/>
      <c r="UQQ184" s="37"/>
      <c r="UQR184" s="32"/>
      <c r="UQS184" s="32"/>
      <c r="UQT184" s="32"/>
      <c r="UQU184" s="32"/>
      <c r="UQV184" s="32"/>
      <c r="UQW184" s="32"/>
      <c r="UQX184" s="32"/>
      <c r="UQY184" s="32"/>
      <c r="UQZ184" s="32"/>
      <c r="URA184" s="32"/>
      <c r="URB184" s="33"/>
      <c r="URC184" s="34"/>
      <c r="URD184" s="33"/>
      <c r="URE184" s="33"/>
      <c r="URF184" s="39"/>
      <c r="URG184" s="37"/>
      <c r="URH184" s="32"/>
      <c r="URI184" s="32"/>
      <c r="URJ184" s="32"/>
      <c r="URK184" s="32"/>
      <c r="URL184" s="32"/>
      <c r="URM184" s="32"/>
      <c r="URN184" s="32"/>
      <c r="URO184" s="32"/>
      <c r="URP184" s="32"/>
      <c r="URQ184" s="32"/>
      <c r="URR184" s="33"/>
      <c r="URS184" s="34"/>
      <c r="URT184" s="33"/>
      <c r="URU184" s="33"/>
      <c r="URV184" s="39"/>
      <c r="URW184" s="37"/>
      <c r="URX184" s="32"/>
      <c r="URY184" s="32"/>
      <c r="URZ184" s="32"/>
      <c r="USA184" s="32"/>
      <c r="USB184" s="32"/>
      <c r="USC184" s="32"/>
      <c r="USD184" s="32"/>
      <c r="USE184" s="32"/>
      <c r="USF184" s="32"/>
      <c r="USG184" s="32"/>
      <c r="USH184" s="33"/>
      <c r="USI184" s="34"/>
      <c r="USJ184" s="33"/>
      <c r="USK184" s="33"/>
      <c r="USL184" s="39"/>
      <c r="USM184" s="37"/>
      <c r="USN184" s="32"/>
      <c r="USO184" s="32"/>
      <c r="USP184" s="32"/>
      <c r="USQ184" s="32"/>
      <c r="USR184" s="32"/>
      <c r="USS184" s="32"/>
      <c r="UST184" s="32"/>
      <c r="USU184" s="32"/>
      <c r="USV184" s="32"/>
      <c r="USW184" s="32"/>
      <c r="USX184" s="33"/>
      <c r="USY184" s="34"/>
      <c r="USZ184" s="33"/>
      <c r="UTA184" s="33"/>
      <c r="UTB184" s="39"/>
      <c r="UTC184" s="37"/>
      <c r="UTD184" s="32"/>
      <c r="UTE184" s="32"/>
      <c r="UTF184" s="32"/>
      <c r="UTG184" s="32"/>
      <c r="UTH184" s="32"/>
      <c r="UTI184" s="32"/>
      <c r="UTJ184" s="32"/>
      <c r="UTK184" s="32"/>
      <c r="UTL184" s="32"/>
      <c r="UTM184" s="32"/>
      <c r="UTN184" s="33"/>
      <c r="UTO184" s="34"/>
      <c r="UTP184" s="33"/>
      <c r="UTQ184" s="33"/>
      <c r="UTR184" s="39"/>
      <c r="UTS184" s="37"/>
      <c r="UTT184" s="32"/>
      <c r="UTU184" s="32"/>
      <c r="UTV184" s="32"/>
      <c r="UTW184" s="32"/>
      <c r="UTX184" s="32"/>
      <c r="UTY184" s="32"/>
      <c r="UTZ184" s="32"/>
      <c r="UUA184" s="32"/>
      <c r="UUB184" s="32"/>
      <c r="UUC184" s="32"/>
      <c r="UUD184" s="33"/>
      <c r="UUE184" s="34"/>
      <c r="UUF184" s="33"/>
      <c r="UUG184" s="33"/>
      <c r="UUH184" s="39"/>
      <c r="UUI184" s="37"/>
      <c r="UUJ184" s="32"/>
      <c r="UUK184" s="32"/>
      <c r="UUL184" s="32"/>
      <c r="UUM184" s="32"/>
      <c r="UUN184" s="32"/>
      <c r="UUO184" s="32"/>
      <c r="UUP184" s="32"/>
      <c r="UUQ184" s="32"/>
      <c r="UUR184" s="32"/>
      <c r="UUS184" s="32"/>
      <c r="UUT184" s="33"/>
      <c r="UUU184" s="34"/>
      <c r="UUV184" s="33"/>
      <c r="UUW184" s="33"/>
      <c r="UUX184" s="39"/>
      <c r="UUY184" s="37"/>
      <c r="UUZ184" s="32"/>
      <c r="UVA184" s="32"/>
      <c r="UVB184" s="32"/>
      <c r="UVC184" s="32"/>
      <c r="UVD184" s="32"/>
      <c r="UVE184" s="32"/>
      <c r="UVF184" s="32"/>
      <c r="UVG184" s="32"/>
      <c r="UVH184" s="32"/>
      <c r="UVI184" s="32"/>
      <c r="UVJ184" s="33"/>
      <c r="UVK184" s="34"/>
      <c r="UVL184" s="33"/>
      <c r="UVM184" s="33"/>
      <c r="UVN184" s="39"/>
      <c r="UVO184" s="37"/>
      <c r="UVP184" s="32"/>
      <c r="UVQ184" s="32"/>
      <c r="UVR184" s="32"/>
      <c r="UVS184" s="32"/>
      <c r="UVT184" s="32"/>
      <c r="UVU184" s="32"/>
      <c r="UVV184" s="32"/>
      <c r="UVW184" s="32"/>
      <c r="UVX184" s="32"/>
      <c r="UVY184" s="32"/>
      <c r="UVZ184" s="33"/>
      <c r="UWA184" s="34"/>
      <c r="UWB184" s="33"/>
      <c r="UWC184" s="33"/>
      <c r="UWD184" s="39"/>
      <c r="UWE184" s="37"/>
      <c r="UWF184" s="32"/>
      <c r="UWG184" s="32"/>
      <c r="UWH184" s="32"/>
      <c r="UWI184" s="32"/>
      <c r="UWJ184" s="32"/>
      <c r="UWK184" s="32"/>
      <c r="UWL184" s="32"/>
      <c r="UWM184" s="32"/>
      <c r="UWN184" s="32"/>
      <c r="UWO184" s="32"/>
      <c r="UWP184" s="33"/>
      <c r="UWQ184" s="34"/>
      <c r="UWR184" s="33"/>
      <c r="UWS184" s="33"/>
      <c r="UWT184" s="39"/>
      <c r="UWU184" s="37"/>
      <c r="UWV184" s="32"/>
      <c r="UWW184" s="32"/>
      <c r="UWX184" s="32"/>
      <c r="UWY184" s="32"/>
      <c r="UWZ184" s="32"/>
      <c r="UXA184" s="32"/>
      <c r="UXB184" s="32"/>
      <c r="UXC184" s="32"/>
      <c r="UXD184" s="32"/>
      <c r="UXE184" s="32"/>
      <c r="UXF184" s="33"/>
      <c r="UXG184" s="34"/>
      <c r="UXH184" s="33"/>
      <c r="UXI184" s="33"/>
      <c r="UXJ184" s="39"/>
      <c r="UXK184" s="37"/>
      <c r="UXL184" s="32"/>
      <c r="UXM184" s="32"/>
      <c r="UXN184" s="32"/>
      <c r="UXO184" s="32"/>
      <c r="UXP184" s="32"/>
      <c r="UXQ184" s="32"/>
      <c r="UXR184" s="32"/>
      <c r="UXS184" s="32"/>
      <c r="UXT184" s="32"/>
      <c r="UXU184" s="32"/>
      <c r="UXV184" s="33"/>
      <c r="UXW184" s="34"/>
      <c r="UXX184" s="33"/>
      <c r="UXY184" s="33"/>
      <c r="UXZ184" s="39"/>
      <c r="UYA184" s="37"/>
      <c r="UYB184" s="32"/>
      <c r="UYC184" s="32"/>
      <c r="UYD184" s="32"/>
      <c r="UYE184" s="32"/>
      <c r="UYF184" s="32"/>
      <c r="UYG184" s="32"/>
      <c r="UYH184" s="32"/>
      <c r="UYI184" s="32"/>
      <c r="UYJ184" s="32"/>
      <c r="UYK184" s="32"/>
      <c r="UYL184" s="33"/>
      <c r="UYM184" s="34"/>
      <c r="UYN184" s="33"/>
      <c r="UYO184" s="33"/>
      <c r="UYP184" s="39"/>
      <c r="UYQ184" s="37"/>
      <c r="UYR184" s="32"/>
      <c r="UYS184" s="32"/>
      <c r="UYT184" s="32"/>
      <c r="UYU184" s="32"/>
      <c r="UYV184" s="32"/>
      <c r="UYW184" s="32"/>
      <c r="UYX184" s="32"/>
      <c r="UYY184" s="32"/>
      <c r="UYZ184" s="32"/>
      <c r="UZA184" s="32"/>
      <c r="UZB184" s="33"/>
      <c r="UZC184" s="34"/>
      <c r="UZD184" s="33"/>
      <c r="UZE184" s="33"/>
      <c r="UZF184" s="39"/>
      <c r="UZG184" s="37"/>
      <c r="UZH184" s="32"/>
      <c r="UZI184" s="32"/>
      <c r="UZJ184" s="32"/>
      <c r="UZK184" s="32"/>
      <c r="UZL184" s="32"/>
      <c r="UZM184" s="32"/>
      <c r="UZN184" s="32"/>
      <c r="UZO184" s="32"/>
      <c r="UZP184" s="32"/>
      <c r="UZQ184" s="32"/>
      <c r="UZR184" s="33"/>
      <c r="UZS184" s="34"/>
      <c r="UZT184" s="33"/>
      <c r="UZU184" s="33"/>
      <c r="UZV184" s="39"/>
      <c r="UZW184" s="37"/>
      <c r="UZX184" s="32"/>
      <c r="UZY184" s="32"/>
      <c r="UZZ184" s="32"/>
      <c r="VAA184" s="32"/>
      <c r="VAB184" s="32"/>
      <c r="VAC184" s="32"/>
      <c r="VAD184" s="32"/>
      <c r="VAE184" s="32"/>
      <c r="VAF184" s="32"/>
      <c r="VAG184" s="32"/>
      <c r="VAH184" s="33"/>
      <c r="VAI184" s="34"/>
      <c r="VAJ184" s="33"/>
      <c r="VAK184" s="33"/>
      <c r="VAL184" s="39"/>
      <c r="VAM184" s="37"/>
      <c r="VAN184" s="32"/>
      <c r="VAO184" s="32"/>
      <c r="VAP184" s="32"/>
      <c r="VAQ184" s="32"/>
      <c r="VAR184" s="32"/>
      <c r="VAS184" s="32"/>
      <c r="VAT184" s="32"/>
      <c r="VAU184" s="32"/>
      <c r="VAV184" s="32"/>
      <c r="VAW184" s="32"/>
      <c r="VAX184" s="33"/>
      <c r="VAY184" s="34"/>
      <c r="VAZ184" s="33"/>
      <c r="VBA184" s="33"/>
      <c r="VBB184" s="39"/>
      <c r="VBC184" s="37"/>
      <c r="VBD184" s="32"/>
      <c r="VBE184" s="32"/>
      <c r="VBF184" s="32"/>
      <c r="VBG184" s="32"/>
      <c r="VBH184" s="32"/>
      <c r="VBI184" s="32"/>
      <c r="VBJ184" s="32"/>
      <c r="VBK184" s="32"/>
      <c r="VBL184" s="32"/>
      <c r="VBM184" s="32"/>
      <c r="VBN184" s="33"/>
      <c r="VBO184" s="34"/>
      <c r="VBP184" s="33"/>
      <c r="VBQ184" s="33"/>
      <c r="VBR184" s="39"/>
      <c r="VBS184" s="37"/>
      <c r="VBT184" s="32"/>
      <c r="VBU184" s="32"/>
      <c r="VBV184" s="32"/>
      <c r="VBW184" s="32"/>
      <c r="VBX184" s="32"/>
      <c r="VBY184" s="32"/>
      <c r="VBZ184" s="32"/>
      <c r="VCA184" s="32"/>
      <c r="VCB184" s="32"/>
      <c r="VCC184" s="32"/>
      <c r="VCD184" s="33"/>
      <c r="VCE184" s="34"/>
      <c r="VCF184" s="33"/>
      <c r="VCG184" s="33"/>
      <c r="VCH184" s="39"/>
      <c r="VCI184" s="37"/>
      <c r="VCJ184" s="32"/>
      <c r="VCK184" s="32"/>
      <c r="VCL184" s="32"/>
      <c r="VCM184" s="32"/>
      <c r="VCN184" s="32"/>
      <c r="VCO184" s="32"/>
      <c r="VCP184" s="32"/>
      <c r="VCQ184" s="32"/>
      <c r="VCR184" s="32"/>
      <c r="VCS184" s="32"/>
      <c r="VCT184" s="33"/>
      <c r="VCU184" s="34"/>
      <c r="VCV184" s="33"/>
      <c r="VCW184" s="33"/>
      <c r="VCX184" s="39"/>
      <c r="VCY184" s="37"/>
      <c r="VCZ184" s="32"/>
      <c r="VDA184" s="32"/>
      <c r="VDB184" s="32"/>
      <c r="VDC184" s="32"/>
      <c r="VDD184" s="32"/>
      <c r="VDE184" s="32"/>
      <c r="VDF184" s="32"/>
      <c r="VDG184" s="32"/>
      <c r="VDH184" s="32"/>
      <c r="VDI184" s="32"/>
      <c r="VDJ184" s="33"/>
      <c r="VDK184" s="34"/>
      <c r="VDL184" s="33"/>
      <c r="VDM184" s="33"/>
      <c r="VDN184" s="39"/>
      <c r="VDO184" s="37"/>
      <c r="VDP184" s="32"/>
      <c r="VDQ184" s="32"/>
      <c r="VDR184" s="32"/>
      <c r="VDS184" s="32"/>
      <c r="VDT184" s="32"/>
      <c r="VDU184" s="32"/>
      <c r="VDV184" s="32"/>
      <c r="VDW184" s="32"/>
      <c r="VDX184" s="32"/>
      <c r="VDY184" s="32"/>
      <c r="VDZ184" s="33"/>
      <c r="VEA184" s="34"/>
      <c r="VEB184" s="33"/>
      <c r="VEC184" s="33"/>
      <c r="VED184" s="39"/>
      <c r="VEE184" s="37"/>
      <c r="VEF184" s="32"/>
      <c r="VEG184" s="32"/>
      <c r="VEH184" s="32"/>
      <c r="VEI184" s="32"/>
      <c r="VEJ184" s="32"/>
      <c r="VEK184" s="32"/>
      <c r="VEL184" s="32"/>
      <c r="VEM184" s="32"/>
      <c r="VEN184" s="32"/>
      <c r="VEO184" s="32"/>
      <c r="VEP184" s="33"/>
      <c r="VEQ184" s="34"/>
      <c r="VER184" s="33"/>
      <c r="VES184" s="33"/>
      <c r="VET184" s="39"/>
      <c r="VEU184" s="37"/>
      <c r="VEV184" s="32"/>
      <c r="VEW184" s="32"/>
      <c r="VEX184" s="32"/>
      <c r="VEY184" s="32"/>
      <c r="VEZ184" s="32"/>
      <c r="VFA184" s="32"/>
      <c r="VFB184" s="32"/>
      <c r="VFC184" s="32"/>
      <c r="VFD184" s="32"/>
      <c r="VFE184" s="32"/>
      <c r="VFF184" s="33"/>
      <c r="VFG184" s="34"/>
      <c r="VFH184" s="33"/>
      <c r="VFI184" s="33"/>
      <c r="VFJ184" s="39"/>
      <c r="VFK184" s="37"/>
      <c r="VFL184" s="32"/>
      <c r="VFM184" s="32"/>
      <c r="VFN184" s="32"/>
      <c r="VFO184" s="32"/>
      <c r="VFP184" s="32"/>
      <c r="VFQ184" s="32"/>
      <c r="VFR184" s="32"/>
      <c r="VFS184" s="32"/>
      <c r="VFT184" s="32"/>
      <c r="VFU184" s="32"/>
      <c r="VFV184" s="33"/>
      <c r="VFW184" s="34"/>
      <c r="VFX184" s="33"/>
      <c r="VFY184" s="33"/>
      <c r="VFZ184" s="39"/>
      <c r="VGA184" s="37"/>
      <c r="VGB184" s="32"/>
      <c r="VGC184" s="32"/>
      <c r="VGD184" s="32"/>
      <c r="VGE184" s="32"/>
      <c r="VGF184" s="32"/>
      <c r="VGG184" s="32"/>
      <c r="VGH184" s="32"/>
      <c r="VGI184" s="32"/>
      <c r="VGJ184" s="32"/>
      <c r="VGK184" s="32"/>
      <c r="VGL184" s="33"/>
      <c r="VGM184" s="34"/>
      <c r="VGN184" s="33"/>
      <c r="VGO184" s="33"/>
      <c r="VGP184" s="39"/>
      <c r="VGQ184" s="37"/>
      <c r="VGR184" s="32"/>
      <c r="VGS184" s="32"/>
      <c r="VGT184" s="32"/>
      <c r="VGU184" s="32"/>
      <c r="VGV184" s="32"/>
      <c r="VGW184" s="32"/>
      <c r="VGX184" s="32"/>
      <c r="VGY184" s="32"/>
      <c r="VGZ184" s="32"/>
      <c r="VHA184" s="32"/>
      <c r="VHB184" s="33"/>
      <c r="VHC184" s="34"/>
      <c r="VHD184" s="33"/>
      <c r="VHE184" s="33"/>
      <c r="VHF184" s="39"/>
      <c r="VHG184" s="37"/>
      <c r="VHH184" s="32"/>
      <c r="VHI184" s="32"/>
      <c r="VHJ184" s="32"/>
      <c r="VHK184" s="32"/>
      <c r="VHL184" s="32"/>
      <c r="VHM184" s="32"/>
      <c r="VHN184" s="32"/>
      <c r="VHO184" s="32"/>
      <c r="VHP184" s="32"/>
      <c r="VHQ184" s="32"/>
      <c r="VHR184" s="33"/>
      <c r="VHS184" s="34"/>
      <c r="VHT184" s="33"/>
      <c r="VHU184" s="33"/>
      <c r="VHV184" s="39"/>
      <c r="VHW184" s="37"/>
      <c r="VHX184" s="32"/>
      <c r="VHY184" s="32"/>
      <c r="VHZ184" s="32"/>
      <c r="VIA184" s="32"/>
      <c r="VIB184" s="32"/>
      <c r="VIC184" s="32"/>
      <c r="VID184" s="32"/>
      <c r="VIE184" s="32"/>
      <c r="VIF184" s="32"/>
      <c r="VIG184" s="32"/>
      <c r="VIH184" s="33"/>
      <c r="VII184" s="34"/>
      <c r="VIJ184" s="33"/>
      <c r="VIK184" s="33"/>
      <c r="VIL184" s="39"/>
      <c r="VIM184" s="37"/>
      <c r="VIN184" s="32"/>
      <c r="VIO184" s="32"/>
      <c r="VIP184" s="32"/>
      <c r="VIQ184" s="32"/>
      <c r="VIR184" s="32"/>
      <c r="VIS184" s="32"/>
      <c r="VIT184" s="32"/>
      <c r="VIU184" s="32"/>
      <c r="VIV184" s="32"/>
      <c r="VIW184" s="32"/>
      <c r="VIX184" s="33"/>
      <c r="VIY184" s="34"/>
      <c r="VIZ184" s="33"/>
      <c r="VJA184" s="33"/>
      <c r="VJB184" s="39"/>
      <c r="VJC184" s="37"/>
      <c r="VJD184" s="32"/>
      <c r="VJE184" s="32"/>
      <c r="VJF184" s="32"/>
      <c r="VJG184" s="32"/>
      <c r="VJH184" s="32"/>
      <c r="VJI184" s="32"/>
      <c r="VJJ184" s="32"/>
      <c r="VJK184" s="32"/>
      <c r="VJL184" s="32"/>
      <c r="VJM184" s="32"/>
      <c r="VJN184" s="33"/>
      <c r="VJO184" s="34"/>
      <c r="VJP184" s="33"/>
      <c r="VJQ184" s="33"/>
      <c r="VJR184" s="39"/>
      <c r="VJS184" s="37"/>
      <c r="VJT184" s="32"/>
      <c r="VJU184" s="32"/>
      <c r="VJV184" s="32"/>
      <c r="VJW184" s="32"/>
      <c r="VJX184" s="32"/>
      <c r="VJY184" s="32"/>
      <c r="VJZ184" s="32"/>
      <c r="VKA184" s="32"/>
      <c r="VKB184" s="32"/>
      <c r="VKC184" s="32"/>
      <c r="VKD184" s="33"/>
      <c r="VKE184" s="34"/>
      <c r="VKF184" s="33"/>
      <c r="VKG184" s="33"/>
      <c r="VKH184" s="39"/>
      <c r="VKI184" s="37"/>
      <c r="VKJ184" s="32"/>
      <c r="VKK184" s="32"/>
      <c r="VKL184" s="32"/>
      <c r="VKM184" s="32"/>
      <c r="VKN184" s="32"/>
      <c r="VKO184" s="32"/>
      <c r="VKP184" s="32"/>
      <c r="VKQ184" s="32"/>
      <c r="VKR184" s="32"/>
      <c r="VKS184" s="32"/>
      <c r="VKT184" s="33"/>
      <c r="VKU184" s="34"/>
      <c r="VKV184" s="33"/>
      <c r="VKW184" s="33"/>
      <c r="VKX184" s="39"/>
      <c r="VKY184" s="37"/>
      <c r="VKZ184" s="32"/>
      <c r="VLA184" s="32"/>
      <c r="VLB184" s="32"/>
      <c r="VLC184" s="32"/>
      <c r="VLD184" s="32"/>
      <c r="VLE184" s="32"/>
      <c r="VLF184" s="32"/>
      <c r="VLG184" s="32"/>
      <c r="VLH184" s="32"/>
      <c r="VLI184" s="32"/>
      <c r="VLJ184" s="33"/>
      <c r="VLK184" s="34"/>
      <c r="VLL184" s="33"/>
      <c r="VLM184" s="33"/>
      <c r="VLN184" s="39"/>
      <c r="VLO184" s="37"/>
      <c r="VLP184" s="32"/>
      <c r="VLQ184" s="32"/>
      <c r="VLR184" s="32"/>
      <c r="VLS184" s="32"/>
      <c r="VLT184" s="32"/>
      <c r="VLU184" s="32"/>
      <c r="VLV184" s="32"/>
      <c r="VLW184" s="32"/>
      <c r="VLX184" s="32"/>
      <c r="VLY184" s="32"/>
      <c r="VLZ184" s="33"/>
      <c r="VMA184" s="34"/>
      <c r="VMB184" s="33"/>
      <c r="VMC184" s="33"/>
      <c r="VMD184" s="39"/>
      <c r="VME184" s="37"/>
      <c r="VMF184" s="32"/>
      <c r="VMG184" s="32"/>
      <c r="VMH184" s="32"/>
      <c r="VMI184" s="32"/>
      <c r="VMJ184" s="32"/>
      <c r="VMK184" s="32"/>
      <c r="VML184" s="32"/>
      <c r="VMM184" s="32"/>
      <c r="VMN184" s="32"/>
      <c r="VMO184" s="32"/>
      <c r="VMP184" s="33"/>
      <c r="VMQ184" s="34"/>
      <c r="VMR184" s="33"/>
      <c r="VMS184" s="33"/>
      <c r="VMT184" s="39"/>
      <c r="VMU184" s="37"/>
      <c r="VMV184" s="32"/>
      <c r="VMW184" s="32"/>
      <c r="VMX184" s="32"/>
      <c r="VMY184" s="32"/>
      <c r="VMZ184" s="32"/>
      <c r="VNA184" s="32"/>
      <c r="VNB184" s="32"/>
      <c r="VNC184" s="32"/>
      <c r="VND184" s="32"/>
      <c r="VNE184" s="32"/>
      <c r="VNF184" s="33"/>
      <c r="VNG184" s="34"/>
      <c r="VNH184" s="33"/>
      <c r="VNI184" s="33"/>
      <c r="VNJ184" s="39"/>
      <c r="VNK184" s="37"/>
      <c r="VNL184" s="32"/>
      <c r="VNM184" s="32"/>
      <c r="VNN184" s="32"/>
      <c r="VNO184" s="32"/>
      <c r="VNP184" s="32"/>
      <c r="VNQ184" s="32"/>
      <c r="VNR184" s="32"/>
      <c r="VNS184" s="32"/>
      <c r="VNT184" s="32"/>
      <c r="VNU184" s="32"/>
      <c r="VNV184" s="33"/>
      <c r="VNW184" s="34"/>
      <c r="VNX184" s="33"/>
      <c r="VNY184" s="33"/>
      <c r="VNZ184" s="39"/>
      <c r="VOA184" s="37"/>
      <c r="VOB184" s="32"/>
      <c r="VOC184" s="32"/>
      <c r="VOD184" s="32"/>
      <c r="VOE184" s="32"/>
      <c r="VOF184" s="32"/>
      <c r="VOG184" s="32"/>
      <c r="VOH184" s="32"/>
      <c r="VOI184" s="32"/>
      <c r="VOJ184" s="32"/>
      <c r="VOK184" s="32"/>
      <c r="VOL184" s="33"/>
      <c r="VOM184" s="34"/>
      <c r="VON184" s="33"/>
      <c r="VOO184" s="33"/>
      <c r="VOP184" s="39"/>
      <c r="VOQ184" s="37"/>
      <c r="VOR184" s="32"/>
      <c r="VOS184" s="32"/>
      <c r="VOT184" s="32"/>
      <c r="VOU184" s="32"/>
      <c r="VOV184" s="32"/>
      <c r="VOW184" s="32"/>
      <c r="VOX184" s="32"/>
      <c r="VOY184" s="32"/>
      <c r="VOZ184" s="32"/>
      <c r="VPA184" s="32"/>
      <c r="VPB184" s="33"/>
      <c r="VPC184" s="34"/>
      <c r="VPD184" s="33"/>
      <c r="VPE184" s="33"/>
      <c r="VPF184" s="39"/>
      <c r="VPG184" s="37"/>
      <c r="VPH184" s="32"/>
      <c r="VPI184" s="32"/>
      <c r="VPJ184" s="32"/>
      <c r="VPK184" s="32"/>
      <c r="VPL184" s="32"/>
      <c r="VPM184" s="32"/>
      <c r="VPN184" s="32"/>
      <c r="VPO184" s="32"/>
      <c r="VPP184" s="32"/>
      <c r="VPQ184" s="32"/>
      <c r="VPR184" s="33"/>
      <c r="VPS184" s="34"/>
      <c r="VPT184" s="33"/>
      <c r="VPU184" s="33"/>
      <c r="VPV184" s="39"/>
      <c r="VPW184" s="37"/>
      <c r="VPX184" s="32"/>
      <c r="VPY184" s="32"/>
      <c r="VPZ184" s="32"/>
      <c r="VQA184" s="32"/>
      <c r="VQB184" s="32"/>
      <c r="VQC184" s="32"/>
      <c r="VQD184" s="32"/>
      <c r="VQE184" s="32"/>
      <c r="VQF184" s="32"/>
      <c r="VQG184" s="32"/>
      <c r="VQH184" s="33"/>
      <c r="VQI184" s="34"/>
      <c r="VQJ184" s="33"/>
      <c r="VQK184" s="33"/>
      <c r="VQL184" s="39"/>
      <c r="VQM184" s="37"/>
      <c r="VQN184" s="32"/>
      <c r="VQO184" s="32"/>
      <c r="VQP184" s="32"/>
      <c r="VQQ184" s="32"/>
      <c r="VQR184" s="32"/>
      <c r="VQS184" s="32"/>
      <c r="VQT184" s="32"/>
      <c r="VQU184" s="32"/>
      <c r="VQV184" s="32"/>
      <c r="VQW184" s="32"/>
      <c r="VQX184" s="33"/>
      <c r="VQY184" s="34"/>
      <c r="VQZ184" s="33"/>
      <c r="VRA184" s="33"/>
      <c r="VRB184" s="39"/>
      <c r="VRC184" s="37"/>
      <c r="VRD184" s="32"/>
      <c r="VRE184" s="32"/>
      <c r="VRF184" s="32"/>
      <c r="VRG184" s="32"/>
      <c r="VRH184" s="32"/>
      <c r="VRI184" s="32"/>
      <c r="VRJ184" s="32"/>
      <c r="VRK184" s="32"/>
      <c r="VRL184" s="32"/>
      <c r="VRM184" s="32"/>
      <c r="VRN184" s="33"/>
      <c r="VRO184" s="34"/>
      <c r="VRP184" s="33"/>
      <c r="VRQ184" s="33"/>
      <c r="VRR184" s="39"/>
      <c r="VRS184" s="37"/>
      <c r="VRT184" s="32"/>
      <c r="VRU184" s="32"/>
      <c r="VRV184" s="32"/>
      <c r="VRW184" s="32"/>
      <c r="VRX184" s="32"/>
      <c r="VRY184" s="32"/>
      <c r="VRZ184" s="32"/>
      <c r="VSA184" s="32"/>
      <c r="VSB184" s="32"/>
      <c r="VSC184" s="32"/>
      <c r="VSD184" s="33"/>
      <c r="VSE184" s="34"/>
      <c r="VSF184" s="33"/>
      <c r="VSG184" s="33"/>
      <c r="VSH184" s="39"/>
      <c r="VSI184" s="37"/>
      <c r="VSJ184" s="32"/>
      <c r="VSK184" s="32"/>
      <c r="VSL184" s="32"/>
      <c r="VSM184" s="32"/>
      <c r="VSN184" s="32"/>
      <c r="VSO184" s="32"/>
      <c r="VSP184" s="32"/>
      <c r="VSQ184" s="32"/>
      <c r="VSR184" s="32"/>
      <c r="VSS184" s="32"/>
      <c r="VST184" s="33"/>
      <c r="VSU184" s="34"/>
      <c r="VSV184" s="33"/>
      <c r="VSW184" s="33"/>
      <c r="VSX184" s="39"/>
      <c r="VSY184" s="37"/>
      <c r="VSZ184" s="32"/>
      <c r="VTA184" s="32"/>
      <c r="VTB184" s="32"/>
      <c r="VTC184" s="32"/>
      <c r="VTD184" s="32"/>
      <c r="VTE184" s="32"/>
      <c r="VTF184" s="32"/>
      <c r="VTG184" s="32"/>
      <c r="VTH184" s="32"/>
      <c r="VTI184" s="32"/>
      <c r="VTJ184" s="33"/>
      <c r="VTK184" s="34"/>
      <c r="VTL184" s="33"/>
      <c r="VTM184" s="33"/>
      <c r="VTN184" s="39"/>
      <c r="VTO184" s="37"/>
      <c r="VTP184" s="32"/>
      <c r="VTQ184" s="32"/>
      <c r="VTR184" s="32"/>
      <c r="VTS184" s="32"/>
      <c r="VTT184" s="32"/>
      <c r="VTU184" s="32"/>
      <c r="VTV184" s="32"/>
      <c r="VTW184" s="32"/>
      <c r="VTX184" s="32"/>
      <c r="VTY184" s="32"/>
      <c r="VTZ184" s="33"/>
      <c r="VUA184" s="34"/>
      <c r="VUB184" s="33"/>
      <c r="VUC184" s="33"/>
      <c r="VUD184" s="39"/>
      <c r="VUE184" s="37"/>
      <c r="VUF184" s="32"/>
      <c r="VUG184" s="32"/>
      <c r="VUH184" s="32"/>
      <c r="VUI184" s="32"/>
      <c r="VUJ184" s="32"/>
      <c r="VUK184" s="32"/>
      <c r="VUL184" s="32"/>
      <c r="VUM184" s="32"/>
      <c r="VUN184" s="32"/>
      <c r="VUO184" s="32"/>
      <c r="VUP184" s="33"/>
      <c r="VUQ184" s="34"/>
      <c r="VUR184" s="33"/>
      <c r="VUS184" s="33"/>
      <c r="VUT184" s="39"/>
      <c r="VUU184" s="37"/>
      <c r="VUV184" s="32"/>
      <c r="VUW184" s="32"/>
      <c r="VUX184" s="32"/>
      <c r="VUY184" s="32"/>
      <c r="VUZ184" s="32"/>
      <c r="VVA184" s="32"/>
      <c r="VVB184" s="32"/>
      <c r="VVC184" s="32"/>
      <c r="VVD184" s="32"/>
      <c r="VVE184" s="32"/>
      <c r="VVF184" s="33"/>
      <c r="VVG184" s="34"/>
      <c r="VVH184" s="33"/>
      <c r="VVI184" s="33"/>
      <c r="VVJ184" s="39"/>
      <c r="VVK184" s="37"/>
      <c r="VVL184" s="32"/>
      <c r="VVM184" s="32"/>
      <c r="VVN184" s="32"/>
      <c r="VVO184" s="32"/>
      <c r="VVP184" s="32"/>
      <c r="VVQ184" s="32"/>
      <c r="VVR184" s="32"/>
      <c r="VVS184" s="32"/>
      <c r="VVT184" s="32"/>
      <c r="VVU184" s="32"/>
      <c r="VVV184" s="33"/>
      <c r="VVW184" s="34"/>
      <c r="VVX184" s="33"/>
      <c r="VVY184" s="33"/>
      <c r="VVZ184" s="39"/>
      <c r="VWA184" s="37"/>
      <c r="VWB184" s="32"/>
      <c r="VWC184" s="32"/>
      <c r="VWD184" s="32"/>
      <c r="VWE184" s="32"/>
      <c r="VWF184" s="32"/>
      <c r="VWG184" s="32"/>
      <c r="VWH184" s="32"/>
      <c r="VWI184" s="32"/>
      <c r="VWJ184" s="32"/>
      <c r="VWK184" s="32"/>
      <c r="VWL184" s="33"/>
      <c r="VWM184" s="34"/>
      <c r="VWN184" s="33"/>
      <c r="VWO184" s="33"/>
      <c r="VWP184" s="39"/>
      <c r="VWQ184" s="37"/>
      <c r="VWR184" s="32"/>
      <c r="VWS184" s="32"/>
      <c r="VWT184" s="32"/>
      <c r="VWU184" s="32"/>
      <c r="VWV184" s="32"/>
      <c r="VWW184" s="32"/>
      <c r="VWX184" s="32"/>
      <c r="VWY184" s="32"/>
      <c r="VWZ184" s="32"/>
      <c r="VXA184" s="32"/>
      <c r="VXB184" s="33"/>
      <c r="VXC184" s="34"/>
      <c r="VXD184" s="33"/>
      <c r="VXE184" s="33"/>
      <c r="VXF184" s="39"/>
      <c r="VXG184" s="37"/>
      <c r="VXH184" s="32"/>
      <c r="VXI184" s="32"/>
      <c r="VXJ184" s="32"/>
      <c r="VXK184" s="32"/>
      <c r="VXL184" s="32"/>
      <c r="VXM184" s="32"/>
      <c r="VXN184" s="32"/>
      <c r="VXO184" s="32"/>
      <c r="VXP184" s="32"/>
      <c r="VXQ184" s="32"/>
      <c r="VXR184" s="33"/>
      <c r="VXS184" s="34"/>
      <c r="VXT184" s="33"/>
      <c r="VXU184" s="33"/>
      <c r="VXV184" s="39"/>
      <c r="VXW184" s="37"/>
      <c r="VXX184" s="32"/>
      <c r="VXY184" s="32"/>
      <c r="VXZ184" s="32"/>
      <c r="VYA184" s="32"/>
      <c r="VYB184" s="32"/>
      <c r="VYC184" s="32"/>
      <c r="VYD184" s="32"/>
      <c r="VYE184" s="32"/>
      <c r="VYF184" s="32"/>
      <c r="VYG184" s="32"/>
      <c r="VYH184" s="33"/>
      <c r="VYI184" s="34"/>
      <c r="VYJ184" s="33"/>
      <c r="VYK184" s="33"/>
      <c r="VYL184" s="39"/>
      <c r="VYM184" s="37"/>
      <c r="VYN184" s="32"/>
      <c r="VYO184" s="32"/>
      <c r="VYP184" s="32"/>
      <c r="VYQ184" s="32"/>
      <c r="VYR184" s="32"/>
      <c r="VYS184" s="32"/>
      <c r="VYT184" s="32"/>
      <c r="VYU184" s="32"/>
      <c r="VYV184" s="32"/>
      <c r="VYW184" s="32"/>
      <c r="VYX184" s="33"/>
      <c r="VYY184" s="34"/>
      <c r="VYZ184" s="33"/>
      <c r="VZA184" s="33"/>
      <c r="VZB184" s="39"/>
      <c r="VZC184" s="37"/>
      <c r="VZD184" s="32"/>
      <c r="VZE184" s="32"/>
      <c r="VZF184" s="32"/>
      <c r="VZG184" s="32"/>
      <c r="VZH184" s="32"/>
      <c r="VZI184" s="32"/>
      <c r="VZJ184" s="32"/>
      <c r="VZK184" s="32"/>
      <c r="VZL184" s="32"/>
      <c r="VZM184" s="32"/>
      <c r="VZN184" s="33"/>
      <c r="VZO184" s="34"/>
      <c r="VZP184" s="33"/>
      <c r="VZQ184" s="33"/>
      <c r="VZR184" s="39"/>
      <c r="VZS184" s="37"/>
      <c r="VZT184" s="32"/>
      <c r="VZU184" s="32"/>
      <c r="VZV184" s="32"/>
      <c r="VZW184" s="32"/>
      <c r="VZX184" s="32"/>
      <c r="VZY184" s="32"/>
      <c r="VZZ184" s="32"/>
      <c r="WAA184" s="32"/>
      <c r="WAB184" s="32"/>
      <c r="WAC184" s="32"/>
      <c r="WAD184" s="33"/>
      <c r="WAE184" s="34"/>
      <c r="WAF184" s="33"/>
      <c r="WAG184" s="33"/>
      <c r="WAH184" s="39"/>
      <c r="WAI184" s="37"/>
      <c r="WAJ184" s="32"/>
      <c r="WAK184" s="32"/>
      <c r="WAL184" s="32"/>
      <c r="WAM184" s="32"/>
      <c r="WAN184" s="32"/>
      <c r="WAO184" s="32"/>
      <c r="WAP184" s="32"/>
      <c r="WAQ184" s="32"/>
      <c r="WAR184" s="32"/>
      <c r="WAS184" s="32"/>
      <c r="WAT184" s="33"/>
      <c r="WAU184" s="34"/>
      <c r="WAV184" s="33"/>
      <c r="WAW184" s="33"/>
      <c r="WAX184" s="39"/>
      <c r="WAY184" s="37"/>
      <c r="WAZ184" s="32"/>
      <c r="WBA184" s="32"/>
      <c r="WBB184" s="32"/>
      <c r="WBC184" s="32"/>
      <c r="WBD184" s="32"/>
      <c r="WBE184" s="32"/>
      <c r="WBF184" s="32"/>
      <c r="WBG184" s="32"/>
      <c r="WBH184" s="32"/>
      <c r="WBI184" s="32"/>
      <c r="WBJ184" s="33"/>
      <c r="WBK184" s="34"/>
      <c r="WBL184" s="33"/>
      <c r="WBM184" s="33"/>
      <c r="WBN184" s="39"/>
      <c r="WBO184" s="37"/>
      <c r="WBP184" s="32"/>
      <c r="WBQ184" s="32"/>
      <c r="WBR184" s="32"/>
      <c r="WBS184" s="32"/>
      <c r="WBT184" s="32"/>
      <c r="WBU184" s="32"/>
      <c r="WBV184" s="32"/>
      <c r="WBW184" s="32"/>
      <c r="WBX184" s="32"/>
      <c r="WBY184" s="32"/>
      <c r="WBZ184" s="33"/>
      <c r="WCA184" s="34"/>
      <c r="WCB184" s="33"/>
      <c r="WCC184" s="33"/>
      <c r="WCD184" s="39"/>
      <c r="WCE184" s="37"/>
      <c r="WCF184" s="32"/>
      <c r="WCG184" s="32"/>
      <c r="WCH184" s="32"/>
      <c r="WCI184" s="32"/>
      <c r="WCJ184" s="32"/>
      <c r="WCK184" s="32"/>
      <c r="WCL184" s="32"/>
      <c r="WCM184" s="32"/>
      <c r="WCN184" s="32"/>
      <c r="WCO184" s="32"/>
      <c r="WCP184" s="33"/>
      <c r="WCQ184" s="34"/>
      <c r="WCR184" s="33"/>
      <c r="WCS184" s="33"/>
      <c r="WCT184" s="39"/>
      <c r="WCU184" s="37"/>
      <c r="WCV184" s="32"/>
      <c r="WCW184" s="32"/>
      <c r="WCX184" s="32"/>
      <c r="WCY184" s="32"/>
      <c r="WCZ184" s="32"/>
      <c r="WDA184" s="32"/>
      <c r="WDB184" s="32"/>
      <c r="WDC184" s="32"/>
      <c r="WDD184" s="32"/>
      <c r="WDE184" s="32"/>
      <c r="WDF184" s="33"/>
      <c r="WDG184" s="34"/>
      <c r="WDH184" s="33"/>
      <c r="WDI184" s="33"/>
      <c r="WDJ184" s="39"/>
      <c r="WDK184" s="37"/>
      <c r="WDL184" s="32"/>
      <c r="WDM184" s="32"/>
      <c r="WDN184" s="32"/>
      <c r="WDO184" s="32"/>
      <c r="WDP184" s="32"/>
      <c r="WDQ184" s="32"/>
      <c r="WDR184" s="32"/>
      <c r="WDS184" s="32"/>
      <c r="WDT184" s="32"/>
      <c r="WDU184" s="32"/>
      <c r="WDV184" s="33"/>
      <c r="WDW184" s="34"/>
      <c r="WDX184" s="33"/>
      <c r="WDY184" s="33"/>
      <c r="WDZ184" s="39"/>
      <c r="WEA184" s="37"/>
      <c r="WEB184" s="32"/>
      <c r="WEC184" s="32"/>
      <c r="WED184" s="32"/>
      <c r="WEE184" s="32"/>
      <c r="WEF184" s="32"/>
      <c r="WEG184" s="32"/>
      <c r="WEH184" s="32"/>
      <c r="WEI184" s="32"/>
      <c r="WEJ184" s="32"/>
      <c r="WEK184" s="32"/>
      <c r="WEL184" s="33"/>
      <c r="WEM184" s="34"/>
      <c r="WEN184" s="33"/>
      <c r="WEO184" s="33"/>
      <c r="WEP184" s="39"/>
      <c r="WEQ184" s="37"/>
      <c r="WER184" s="32"/>
      <c r="WES184" s="32"/>
      <c r="WET184" s="32"/>
      <c r="WEU184" s="32"/>
      <c r="WEV184" s="32"/>
      <c r="WEW184" s="32"/>
      <c r="WEX184" s="32"/>
      <c r="WEY184" s="32"/>
      <c r="WEZ184" s="32"/>
      <c r="WFA184" s="32"/>
      <c r="WFB184" s="33"/>
      <c r="WFC184" s="34"/>
      <c r="WFD184" s="33"/>
      <c r="WFE184" s="33"/>
      <c r="WFF184" s="39"/>
      <c r="WFG184" s="37"/>
      <c r="WFH184" s="32"/>
      <c r="WFI184" s="32"/>
      <c r="WFJ184" s="32"/>
      <c r="WFK184" s="32"/>
      <c r="WFL184" s="32"/>
      <c r="WFM184" s="32"/>
      <c r="WFN184" s="32"/>
      <c r="WFO184" s="32"/>
      <c r="WFP184" s="32"/>
      <c r="WFQ184" s="32"/>
      <c r="WFR184" s="33"/>
      <c r="WFS184" s="34"/>
      <c r="WFT184" s="33"/>
      <c r="WFU184" s="33"/>
      <c r="WFV184" s="39"/>
      <c r="WFW184" s="37"/>
      <c r="WFX184" s="32"/>
      <c r="WFY184" s="32"/>
      <c r="WFZ184" s="32"/>
      <c r="WGA184" s="32"/>
      <c r="WGB184" s="32"/>
      <c r="WGC184" s="32"/>
      <c r="WGD184" s="32"/>
      <c r="WGE184" s="32"/>
      <c r="WGF184" s="32"/>
      <c r="WGG184" s="32"/>
      <c r="WGH184" s="33"/>
      <c r="WGI184" s="34"/>
      <c r="WGJ184" s="33"/>
      <c r="WGK184" s="33"/>
      <c r="WGL184" s="39"/>
      <c r="WGM184" s="37"/>
      <c r="WGN184" s="32"/>
      <c r="WGO184" s="32"/>
      <c r="WGP184" s="32"/>
      <c r="WGQ184" s="32"/>
      <c r="WGR184" s="32"/>
      <c r="WGS184" s="32"/>
      <c r="WGT184" s="32"/>
      <c r="WGU184" s="32"/>
      <c r="WGV184" s="32"/>
      <c r="WGW184" s="32"/>
      <c r="WGX184" s="33"/>
      <c r="WGY184" s="34"/>
      <c r="WGZ184" s="33"/>
      <c r="WHA184" s="33"/>
      <c r="WHB184" s="39"/>
      <c r="WHC184" s="37"/>
      <c r="WHD184" s="32"/>
      <c r="WHE184" s="32"/>
      <c r="WHF184" s="32"/>
      <c r="WHG184" s="32"/>
      <c r="WHH184" s="32"/>
      <c r="WHI184" s="32"/>
      <c r="WHJ184" s="32"/>
      <c r="WHK184" s="32"/>
      <c r="WHL184" s="32"/>
      <c r="WHM184" s="32"/>
      <c r="WHN184" s="33"/>
      <c r="WHO184" s="34"/>
      <c r="WHP184" s="33"/>
      <c r="WHQ184" s="33"/>
      <c r="WHR184" s="39"/>
      <c r="WHS184" s="37"/>
      <c r="WHT184" s="32"/>
      <c r="WHU184" s="32"/>
      <c r="WHV184" s="32"/>
      <c r="WHW184" s="32"/>
      <c r="WHX184" s="32"/>
      <c r="WHY184" s="32"/>
      <c r="WHZ184" s="32"/>
      <c r="WIA184" s="32"/>
      <c r="WIB184" s="32"/>
      <c r="WIC184" s="32"/>
      <c r="WID184" s="33"/>
      <c r="WIE184" s="34"/>
      <c r="WIF184" s="33"/>
      <c r="WIG184" s="33"/>
      <c r="WIH184" s="39"/>
      <c r="WII184" s="37"/>
      <c r="WIJ184" s="32"/>
      <c r="WIK184" s="32"/>
      <c r="WIL184" s="32"/>
      <c r="WIM184" s="32"/>
      <c r="WIN184" s="32"/>
      <c r="WIO184" s="32"/>
      <c r="WIP184" s="32"/>
      <c r="WIQ184" s="32"/>
      <c r="WIR184" s="32"/>
      <c r="WIS184" s="32"/>
      <c r="WIT184" s="33"/>
      <c r="WIU184" s="34"/>
      <c r="WIV184" s="33"/>
      <c r="WIW184" s="33"/>
      <c r="WIX184" s="39"/>
      <c r="WIY184" s="37"/>
      <c r="WIZ184" s="32"/>
      <c r="WJA184" s="32"/>
      <c r="WJB184" s="32"/>
      <c r="WJC184" s="32"/>
      <c r="WJD184" s="32"/>
      <c r="WJE184" s="32"/>
      <c r="WJF184" s="32"/>
      <c r="WJG184" s="32"/>
      <c r="WJH184" s="32"/>
      <c r="WJI184" s="32"/>
      <c r="WJJ184" s="33"/>
      <c r="WJK184" s="34"/>
      <c r="WJL184" s="33"/>
      <c r="WJM184" s="33"/>
      <c r="WJN184" s="39"/>
      <c r="WJO184" s="37"/>
      <c r="WJP184" s="32"/>
      <c r="WJQ184" s="32"/>
      <c r="WJR184" s="32"/>
      <c r="WJS184" s="32"/>
      <c r="WJT184" s="32"/>
      <c r="WJU184" s="32"/>
      <c r="WJV184" s="32"/>
      <c r="WJW184" s="32"/>
      <c r="WJX184" s="32"/>
      <c r="WJY184" s="32"/>
      <c r="WJZ184" s="33"/>
      <c r="WKA184" s="34"/>
      <c r="WKB184" s="33"/>
      <c r="WKC184" s="33"/>
      <c r="WKD184" s="39"/>
      <c r="WKE184" s="37"/>
      <c r="WKF184" s="32"/>
      <c r="WKG184" s="32"/>
      <c r="WKH184" s="32"/>
      <c r="WKI184" s="32"/>
      <c r="WKJ184" s="32"/>
      <c r="WKK184" s="32"/>
      <c r="WKL184" s="32"/>
      <c r="WKM184" s="32"/>
      <c r="WKN184" s="32"/>
      <c r="WKO184" s="32"/>
      <c r="WKP184" s="33"/>
      <c r="WKQ184" s="34"/>
      <c r="WKR184" s="33"/>
      <c r="WKS184" s="33"/>
      <c r="WKT184" s="39"/>
      <c r="WKU184" s="37"/>
      <c r="WKV184" s="32"/>
      <c r="WKW184" s="32"/>
      <c r="WKX184" s="32"/>
      <c r="WKY184" s="32"/>
      <c r="WKZ184" s="32"/>
      <c r="WLA184" s="32"/>
      <c r="WLB184" s="32"/>
      <c r="WLC184" s="32"/>
      <c r="WLD184" s="32"/>
      <c r="WLE184" s="32"/>
      <c r="WLF184" s="33"/>
      <c r="WLG184" s="34"/>
      <c r="WLH184" s="33"/>
      <c r="WLI184" s="33"/>
      <c r="WLJ184" s="39"/>
      <c r="WLK184" s="37"/>
      <c r="WLL184" s="32"/>
      <c r="WLM184" s="32"/>
      <c r="WLN184" s="32"/>
      <c r="WLO184" s="32"/>
      <c r="WLP184" s="32"/>
      <c r="WLQ184" s="32"/>
      <c r="WLR184" s="32"/>
      <c r="WLS184" s="32"/>
      <c r="WLT184" s="32"/>
      <c r="WLU184" s="32"/>
      <c r="WLV184" s="33"/>
      <c r="WLW184" s="34"/>
      <c r="WLX184" s="33"/>
      <c r="WLY184" s="33"/>
      <c r="WLZ184" s="39"/>
      <c r="WMA184" s="37"/>
      <c r="WMB184" s="32"/>
      <c r="WMC184" s="32"/>
      <c r="WMD184" s="32"/>
      <c r="WME184" s="32"/>
      <c r="WMF184" s="32"/>
      <c r="WMG184" s="32"/>
      <c r="WMH184" s="32"/>
      <c r="WMI184" s="32"/>
      <c r="WMJ184" s="32"/>
      <c r="WMK184" s="32"/>
      <c r="WML184" s="33"/>
      <c r="WMM184" s="34"/>
      <c r="WMN184" s="33"/>
      <c r="WMO184" s="33"/>
      <c r="WMP184" s="39"/>
      <c r="WMQ184" s="37"/>
      <c r="WMR184" s="32"/>
      <c r="WMS184" s="32"/>
      <c r="WMT184" s="32"/>
      <c r="WMU184" s="32"/>
      <c r="WMV184" s="32"/>
      <c r="WMW184" s="32"/>
      <c r="WMX184" s="32"/>
      <c r="WMY184" s="32"/>
      <c r="WMZ184" s="32"/>
      <c r="WNA184" s="32"/>
      <c r="WNB184" s="33"/>
      <c r="WNC184" s="34"/>
      <c r="WND184" s="33"/>
      <c r="WNE184" s="33"/>
      <c r="WNF184" s="39"/>
      <c r="WNG184" s="37"/>
      <c r="WNH184" s="32"/>
      <c r="WNI184" s="32"/>
      <c r="WNJ184" s="32"/>
      <c r="WNK184" s="32"/>
      <c r="WNL184" s="32"/>
      <c r="WNM184" s="32"/>
      <c r="WNN184" s="32"/>
      <c r="WNO184" s="32"/>
      <c r="WNP184" s="32"/>
      <c r="WNQ184" s="32"/>
      <c r="WNR184" s="33"/>
      <c r="WNS184" s="34"/>
      <c r="WNT184" s="33"/>
      <c r="WNU184" s="33"/>
      <c r="WNV184" s="39"/>
      <c r="WNW184" s="37"/>
      <c r="WNX184" s="32"/>
      <c r="WNY184" s="32"/>
      <c r="WNZ184" s="32"/>
      <c r="WOA184" s="32"/>
      <c r="WOB184" s="32"/>
      <c r="WOC184" s="32"/>
      <c r="WOD184" s="32"/>
      <c r="WOE184" s="32"/>
      <c r="WOF184" s="32"/>
      <c r="WOG184" s="32"/>
      <c r="WOH184" s="33"/>
      <c r="WOI184" s="34"/>
      <c r="WOJ184" s="33"/>
      <c r="WOK184" s="33"/>
      <c r="WOL184" s="39"/>
      <c r="WOM184" s="37"/>
      <c r="WON184" s="32"/>
      <c r="WOO184" s="32"/>
      <c r="WOP184" s="32"/>
      <c r="WOQ184" s="32"/>
      <c r="WOR184" s="32"/>
      <c r="WOS184" s="32"/>
      <c r="WOT184" s="32"/>
      <c r="WOU184" s="32"/>
      <c r="WOV184" s="32"/>
      <c r="WOW184" s="32"/>
      <c r="WOX184" s="33"/>
      <c r="WOY184" s="34"/>
      <c r="WOZ184" s="33"/>
      <c r="WPA184" s="33"/>
      <c r="WPB184" s="39"/>
      <c r="WPC184" s="37"/>
      <c r="WPD184" s="32"/>
      <c r="WPE184" s="32"/>
      <c r="WPF184" s="32"/>
      <c r="WPG184" s="32"/>
      <c r="WPH184" s="32"/>
      <c r="WPI184" s="32"/>
      <c r="WPJ184" s="32"/>
      <c r="WPK184" s="32"/>
      <c r="WPL184" s="32"/>
      <c r="WPM184" s="32"/>
      <c r="WPN184" s="33"/>
      <c r="WPO184" s="34"/>
      <c r="WPP184" s="33"/>
      <c r="WPQ184" s="33"/>
      <c r="WPR184" s="39"/>
      <c r="WPS184" s="37"/>
      <c r="WPT184" s="32"/>
      <c r="WPU184" s="32"/>
      <c r="WPV184" s="32"/>
      <c r="WPW184" s="32"/>
      <c r="WPX184" s="32"/>
      <c r="WPY184" s="32"/>
      <c r="WPZ184" s="32"/>
      <c r="WQA184" s="32"/>
      <c r="WQB184" s="32"/>
      <c r="WQC184" s="32"/>
      <c r="WQD184" s="33"/>
      <c r="WQE184" s="34"/>
      <c r="WQF184" s="33"/>
      <c r="WQG184" s="33"/>
      <c r="WQH184" s="39"/>
      <c r="WQI184" s="37"/>
      <c r="WQJ184" s="32"/>
      <c r="WQK184" s="32"/>
      <c r="WQL184" s="32"/>
      <c r="WQM184" s="32"/>
      <c r="WQN184" s="32"/>
      <c r="WQO184" s="32"/>
      <c r="WQP184" s="32"/>
      <c r="WQQ184" s="32"/>
      <c r="WQR184" s="32"/>
      <c r="WQS184" s="32"/>
      <c r="WQT184" s="33"/>
      <c r="WQU184" s="34"/>
      <c r="WQV184" s="33"/>
      <c r="WQW184" s="33"/>
      <c r="WQX184" s="39"/>
      <c r="WQY184" s="37"/>
      <c r="WQZ184" s="32"/>
      <c r="WRA184" s="32"/>
      <c r="WRB184" s="32"/>
      <c r="WRC184" s="32"/>
      <c r="WRD184" s="32"/>
      <c r="WRE184" s="32"/>
      <c r="WRF184" s="32"/>
      <c r="WRG184" s="32"/>
      <c r="WRH184" s="32"/>
      <c r="WRI184" s="32"/>
      <c r="WRJ184" s="33"/>
      <c r="WRK184" s="34"/>
      <c r="WRL184" s="33"/>
      <c r="WRM184" s="33"/>
      <c r="WRN184" s="39"/>
      <c r="WRO184" s="37"/>
      <c r="WRP184" s="32"/>
      <c r="WRQ184" s="32"/>
      <c r="WRR184" s="32"/>
      <c r="WRS184" s="32"/>
      <c r="WRT184" s="32"/>
      <c r="WRU184" s="32"/>
      <c r="WRV184" s="32"/>
      <c r="WRW184" s="32"/>
      <c r="WRX184" s="32"/>
      <c r="WRY184" s="32"/>
      <c r="WRZ184" s="33"/>
      <c r="WSA184" s="34"/>
      <c r="WSB184" s="33"/>
      <c r="WSC184" s="33"/>
      <c r="WSD184" s="39"/>
      <c r="WSE184" s="37"/>
      <c r="WSF184" s="32"/>
      <c r="WSG184" s="32"/>
      <c r="WSH184" s="32"/>
      <c r="WSI184" s="32"/>
      <c r="WSJ184" s="32"/>
      <c r="WSK184" s="32"/>
      <c r="WSL184" s="32"/>
      <c r="WSM184" s="32"/>
      <c r="WSN184" s="32"/>
      <c r="WSO184" s="32"/>
      <c r="WSP184" s="33"/>
      <c r="WSQ184" s="34"/>
      <c r="WSR184" s="33"/>
      <c r="WSS184" s="33"/>
      <c r="WST184" s="39"/>
      <c r="WSU184" s="37"/>
      <c r="WSV184" s="32"/>
      <c r="WSW184" s="32"/>
      <c r="WSX184" s="32"/>
      <c r="WSY184" s="32"/>
      <c r="WSZ184" s="32"/>
      <c r="WTA184" s="32"/>
      <c r="WTB184" s="32"/>
      <c r="WTC184" s="32"/>
      <c r="WTD184" s="32"/>
      <c r="WTE184" s="32"/>
      <c r="WTF184" s="33"/>
      <c r="WTG184" s="34"/>
      <c r="WTH184" s="33"/>
      <c r="WTI184" s="33"/>
      <c r="WTJ184" s="39"/>
      <c r="WTK184" s="37"/>
      <c r="WTL184" s="32"/>
      <c r="WTM184" s="32"/>
      <c r="WTN184" s="32"/>
      <c r="WTO184" s="32"/>
      <c r="WTP184" s="32"/>
      <c r="WTQ184" s="32"/>
      <c r="WTR184" s="32"/>
      <c r="WTS184" s="32"/>
      <c r="WTT184" s="32"/>
      <c r="WTU184" s="32"/>
      <c r="WTV184" s="33"/>
      <c r="WTW184" s="34"/>
      <c r="WTX184" s="33"/>
      <c r="WTY184" s="33"/>
      <c r="WTZ184" s="39"/>
      <c r="WUA184" s="37"/>
      <c r="WUB184" s="32"/>
      <c r="WUC184" s="32"/>
      <c r="WUD184" s="32"/>
      <c r="WUE184" s="32"/>
      <c r="WUF184" s="32"/>
      <c r="WUG184" s="32"/>
      <c r="WUH184" s="32"/>
      <c r="WUI184" s="32"/>
      <c r="WUJ184" s="32"/>
      <c r="WUK184" s="32"/>
      <c r="WUL184" s="33"/>
      <c r="WUM184" s="34"/>
      <c r="WUN184" s="33"/>
      <c r="WUO184" s="33"/>
      <c r="WUP184" s="39"/>
      <c r="WUQ184" s="37"/>
      <c r="WUR184" s="32"/>
      <c r="WUS184" s="32"/>
      <c r="WUT184" s="32"/>
      <c r="WUU184" s="32"/>
      <c r="WUV184" s="32"/>
      <c r="WUW184" s="32"/>
      <c r="WUX184" s="32"/>
      <c r="WUY184" s="32"/>
      <c r="WUZ184" s="32"/>
      <c r="WVA184" s="32"/>
      <c r="WVB184" s="33"/>
      <c r="WVC184" s="34"/>
      <c r="WVD184" s="33"/>
      <c r="WVE184" s="33"/>
      <c r="WVF184" s="39"/>
      <c r="WVG184" s="37"/>
      <c r="WVH184" s="32"/>
      <c r="WVI184" s="32"/>
      <c r="WVJ184" s="32"/>
      <c r="WVK184" s="32"/>
      <c r="WVL184" s="32"/>
      <c r="WVM184" s="32"/>
      <c r="WVN184" s="32"/>
      <c r="WVO184" s="32"/>
      <c r="WVP184" s="32"/>
      <c r="WVQ184" s="32"/>
      <c r="WVR184" s="33"/>
      <c r="WVS184" s="34"/>
      <c r="WVT184" s="33"/>
      <c r="WVU184" s="33"/>
      <c r="WVV184" s="39"/>
      <c r="WVW184" s="37"/>
      <c r="WVX184" s="32"/>
      <c r="WVY184" s="32"/>
      <c r="WVZ184" s="32"/>
      <c r="WWA184" s="32"/>
      <c r="WWB184" s="32"/>
      <c r="WWC184" s="32"/>
      <c r="WWD184" s="32"/>
      <c r="WWE184" s="32"/>
      <c r="WWF184" s="32"/>
      <c r="WWG184" s="32"/>
      <c r="WWH184" s="33"/>
      <c r="WWI184" s="34"/>
      <c r="WWJ184" s="33"/>
      <c r="WWK184" s="33"/>
      <c r="WWL184" s="39"/>
      <c r="WWM184" s="37"/>
      <c r="WWN184" s="32"/>
      <c r="WWO184" s="32"/>
      <c r="WWP184" s="32"/>
      <c r="WWQ184" s="32"/>
      <c r="WWR184" s="32"/>
      <c r="WWS184" s="32"/>
      <c r="WWT184" s="32"/>
      <c r="WWU184" s="32"/>
      <c r="WWV184" s="32"/>
      <c r="WWW184" s="32"/>
      <c r="WWX184" s="33"/>
      <c r="WWY184" s="34"/>
      <c r="WWZ184" s="33"/>
      <c r="WXA184" s="33"/>
      <c r="WXB184" s="39"/>
      <c r="WXC184" s="37"/>
      <c r="WXD184" s="32"/>
      <c r="WXE184" s="32"/>
      <c r="WXF184" s="32"/>
      <c r="WXG184" s="32"/>
      <c r="WXH184" s="32"/>
      <c r="WXI184" s="32"/>
      <c r="WXJ184" s="32"/>
      <c r="WXK184" s="32"/>
      <c r="WXL184" s="32"/>
      <c r="WXM184" s="32"/>
      <c r="WXN184" s="33"/>
      <c r="WXO184" s="34"/>
      <c r="WXP184" s="33"/>
      <c r="WXQ184" s="33"/>
      <c r="WXR184" s="39"/>
      <c r="WXS184" s="37"/>
      <c r="WXT184" s="32"/>
      <c r="WXU184" s="32"/>
      <c r="WXV184" s="32"/>
      <c r="WXW184" s="32"/>
      <c r="WXX184" s="32"/>
      <c r="WXY184" s="32"/>
      <c r="WXZ184" s="32"/>
      <c r="WYA184" s="32"/>
      <c r="WYB184" s="32"/>
      <c r="WYC184" s="32"/>
      <c r="WYD184" s="33"/>
      <c r="WYE184" s="34"/>
      <c r="WYF184" s="33"/>
      <c r="WYG184" s="33"/>
      <c r="WYH184" s="39"/>
      <c r="WYI184" s="37"/>
      <c r="WYJ184" s="32"/>
      <c r="WYK184" s="32"/>
      <c r="WYL184" s="32"/>
      <c r="WYM184" s="32"/>
      <c r="WYN184" s="32"/>
      <c r="WYO184" s="32"/>
      <c r="WYP184" s="32"/>
      <c r="WYQ184" s="32"/>
      <c r="WYR184" s="32"/>
      <c r="WYS184" s="32"/>
      <c r="WYT184" s="33"/>
      <c r="WYU184" s="34"/>
      <c r="WYV184" s="33"/>
      <c r="WYW184" s="33"/>
      <c r="WYX184" s="39"/>
      <c r="WYY184" s="37"/>
      <c r="WYZ184" s="32"/>
      <c r="WZA184" s="32"/>
      <c r="WZB184" s="32"/>
      <c r="WZC184" s="32"/>
      <c r="WZD184" s="32"/>
      <c r="WZE184" s="32"/>
      <c r="WZF184" s="32"/>
      <c r="WZG184" s="32"/>
      <c r="WZH184" s="32"/>
      <c r="WZI184" s="32"/>
      <c r="WZJ184" s="33"/>
      <c r="WZK184" s="34"/>
      <c r="WZL184" s="33"/>
      <c r="WZM184" s="33"/>
      <c r="WZN184" s="39"/>
      <c r="WZO184" s="37"/>
      <c r="WZP184" s="32"/>
      <c r="WZQ184" s="32"/>
      <c r="WZR184" s="32"/>
      <c r="WZS184" s="32"/>
      <c r="WZT184" s="32"/>
      <c r="WZU184" s="32"/>
      <c r="WZV184" s="32"/>
      <c r="WZW184" s="32"/>
      <c r="WZX184" s="32"/>
      <c r="WZY184" s="32"/>
      <c r="WZZ184" s="33"/>
      <c r="XAA184" s="34"/>
      <c r="XAB184" s="33"/>
      <c r="XAC184" s="33"/>
      <c r="XAD184" s="39"/>
      <c r="XAE184" s="37"/>
      <c r="XAF184" s="32"/>
      <c r="XAG184" s="32"/>
      <c r="XAH184" s="32"/>
      <c r="XAI184" s="32"/>
      <c r="XAJ184" s="32"/>
      <c r="XAK184" s="32"/>
      <c r="XAL184" s="32"/>
      <c r="XAM184" s="32"/>
      <c r="XAN184" s="32"/>
      <c r="XAO184" s="32"/>
      <c r="XAP184" s="33"/>
      <c r="XAQ184" s="34"/>
      <c r="XAR184" s="33"/>
      <c r="XAS184" s="33"/>
      <c r="XAT184" s="39"/>
      <c r="XAU184" s="37"/>
      <c r="XAV184" s="32"/>
      <c r="XAW184" s="32"/>
      <c r="XAX184" s="32"/>
      <c r="XAY184" s="32"/>
      <c r="XAZ184" s="32"/>
      <c r="XBA184" s="32"/>
      <c r="XBB184" s="32"/>
      <c r="XBC184" s="32"/>
      <c r="XBD184" s="32"/>
      <c r="XBE184" s="32"/>
      <c r="XBF184" s="33"/>
      <c r="XBG184" s="34"/>
      <c r="XBH184" s="33"/>
      <c r="XBI184" s="33"/>
      <c r="XBJ184" s="39"/>
      <c r="XBK184" s="37"/>
      <c r="XBL184" s="32"/>
      <c r="XBM184" s="32"/>
      <c r="XBN184" s="32"/>
      <c r="XBO184" s="32"/>
      <c r="XBP184" s="32"/>
      <c r="XBQ184" s="32"/>
      <c r="XBR184" s="32"/>
      <c r="XBS184" s="32"/>
      <c r="XBT184" s="32"/>
      <c r="XBU184" s="32"/>
      <c r="XBV184" s="33"/>
      <c r="XBW184" s="34"/>
      <c r="XBX184" s="33"/>
      <c r="XBY184" s="33"/>
      <c r="XBZ184" s="39"/>
      <c r="XCA184" s="37"/>
      <c r="XCB184" s="32"/>
      <c r="XCC184" s="32"/>
      <c r="XCD184" s="32"/>
      <c r="XCE184" s="32"/>
      <c r="XCF184" s="32"/>
      <c r="XCG184" s="32"/>
      <c r="XCH184" s="32"/>
      <c r="XCI184" s="32"/>
      <c r="XCJ184" s="32"/>
      <c r="XCK184" s="32"/>
      <c r="XCL184" s="33"/>
      <c r="XCM184" s="34"/>
      <c r="XCN184" s="33"/>
      <c r="XCO184" s="33"/>
      <c r="XCP184" s="39"/>
      <c r="XCQ184" s="37"/>
      <c r="XCR184" s="32"/>
      <c r="XCS184" s="32"/>
      <c r="XCT184" s="32"/>
      <c r="XCU184" s="32"/>
      <c r="XCV184" s="32"/>
      <c r="XCW184" s="32"/>
      <c r="XCX184" s="32"/>
      <c r="XCY184" s="32"/>
      <c r="XCZ184" s="32"/>
      <c r="XDA184" s="32"/>
      <c r="XDB184" s="33"/>
      <c r="XDC184" s="34"/>
      <c r="XDD184" s="33"/>
      <c r="XDE184" s="33"/>
      <c r="XDF184" s="39"/>
      <c r="XDG184" s="37"/>
      <c r="XDH184" s="32"/>
      <c r="XDI184" s="32"/>
      <c r="XDJ184" s="32"/>
      <c r="XDK184" s="32"/>
      <c r="XDL184" s="32"/>
      <c r="XDM184" s="32"/>
      <c r="XDN184" s="32"/>
      <c r="XDO184" s="32"/>
      <c r="XDP184" s="32"/>
      <c r="XDQ184" s="32"/>
      <c r="XDR184" s="33"/>
      <c r="XDS184" s="34"/>
      <c r="XDT184" s="33"/>
      <c r="XDU184" s="33"/>
      <c r="XDV184" s="39"/>
      <c r="XDW184" s="37"/>
      <c r="XDX184" s="32"/>
      <c r="XDY184" s="32"/>
      <c r="XDZ184" s="32"/>
      <c r="XEA184" s="32"/>
      <c r="XEB184" s="32"/>
      <c r="XEC184" s="32"/>
      <c r="XED184" s="32"/>
      <c r="XEE184" s="32"/>
      <c r="XEF184" s="32"/>
      <c r="XEG184" s="32"/>
      <c r="XEH184" s="33"/>
      <c r="XEI184" s="34"/>
      <c r="XEJ184" s="33"/>
      <c r="XEK184" s="33"/>
      <c r="XEL184" s="39"/>
      <c r="XEM184" s="37"/>
      <c r="XEN184" s="32"/>
      <c r="XEO184" s="32"/>
      <c r="XEP184" s="32"/>
      <c r="XEQ184" s="32"/>
      <c r="XER184" s="32"/>
      <c r="XES184" s="32"/>
      <c r="XET184" s="32"/>
      <c r="XEU184" s="32"/>
      <c r="XEV184" s="32"/>
      <c r="XEW184" s="32"/>
      <c r="XEX184" s="33"/>
      <c r="XEY184" s="34"/>
      <c r="XEZ184" s="33"/>
      <c r="XFA184" s="33"/>
      <c r="XFB184" s="39"/>
      <c r="XFC184" s="37"/>
    </row>
    <row r="185" spans="1:16383" ht="80.25" customHeight="1" x14ac:dyDescent="0.25">
      <c r="A185" s="56"/>
      <c r="B185" s="14" t="s">
        <v>1452</v>
      </c>
      <c r="C185" s="14">
        <v>1</v>
      </c>
      <c r="D185" s="14" t="s">
        <v>1453</v>
      </c>
      <c r="E185" s="14" t="s">
        <v>1454</v>
      </c>
      <c r="F185" s="14" t="s">
        <v>1455</v>
      </c>
      <c r="G185" s="14"/>
      <c r="H185" s="14" t="s">
        <v>704</v>
      </c>
      <c r="I185" s="14" t="s">
        <v>537</v>
      </c>
      <c r="J185" s="14" t="s">
        <v>812</v>
      </c>
      <c r="K185" s="14" t="s">
        <v>1438</v>
      </c>
      <c r="L185" s="14">
        <v>73251209</v>
      </c>
      <c r="M185" s="14" t="s">
        <v>1178</v>
      </c>
      <c r="N185" s="14" t="s">
        <v>1512</v>
      </c>
      <c r="O185" s="14"/>
    </row>
    <row r="186" spans="1:16383" ht="57" customHeight="1" x14ac:dyDescent="0.2">
      <c r="A186" s="51" t="s">
        <v>1616</v>
      </c>
      <c r="B186" s="42" t="s">
        <v>1741</v>
      </c>
      <c r="C186" s="42">
        <v>1</v>
      </c>
      <c r="D186" s="42" t="s">
        <v>1742</v>
      </c>
      <c r="E186" s="42" t="s">
        <v>1743</v>
      </c>
      <c r="F186" s="42" t="s">
        <v>1744</v>
      </c>
      <c r="G186" s="42"/>
      <c r="H186" s="42" t="s">
        <v>1296</v>
      </c>
      <c r="I186" s="42" t="s">
        <v>436</v>
      </c>
      <c r="J186" s="42" t="s">
        <v>812</v>
      </c>
      <c r="K186" s="42" t="s">
        <v>1438</v>
      </c>
      <c r="L186" s="42" t="s">
        <v>1745</v>
      </c>
      <c r="M186" s="42"/>
      <c r="N186" s="42" t="s">
        <v>1746</v>
      </c>
      <c r="O186" s="42"/>
      <c r="P186" s="32"/>
      <c r="Q186" s="32"/>
      <c r="R186" s="32"/>
      <c r="S186" s="32"/>
      <c r="T186" s="32"/>
      <c r="U186" s="32"/>
      <c r="V186" s="32"/>
      <c r="W186" s="32"/>
      <c r="X186" s="32"/>
      <c r="Y186" s="32"/>
      <c r="Z186" s="33"/>
      <c r="AA186" s="34"/>
      <c r="AB186" s="33"/>
      <c r="AC186" s="33"/>
      <c r="AD186" s="39"/>
      <c r="AE186" s="37"/>
      <c r="AF186" s="32"/>
      <c r="AG186" s="32"/>
      <c r="AH186" s="32"/>
      <c r="AI186" s="32"/>
      <c r="AJ186" s="32"/>
      <c r="AK186" s="32"/>
      <c r="AL186" s="32"/>
      <c r="AM186" s="32"/>
      <c r="AN186" s="32"/>
      <c r="AO186" s="32"/>
      <c r="AP186" s="33"/>
      <c r="AQ186" s="34"/>
      <c r="AR186" s="33"/>
      <c r="AS186" s="33"/>
      <c r="AT186" s="39"/>
      <c r="AU186" s="37"/>
      <c r="AV186" s="32"/>
      <c r="AW186" s="32"/>
      <c r="AX186" s="32"/>
      <c r="AY186" s="32"/>
      <c r="AZ186" s="32"/>
      <c r="BA186" s="32"/>
      <c r="BB186" s="32"/>
      <c r="BC186" s="32"/>
      <c r="BD186" s="32"/>
      <c r="BE186" s="32"/>
      <c r="BF186" s="33"/>
      <c r="BG186" s="34"/>
      <c r="BH186" s="33"/>
      <c r="BI186" s="33"/>
      <c r="BJ186" s="39"/>
      <c r="BK186" s="37"/>
      <c r="BL186" s="32"/>
      <c r="BM186" s="32"/>
      <c r="BN186" s="32"/>
      <c r="BO186" s="32"/>
      <c r="BP186" s="32"/>
      <c r="BQ186" s="32"/>
      <c r="BR186" s="32"/>
      <c r="BS186" s="32"/>
      <c r="BT186" s="32"/>
      <c r="BU186" s="32"/>
      <c r="BV186" s="33"/>
      <c r="BW186" s="34"/>
      <c r="BX186" s="33"/>
      <c r="BY186" s="33"/>
      <c r="BZ186" s="39"/>
      <c r="CA186" s="37"/>
      <c r="CB186" s="32"/>
      <c r="CC186" s="32"/>
      <c r="CD186" s="32"/>
      <c r="CE186" s="32"/>
      <c r="CF186" s="32"/>
      <c r="CG186" s="32"/>
      <c r="CH186" s="32"/>
      <c r="CI186" s="32"/>
      <c r="CJ186" s="32"/>
      <c r="CK186" s="32"/>
      <c r="CL186" s="33"/>
      <c r="CM186" s="34"/>
      <c r="CN186" s="33"/>
      <c r="CO186" s="33"/>
      <c r="CP186" s="39"/>
      <c r="CQ186" s="37"/>
      <c r="CR186" s="32"/>
      <c r="CS186" s="32"/>
      <c r="CT186" s="32"/>
      <c r="CU186" s="32"/>
      <c r="CV186" s="32"/>
      <c r="CW186" s="32"/>
      <c r="CX186" s="32"/>
      <c r="CY186" s="32"/>
      <c r="CZ186" s="32"/>
      <c r="DA186" s="32"/>
      <c r="DB186" s="33"/>
      <c r="DC186" s="34"/>
      <c r="DD186" s="33"/>
      <c r="DE186" s="33"/>
      <c r="DF186" s="39"/>
      <c r="DG186" s="37"/>
      <c r="DH186" s="32"/>
      <c r="DI186" s="32"/>
      <c r="DJ186" s="32"/>
      <c r="DK186" s="32"/>
      <c r="DL186" s="32"/>
      <c r="DM186" s="32"/>
      <c r="DN186" s="32"/>
      <c r="DO186" s="32"/>
      <c r="DP186" s="32"/>
      <c r="DQ186" s="32"/>
      <c r="DR186" s="33"/>
      <c r="DS186" s="34"/>
      <c r="DT186" s="33"/>
      <c r="DU186" s="33"/>
      <c r="DV186" s="39"/>
      <c r="DW186" s="37"/>
      <c r="DX186" s="32"/>
      <c r="DY186" s="32"/>
      <c r="DZ186" s="32"/>
      <c r="EA186" s="32"/>
      <c r="EB186" s="32"/>
      <c r="EC186" s="32"/>
      <c r="ED186" s="32"/>
      <c r="EE186" s="32"/>
      <c r="EF186" s="32"/>
      <c r="EG186" s="32"/>
      <c r="EH186" s="33"/>
      <c r="EI186" s="34"/>
      <c r="EJ186" s="33"/>
      <c r="EK186" s="33"/>
      <c r="EL186" s="39"/>
      <c r="EM186" s="37"/>
      <c r="EN186" s="32"/>
      <c r="EO186" s="32"/>
      <c r="EP186" s="32"/>
      <c r="EQ186" s="32"/>
      <c r="ER186" s="32"/>
      <c r="ES186" s="32"/>
      <c r="ET186" s="32"/>
      <c r="EU186" s="32"/>
      <c r="EV186" s="32"/>
      <c r="EW186" s="32"/>
      <c r="EX186" s="33"/>
      <c r="EY186" s="34"/>
      <c r="EZ186" s="33"/>
      <c r="FA186" s="33"/>
      <c r="FB186" s="39"/>
      <c r="FC186" s="37"/>
      <c r="FD186" s="32"/>
      <c r="FE186" s="32"/>
      <c r="FF186" s="32"/>
      <c r="FG186" s="32"/>
      <c r="FH186" s="32"/>
      <c r="FI186" s="32"/>
      <c r="FJ186" s="32"/>
      <c r="FK186" s="32"/>
      <c r="FL186" s="32"/>
      <c r="FM186" s="32"/>
      <c r="FN186" s="33"/>
      <c r="FO186" s="34"/>
      <c r="FP186" s="33"/>
      <c r="FQ186" s="33"/>
      <c r="FR186" s="39"/>
      <c r="FS186" s="37"/>
      <c r="FT186" s="32"/>
      <c r="FU186" s="32"/>
      <c r="FV186" s="32"/>
      <c r="FW186" s="32"/>
      <c r="FX186" s="32"/>
      <c r="FY186" s="32"/>
      <c r="FZ186" s="32"/>
      <c r="GA186" s="32"/>
      <c r="GB186" s="32"/>
      <c r="GC186" s="32"/>
      <c r="GD186" s="33"/>
      <c r="GE186" s="34"/>
      <c r="GF186" s="33"/>
      <c r="GG186" s="33"/>
      <c r="GH186" s="39"/>
      <c r="GI186" s="37"/>
      <c r="GJ186" s="32"/>
      <c r="GK186" s="32"/>
      <c r="GL186" s="32"/>
      <c r="GM186" s="32"/>
      <c r="GN186" s="32"/>
      <c r="GO186" s="32"/>
      <c r="GP186" s="32"/>
      <c r="GQ186" s="32"/>
      <c r="GR186" s="32"/>
      <c r="GS186" s="32"/>
      <c r="GT186" s="33"/>
      <c r="GU186" s="34"/>
      <c r="GV186" s="33"/>
      <c r="GW186" s="33"/>
      <c r="GX186" s="39"/>
      <c r="GY186" s="37"/>
      <c r="GZ186" s="32"/>
      <c r="HA186" s="32"/>
      <c r="HB186" s="32"/>
      <c r="HC186" s="32"/>
      <c r="HD186" s="32"/>
      <c r="HE186" s="32"/>
      <c r="HF186" s="32"/>
      <c r="HG186" s="32"/>
      <c r="HH186" s="32"/>
      <c r="HI186" s="32"/>
      <c r="HJ186" s="33"/>
      <c r="HK186" s="34"/>
      <c r="HL186" s="33"/>
      <c r="HM186" s="33"/>
      <c r="HN186" s="39"/>
      <c r="HO186" s="37"/>
      <c r="HP186" s="32"/>
      <c r="HQ186" s="32"/>
      <c r="HR186" s="32"/>
      <c r="HS186" s="32"/>
      <c r="HT186" s="32"/>
      <c r="HU186" s="32"/>
      <c r="HV186" s="32"/>
      <c r="HW186" s="32"/>
      <c r="HX186" s="32"/>
      <c r="HY186" s="32"/>
      <c r="HZ186" s="33"/>
      <c r="IA186" s="34"/>
      <c r="IB186" s="33"/>
      <c r="IC186" s="33"/>
      <c r="ID186" s="39"/>
      <c r="IE186" s="37"/>
      <c r="IF186" s="32"/>
      <c r="IG186" s="32"/>
      <c r="IH186" s="32"/>
      <c r="II186" s="32"/>
      <c r="IJ186" s="32"/>
      <c r="IK186" s="32"/>
      <c r="IL186" s="32"/>
      <c r="IM186" s="32"/>
      <c r="IN186" s="32"/>
      <c r="IO186" s="32"/>
      <c r="IP186" s="33"/>
      <c r="IQ186" s="34"/>
      <c r="IR186" s="33"/>
      <c r="IS186" s="33"/>
      <c r="IT186" s="39"/>
      <c r="IU186" s="37"/>
      <c r="IV186" s="32"/>
      <c r="IW186" s="32"/>
      <c r="IX186" s="32"/>
      <c r="IY186" s="32"/>
      <c r="IZ186" s="32"/>
      <c r="JA186" s="32"/>
      <c r="JB186" s="32"/>
      <c r="JC186" s="32"/>
      <c r="JD186" s="32"/>
      <c r="JE186" s="32"/>
      <c r="JF186" s="33"/>
      <c r="JG186" s="34"/>
      <c r="JH186" s="33"/>
      <c r="JI186" s="33"/>
      <c r="JJ186" s="39"/>
      <c r="JK186" s="37"/>
      <c r="JL186" s="32"/>
      <c r="JM186" s="32"/>
      <c r="JN186" s="32"/>
      <c r="JO186" s="32"/>
      <c r="JP186" s="32"/>
      <c r="JQ186" s="32"/>
      <c r="JR186" s="32"/>
      <c r="JS186" s="32"/>
      <c r="JT186" s="32"/>
      <c r="JU186" s="32"/>
      <c r="JV186" s="33"/>
      <c r="JW186" s="34"/>
      <c r="JX186" s="33"/>
      <c r="JY186" s="33"/>
      <c r="JZ186" s="39"/>
      <c r="KA186" s="37"/>
      <c r="KB186" s="32"/>
      <c r="KC186" s="32"/>
      <c r="KD186" s="32"/>
      <c r="KE186" s="32"/>
      <c r="KF186" s="32"/>
      <c r="KG186" s="32"/>
      <c r="KH186" s="32"/>
      <c r="KI186" s="32"/>
      <c r="KJ186" s="32"/>
      <c r="KK186" s="32"/>
      <c r="KL186" s="33"/>
      <c r="KM186" s="34"/>
      <c r="KN186" s="33"/>
      <c r="KO186" s="33"/>
      <c r="KP186" s="39"/>
      <c r="KQ186" s="37"/>
      <c r="KR186" s="32"/>
      <c r="KS186" s="32"/>
      <c r="KT186" s="32"/>
      <c r="KU186" s="32"/>
      <c r="KV186" s="32"/>
      <c r="KW186" s="32"/>
      <c r="KX186" s="32"/>
      <c r="KY186" s="32"/>
      <c r="KZ186" s="32"/>
      <c r="LA186" s="32"/>
      <c r="LB186" s="33"/>
      <c r="LC186" s="34"/>
      <c r="LD186" s="33"/>
      <c r="LE186" s="33"/>
      <c r="LF186" s="39"/>
      <c r="LG186" s="37"/>
      <c r="LH186" s="32"/>
      <c r="LI186" s="32"/>
      <c r="LJ186" s="32"/>
      <c r="LK186" s="32"/>
      <c r="LL186" s="32"/>
      <c r="LM186" s="32"/>
      <c r="LN186" s="32"/>
      <c r="LO186" s="32"/>
      <c r="LP186" s="32"/>
      <c r="LQ186" s="32"/>
      <c r="LR186" s="33"/>
      <c r="LS186" s="34"/>
      <c r="LT186" s="33"/>
      <c r="LU186" s="33"/>
      <c r="LV186" s="39"/>
      <c r="LW186" s="37"/>
      <c r="LX186" s="32"/>
      <c r="LY186" s="32"/>
      <c r="LZ186" s="32"/>
      <c r="MA186" s="32"/>
      <c r="MB186" s="32"/>
      <c r="MC186" s="32"/>
      <c r="MD186" s="32"/>
      <c r="ME186" s="32"/>
      <c r="MF186" s="32"/>
      <c r="MG186" s="32"/>
      <c r="MH186" s="33"/>
      <c r="MI186" s="34"/>
      <c r="MJ186" s="33"/>
      <c r="MK186" s="33"/>
      <c r="ML186" s="39"/>
      <c r="MM186" s="37"/>
      <c r="MN186" s="32"/>
      <c r="MO186" s="32"/>
      <c r="MP186" s="32"/>
      <c r="MQ186" s="32"/>
      <c r="MR186" s="32"/>
      <c r="MS186" s="32"/>
      <c r="MT186" s="32"/>
      <c r="MU186" s="32"/>
      <c r="MV186" s="32"/>
      <c r="MW186" s="32"/>
      <c r="MX186" s="33"/>
      <c r="MY186" s="34"/>
      <c r="MZ186" s="33"/>
      <c r="NA186" s="33"/>
      <c r="NB186" s="39"/>
      <c r="NC186" s="37"/>
      <c r="ND186" s="32"/>
      <c r="NE186" s="32"/>
      <c r="NF186" s="32"/>
      <c r="NG186" s="32"/>
      <c r="NH186" s="32"/>
      <c r="NI186" s="32"/>
      <c r="NJ186" s="32"/>
      <c r="NK186" s="32"/>
      <c r="NL186" s="32"/>
      <c r="NM186" s="32"/>
      <c r="NN186" s="33"/>
      <c r="NO186" s="34"/>
      <c r="NP186" s="33"/>
      <c r="NQ186" s="33"/>
      <c r="NR186" s="39"/>
      <c r="NS186" s="37"/>
      <c r="NT186" s="32"/>
      <c r="NU186" s="32"/>
      <c r="NV186" s="32"/>
      <c r="NW186" s="32"/>
      <c r="NX186" s="32"/>
      <c r="NY186" s="32"/>
      <c r="NZ186" s="32"/>
      <c r="OA186" s="32"/>
      <c r="OB186" s="32"/>
      <c r="OC186" s="32"/>
      <c r="OD186" s="33"/>
      <c r="OE186" s="34"/>
      <c r="OF186" s="33"/>
      <c r="OG186" s="33"/>
      <c r="OH186" s="39"/>
      <c r="OI186" s="37"/>
      <c r="OJ186" s="32"/>
      <c r="OK186" s="32"/>
      <c r="OL186" s="32"/>
      <c r="OM186" s="32"/>
      <c r="ON186" s="32"/>
      <c r="OO186" s="32"/>
      <c r="OP186" s="32"/>
      <c r="OQ186" s="32"/>
      <c r="OR186" s="32"/>
      <c r="OS186" s="32"/>
      <c r="OT186" s="33"/>
      <c r="OU186" s="34"/>
      <c r="OV186" s="33"/>
      <c r="OW186" s="33"/>
      <c r="OX186" s="39"/>
      <c r="OY186" s="37"/>
      <c r="OZ186" s="32"/>
      <c r="PA186" s="32"/>
      <c r="PB186" s="32"/>
      <c r="PC186" s="32"/>
      <c r="PD186" s="32"/>
      <c r="PE186" s="32"/>
      <c r="PF186" s="32"/>
      <c r="PG186" s="32"/>
      <c r="PH186" s="32"/>
      <c r="PI186" s="32"/>
      <c r="PJ186" s="33"/>
      <c r="PK186" s="34"/>
      <c r="PL186" s="33"/>
      <c r="PM186" s="33"/>
      <c r="PN186" s="39"/>
      <c r="PO186" s="37"/>
      <c r="PP186" s="32"/>
      <c r="PQ186" s="32"/>
      <c r="PR186" s="32"/>
      <c r="PS186" s="32"/>
      <c r="PT186" s="32"/>
      <c r="PU186" s="32"/>
      <c r="PV186" s="32"/>
      <c r="PW186" s="32"/>
      <c r="PX186" s="32"/>
      <c r="PY186" s="32"/>
      <c r="PZ186" s="33"/>
      <c r="QA186" s="34"/>
      <c r="QB186" s="33"/>
      <c r="QC186" s="33"/>
      <c r="QD186" s="39"/>
      <c r="QE186" s="37"/>
      <c r="QF186" s="32"/>
      <c r="QG186" s="32"/>
      <c r="QH186" s="32"/>
      <c r="QI186" s="32"/>
      <c r="QJ186" s="32"/>
      <c r="QK186" s="32"/>
      <c r="QL186" s="32"/>
      <c r="QM186" s="32"/>
      <c r="QN186" s="32"/>
      <c r="QO186" s="32"/>
      <c r="QP186" s="33"/>
      <c r="QQ186" s="34"/>
      <c r="QR186" s="33"/>
      <c r="QS186" s="33"/>
      <c r="QT186" s="39"/>
      <c r="QU186" s="37"/>
      <c r="QV186" s="32"/>
      <c r="QW186" s="32"/>
      <c r="QX186" s="32"/>
      <c r="QY186" s="32"/>
      <c r="QZ186" s="32"/>
      <c r="RA186" s="32"/>
      <c r="RB186" s="32"/>
      <c r="RC186" s="32"/>
      <c r="RD186" s="32"/>
      <c r="RE186" s="32"/>
      <c r="RF186" s="33"/>
      <c r="RG186" s="34"/>
      <c r="RH186" s="33"/>
      <c r="RI186" s="33"/>
      <c r="RJ186" s="39"/>
      <c r="RK186" s="37"/>
      <c r="RL186" s="32"/>
      <c r="RM186" s="32"/>
      <c r="RN186" s="32"/>
      <c r="RO186" s="32"/>
      <c r="RP186" s="32"/>
      <c r="RQ186" s="32"/>
      <c r="RR186" s="32"/>
      <c r="RS186" s="32"/>
      <c r="RT186" s="32"/>
      <c r="RU186" s="32"/>
      <c r="RV186" s="33"/>
      <c r="RW186" s="34"/>
      <c r="RX186" s="33"/>
      <c r="RY186" s="33"/>
      <c r="RZ186" s="39"/>
      <c r="SA186" s="37"/>
      <c r="SB186" s="32"/>
      <c r="SC186" s="32"/>
      <c r="SD186" s="32"/>
      <c r="SE186" s="32"/>
      <c r="SF186" s="32"/>
      <c r="SG186" s="32"/>
      <c r="SH186" s="32"/>
      <c r="SI186" s="32"/>
      <c r="SJ186" s="32"/>
      <c r="SK186" s="32"/>
      <c r="SL186" s="33"/>
      <c r="SM186" s="34"/>
      <c r="SN186" s="33"/>
      <c r="SO186" s="33"/>
      <c r="SP186" s="39"/>
      <c r="SQ186" s="37"/>
      <c r="SR186" s="32"/>
      <c r="SS186" s="32"/>
      <c r="ST186" s="32"/>
      <c r="SU186" s="32"/>
      <c r="SV186" s="32"/>
      <c r="SW186" s="32"/>
      <c r="SX186" s="32"/>
      <c r="SY186" s="32"/>
      <c r="SZ186" s="32"/>
      <c r="TA186" s="32"/>
      <c r="TB186" s="33"/>
      <c r="TC186" s="34"/>
      <c r="TD186" s="33"/>
      <c r="TE186" s="33"/>
      <c r="TF186" s="39"/>
      <c r="TG186" s="37"/>
      <c r="TH186" s="32"/>
      <c r="TI186" s="32"/>
      <c r="TJ186" s="32"/>
      <c r="TK186" s="32"/>
      <c r="TL186" s="32"/>
      <c r="TM186" s="32"/>
      <c r="TN186" s="32"/>
      <c r="TO186" s="32"/>
      <c r="TP186" s="32"/>
      <c r="TQ186" s="32"/>
      <c r="TR186" s="33"/>
      <c r="TS186" s="34"/>
      <c r="TT186" s="33"/>
      <c r="TU186" s="33"/>
      <c r="TV186" s="39"/>
      <c r="TW186" s="37"/>
      <c r="TX186" s="32"/>
      <c r="TY186" s="32"/>
      <c r="TZ186" s="32"/>
      <c r="UA186" s="32"/>
      <c r="UB186" s="32"/>
      <c r="UC186" s="32"/>
      <c r="UD186" s="32"/>
      <c r="UE186" s="32"/>
      <c r="UF186" s="32"/>
      <c r="UG186" s="32"/>
      <c r="UH186" s="33"/>
      <c r="UI186" s="34"/>
      <c r="UJ186" s="33"/>
      <c r="UK186" s="33"/>
      <c r="UL186" s="39"/>
      <c r="UM186" s="37"/>
      <c r="UN186" s="32"/>
      <c r="UO186" s="32"/>
      <c r="UP186" s="32"/>
      <c r="UQ186" s="32"/>
      <c r="UR186" s="32"/>
      <c r="US186" s="32"/>
      <c r="UT186" s="32"/>
      <c r="UU186" s="32"/>
      <c r="UV186" s="32"/>
      <c r="UW186" s="32"/>
      <c r="UX186" s="33"/>
      <c r="UY186" s="34"/>
      <c r="UZ186" s="33"/>
      <c r="VA186" s="33"/>
      <c r="VB186" s="39"/>
      <c r="VC186" s="37"/>
      <c r="VD186" s="32"/>
      <c r="VE186" s="32"/>
      <c r="VF186" s="32"/>
      <c r="VG186" s="32"/>
      <c r="VH186" s="32"/>
      <c r="VI186" s="32"/>
      <c r="VJ186" s="32"/>
      <c r="VK186" s="32"/>
      <c r="VL186" s="32"/>
      <c r="VM186" s="32"/>
      <c r="VN186" s="33"/>
      <c r="VO186" s="34"/>
      <c r="VP186" s="33"/>
      <c r="VQ186" s="33"/>
      <c r="VR186" s="39"/>
      <c r="VS186" s="37"/>
      <c r="VT186" s="32"/>
      <c r="VU186" s="32"/>
      <c r="VV186" s="32"/>
      <c r="VW186" s="32"/>
      <c r="VX186" s="32"/>
      <c r="VY186" s="32"/>
      <c r="VZ186" s="32"/>
      <c r="WA186" s="32"/>
      <c r="WB186" s="32"/>
      <c r="WC186" s="32"/>
      <c r="WD186" s="33"/>
      <c r="WE186" s="34"/>
      <c r="WF186" s="33"/>
      <c r="WG186" s="33"/>
      <c r="WH186" s="39"/>
      <c r="WI186" s="37"/>
      <c r="WJ186" s="32"/>
      <c r="WK186" s="32"/>
      <c r="WL186" s="32"/>
      <c r="WM186" s="32"/>
      <c r="WN186" s="32"/>
      <c r="WO186" s="32"/>
      <c r="WP186" s="32"/>
      <c r="WQ186" s="32"/>
      <c r="WR186" s="32"/>
      <c r="WS186" s="32"/>
      <c r="WT186" s="33"/>
      <c r="WU186" s="34"/>
      <c r="WV186" s="33"/>
      <c r="WW186" s="33"/>
      <c r="WX186" s="39"/>
      <c r="WY186" s="37"/>
      <c r="WZ186" s="32"/>
      <c r="XA186" s="32"/>
      <c r="XB186" s="32"/>
      <c r="XC186" s="32"/>
      <c r="XD186" s="32"/>
      <c r="XE186" s="32"/>
      <c r="XF186" s="32"/>
      <c r="XG186" s="32"/>
      <c r="XH186" s="32"/>
      <c r="XI186" s="32"/>
      <c r="XJ186" s="33"/>
      <c r="XK186" s="34"/>
      <c r="XL186" s="33"/>
      <c r="XM186" s="33"/>
      <c r="XN186" s="39"/>
      <c r="XO186" s="37"/>
      <c r="XP186" s="32"/>
      <c r="XQ186" s="32"/>
      <c r="XR186" s="32"/>
      <c r="XS186" s="32"/>
      <c r="XT186" s="32"/>
      <c r="XU186" s="32"/>
      <c r="XV186" s="32"/>
      <c r="XW186" s="32"/>
      <c r="XX186" s="32"/>
      <c r="XY186" s="32"/>
      <c r="XZ186" s="33"/>
      <c r="YA186" s="34"/>
      <c r="YB186" s="33"/>
      <c r="YC186" s="33"/>
      <c r="YD186" s="39"/>
      <c r="YE186" s="37"/>
      <c r="YF186" s="32"/>
      <c r="YG186" s="32"/>
      <c r="YH186" s="32"/>
      <c r="YI186" s="32"/>
      <c r="YJ186" s="32"/>
      <c r="YK186" s="32"/>
      <c r="YL186" s="32"/>
      <c r="YM186" s="32"/>
      <c r="YN186" s="32"/>
      <c r="YO186" s="32"/>
      <c r="YP186" s="33"/>
      <c r="YQ186" s="34"/>
      <c r="YR186" s="33"/>
      <c r="YS186" s="33"/>
      <c r="YT186" s="39"/>
      <c r="YU186" s="37"/>
      <c r="YV186" s="32"/>
      <c r="YW186" s="32"/>
      <c r="YX186" s="32"/>
      <c r="YY186" s="32"/>
      <c r="YZ186" s="32"/>
      <c r="ZA186" s="32"/>
      <c r="ZB186" s="32"/>
      <c r="ZC186" s="32"/>
      <c r="ZD186" s="32"/>
      <c r="ZE186" s="32"/>
      <c r="ZF186" s="33"/>
      <c r="ZG186" s="34"/>
      <c r="ZH186" s="33"/>
      <c r="ZI186" s="33"/>
      <c r="ZJ186" s="39"/>
      <c r="ZK186" s="37"/>
      <c r="ZL186" s="32"/>
      <c r="ZM186" s="32"/>
      <c r="ZN186" s="32"/>
      <c r="ZO186" s="32"/>
      <c r="ZP186" s="32"/>
      <c r="ZQ186" s="32"/>
      <c r="ZR186" s="32"/>
      <c r="ZS186" s="32"/>
      <c r="ZT186" s="32"/>
      <c r="ZU186" s="32"/>
      <c r="ZV186" s="33"/>
      <c r="ZW186" s="34"/>
      <c r="ZX186" s="33"/>
      <c r="ZY186" s="33"/>
      <c r="ZZ186" s="39"/>
      <c r="AAA186" s="37"/>
      <c r="AAB186" s="32"/>
      <c r="AAC186" s="32"/>
      <c r="AAD186" s="32"/>
      <c r="AAE186" s="32"/>
      <c r="AAF186" s="32"/>
      <c r="AAG186" s="32"/>
      <c r="AAH186" s="32"/>
      <c r="AAI186" s="32"/>
      <c r="AAJ186" s="32"/>
      <c r="AAK186" s="32"/>
      <c r="AAL186" s="33"/>
      <c r="AAM186" s="34"/>
      <c r="AAN186" s="33"/>
      <c r="AAO186" s="33"/>
      <c r="AAP186" s="39"/>
      <c r="AAQ186" s="37"/>
      <c r="AAR186" s="32"/>
      <c r="AAS186" s="32"/>
      <c r="AAT186" s="32"/>
      <c r="AAU186" s="32"/>
      <c r="AAV186" s="32"/>
      <c r="AAW186" s="32"/>
      <c r="AAX186" s="32"/>
      <c r="AAY186" s="32"/>
      <c r="AAZ186" s="32"/>
      <c r="ABA186" s="32"/>
      <c r="ABB186" s="33"/>
      <c r="ABC186" s="34"/>
      <c r="ABD186" s="33"/>
      <c r="ABE186" s="33"/>
      <c r="ABF186" s="39"/>
      <c r="ABG186" s="37"/>
      <c r="ABH186" s="32"/>
      <c r="ABI186" s="32"/>
      <c r="ABJ186" s="32"/>
      <c r="ABK186" s="32"/>
      <c r="ABL186" s="32"/>
      <c r="ABM186" s="32"/>
      <c r="ABN186" s="32"/>
      <c r="ABO186" s="32"/>
      <c r="ABP186" s="32"/>
      <c r="ABQ186" s="32"/>
      <c r="ABR186" s="33"/>
      <c r="ABS186" s="34"/>
      <c r="ABT186" s="33"/>
      <c r="ABU186" s="33"/>
      <c r="ABV186" s="39"/>
      <c r="ABW186" s="37"/>
      <c r="ABX186" s="32"/>
      <c r="ABY186" s="32"/>
      <c r="ABZ186" s="32"/>
      <c r="ACA186" s="32"/>
      <c r="ACB186" s="32"/>
      <c r="ACC186" s="32"/>
      <c r="ACD186" s="32"/>
      <c r="ACE186" s="32"/>
      <c r="ACF186" s="32"/>
      <c r="ACG186" s="32"/>
      <c r="ACH186" s="33"/>
      <c r="ACI186" s="34"/>
      <c r="ACJ186" s="33"/>
      <c r="ACK186" s="33"/>
      <c r="ACL186" s="39"/>
      <c r="ACM186" s="37"/>
      <c r="ACN186" s="32"/>
      <c r="ACO186" s="32"/>
      <c r="ACP186" s="32"/>
      <c r="ACQ186" s="32"/>
      <c r="ACR186" s="32"/>
      <c r="ACS186" s="32"/>
      <c r="ACT186" s="32"/>
      <c r="ACU186" s="32"/>
      <c r="ACV186" s="32"/>
      <c r="ACW186" s="32"/>
      <c r="ACX186" s="33"/>
      <c r="ACY186" s="34"/>
      <c r="ACZ186" s="33"/>
      <c r="ADA186" s="33"/>
      <c r="ADB186" s="39"/>
      <c r="ADC186" s="37"/>
      <c r="ADD186" s="32"/>
      <c r="ADE186" s="32"/>
      <c r="ADF186" s="32"/>
      <c r="ADG186" s="32"/>
      <c r="ADH186" s="32"/>
      <c r="ADI186" s="32"/>
      <c r="ADJ186" s="32"/>
      <c r="ADK186" s="32"/>
      <c r="ADL186" s="32"/>
      <c r="ADM186" s="32"/>
      <c r="ADN186" s="33"/>
      <c r="ADO186" s="34"/>
      <c r="ADP186" s="33"/>
      <c r="ADQ186" s="33"/>
      <c r="ADR186" s="39"/>
      <c r="ADS186" s="37"/>
      <c r="ADT186" s="32"/>
      <c r="ADU186" s="32"/>
      <c r="ADV186" s="32"/>
      <c r="ADW186" s="32"/>
      <c r="ADX186" s="32"/>
      <c r="ADY186" s="32"/>
      <c r="ADZ186" s="32"/>
      <c r="AEA186" s="32"/>
      <c r="AEB186" s="32"/>
      <c r="AEC186" s="32"/>
      <c r="AED186" s="33"/>
      <c r="AEE186" s="34"/>
      <c r="AEF186" s="33"/>
      <c r="AEG186" s="33"/>
      <c r="AEH186" s="39"/>
      <c r="AEI186" s="37"/>
      <c r="AEJ186" s="32"/>
      <c r="AEK186" s="32"/>
      <c r="AEL186" s="32"/>
      <c r="AEM186" s="32"/>
      <c r="AEN186" s="32"/>
      <c r="AEO186" s="32"/>
      <c r="AEP186" s="32"/>
      <c r="AEQ186" s="32"/>
      <c r="AER186" s="32"/>
      <c r="AES186" s="32"/>
      <c r="AET186" s="33"/>
      <c r="AEU186" s="34"/>
      <c r="AEV186" s="33"/>
      <c r="AEW186" s="33"/>
      <c r="AEX186" s="39"/>
      <c r="AEY186" s="37"/>
      <c r="AEZ186" s="32"/>
      <c r="AFA186" s="32"/>
      <c r="AFB186" s="32"/>
      <c r="AFC186" s="32"/>
      <c r="AFD186" s="32"/>
      <c r="AFE186" s="32"/>
      <c r="AFF186" s="32"/>
      <c r="AFG186" s="32"/>
      <c r="AFH186" s="32"/>
      <c r="AFI186" s="32"/>
      <c r="AFJ186" s="33"/>
      <c r="AFK186" s="34"/>
      <c r="AFL186" s="33"/>
      <c r="AFM186" s="33"/>
      <c r="AFN186" s="39"/>
      <c r="AFO186" s="37"/>
      <c r="AFP186" s="32"/>
      <c r="AFQ186" s="32"/>
      <c r="AFR186" s="32"/>
      <c r="AFS186" s="32"/>
      <c r="AFT186" s="32"/>
      <c r="AFU186" s="32"/>
      <c r="AFV186" s="32"/>
      <c r="AFW186" s="32"/>
      <c r="AFX186" s="32"/>
      <c r="AFY186" s="32"/>
      <c r="AFZ186" s="33"/>
      <c r="AGA186" s="34"/>
      <c r="AGB186" s="33"/>
      <c r="AGC186" s="33"/>
      <c r="AGD186" s="39"/>
      <c r="AGE186" s="37"/>
      <c r="AGF186" s="32"/>
      <c r="AGG186" s="32"/>
      <c r="AGH186" s="32"/>
      <c r="AGI186" s="32"/>
      <c r="AGJ186" s="32"/>
      <c r="AGK186" s="32"/>
      <c r="AGL186" s="32"/>
      <c r="AGM186" s="32"/>
      <c r="AGN186" s="32"/>
      <c r="AGO186" s="32"/>
      <c r="AGP186" s="33"/>
      <c r="AGQ186" s="34"/>
      <c r="AGR186" s="33"/>
      <c r="AGS186" s="33"/>
      <c r="AGT186" s="39"/>
      <c r="AGU186" s="37"/>
      <c r="AGV186" s="32"/>
      <c r="AGW186" s="32"/>
      <c r="AGX186" s="32"/>
      <c r="AGY186" s="32"/>
      <c r="AGZ186" s="32"/>
      <c r="AHA186" s="32"/>
      <c r="AHB186" s="32"/>
      <c r="AHC186" s="32"/>
      <c r="AHD186" s="32"/>
      <c r="AHE186" s="32"/>
      <c r="AHF186" s="33"/>
      <c r="AHG186" s="34"/>
      <c r="AHH186" s="33"/>
      <c r="AHI186" s="33"/>
      <c r="AHJ186" s="39"/>
      <c r="AHK186" s="37"/>
      <c r="AHL186" s="32"/>
      <c r="AHM186" s="32"/>
      <c r="AHN186" s="32"/>
      <c r="AHO186" s="32"/>
      <c r="AHP186" s="32"/>
      <c r="AHQ186" s="32"/>
      <c r="AHR186" s="32"/>
      <c r="AHS186" s="32"/>
      <c r="AHT186" s="32"/>
      <c r="AHU186" s="32"/>
      <c r="AHV186" s="33"/>
      <c r="AHW186" s="34"/>
      <c r="AHX186" s="33"/>
      <c r="AHY186" s="33"/>
      <c r="AHZ186" s="39"/>
      <c r="AIA186" s="37"/>
      <c r="AIB186" s="32"/>
      <c r="AIC186" s="32"/>
      <c r="AID186" s="32"/>
      <c r="AIE186" s="32"/>
      <c r="AIF186" s="32"/>
      <c r="AIG186" s="32"/>
      <c r="AIH186" s="32"/>
      <c r="AII186" s="32"/>
      <c r="AIJ186" s="32"/>
      <c r="AIK186" s="32"/>
      <c r="AIL186" s="33"/>
      <c r="AIM186" s="34"/>
      <c r="AIN186" s="33"/>
      <c r="AIO186" s="33"/>
      <c r="AIP186" s="39"/>
      <c r="AIQ186" s="37"/>
      <c r="AIR186" s="32"/>
      <c r="AIS186" s="32"/>
      <c r="AIT186" s="32"/>
      <c r="AIU186" s="32"/>
      <c r="AIV186" s="32"/>
      <c r="AIW186" s="32"/>
      <c r="AIX186" s="32"/>
      <c r="AIY186" s="32"/>
      <c r="AIZ186" s="32"/>
      <c r="AJA186" s="32"/>
      <c r="AJB186" s="33"/>
      <c r="AJC186" s="34"/>
      <c r="AJD186" s="33"/>
      <c r="AJE186" s="33"/>
      <c r="AJF186" s="39"/>
      <c r="AJG186" s="37"/>
      <c r="AJH186" s="32"/>
      <c r="AJI186" s="32"/>
      <c r="AJJ186" s="32"/>
      <c r="AJK186" s="32"/>
      <c r="AJL186" s="32"/>
      <c r="AJM186" s="32"/>
      <c r="AJN186" s="32"/>
      <c r="AJO186" s="32"/>
      <c r="AJP186" s="32"/>
      <c r="AJQ186" s="32"/>
      <c r="AJR186" s="33"/>
      <c r="AJS186" s="34"/>
      <c r="AJT186" s="33"/>
      <c r="AJU186" s="33"/>
      <c r="AJV186" s="39"/>
      <c r="AJW186" s="37"/>
      <c r="AJX186" s="32"/>
      <c r="AJY186" s="32"/>
      <c r="AJZ186" s="32"/>
      <c r="AKA186" s="32"/>
      <c r="AKB186" s="32"/>
      <c r="AKC186" s="32"/>
      <c r="AKD186" s="32"/>
      <c r="AKE186" s="32"/>
      <c r="AKF186" s="32"/>
      <c r="AKG186" s="32"/>
      <c r="AKH186" s="33"/>
      <c r="AKI186" s="34"/>
      <c r="AKJ186" s="33"/>
      <c r="AKK186" s="33"/>
      <c r="AKL186" s="39"/>
      <c r="AKM186" s="37"/>
      <c r="AKN186" s="32"/>
      <c r="AKO186" s="32"/>
      <c r="AKP186" s="32"/>
      <c r="AKQ186" s="32"/>
      <c r="AKR186" s="32"/>
      <c r="AKS186" s="32"/>
      <c r="AKT186" s="32"/>
      <c r="AKU186" s="32"/>
      <c r="AKV186" s="32"/>
      <c r="AKW186" s="32"/>
      <c r="AKX186" s="33"/>
      <c r="AKY186" s="34"/>
      <c r="AKZ186" s="33"/>
      <c r="ALA186" s="33"/>
      <c r="ALB186" s="39"/>
      <c r="ALC186" s="37"/>
      <c r="ALD186" s="32"/>
      <c r="ALE186" s="32"/>
      <c r="ALF186" s="32"/>
      <c r="ALG186" s="32"/>
      <c r="ALH186" s="32"/>
      <c r="ALI186" s="32"/>
      <c r="ALJ186" s="32"/>
      <c r="ALK186" s="32"/>
      <c r="ALL186" s="32"/>
      <c r="ALM186" s="32"/>
      <c r="ALN186" s="33"/>
      <c r="ALO186" s="34"/>
      <c r="ALP186" s="33"/>
      <c r="ALQ186" s="33"/>
      <c r="ALR186" s="39"/>
      <c r="ALS186" s="37"/>
      <c r="ALT186" s="32"/>
      <c r="ALU186" s="32"/>
      <c r="ALV186" s="32"/>
      <c r="ALW186" s="32"/>
      <c r="ALX186" s="32"/>
      <c r="ALY186" s="32"/>
      <c r="ALZ186" s="32"/>
      <c r="AMA186" s="32"/>
      <c r="AMB186" s="32"/>
      <c r="AMC186" s="32"/>
      <c r="AMD186" s="33"/>
      <c r="AME186" s="34"/>
      <c r="AMF186" s="33"/>
      <c r="AMG186" s="33"/>
      <c r="AMH186" s="39"/>
      <c r="AMI186" s="37"/>
      <c r="AMJ186" s="32"/>
      <c r="AMK186" s="32"/>
      <c r="AML186" s="32"/>
      <c r="AMM186" s="32"/>
      <c r="AMN186" s="32"/>
      <c r="AMO186" s="32"/>
      <c r="AMP186" s="32"/>
      <c r="AMQ186" s="32"/>
      <c r="AMR186" s="32"/>
      <c r="AMS186" s="32"/>
      <c r="AMT186" s="33"/>
      <c r="AMU186" s="34"/>
      <c r="AMV186" s="33"/>
      <c r="AMW186" s="33"/>
      <c r="AMX186" s="39"/>
      <c r="AMY186" s="37"/>
      <c r="AMZ186" s="32"/>
      <c r="ANA186" s="32"/>
      <c r="ANB186" s="32"/>
      <c r="ANC186" s="32"/>
      <c r="AND186" s="32"/>
      <c r="ANE186" s="32"/>
      <c r="ANF186" s="32"/>
      <c r="ANG186" s="32"/>
      <c r="ANH186" s="32"/>
      <c r="ANI186" s="32"/>
      <c r="ANJ186" s="33"/>
      <c r="ANK186" s="34"/>
      <c r="ANL186" s="33"/>
      <c r="ANM186" s="33"/>
      <c r="ANN186" s="39"/>
      <c r="ANO186" s="37"/>
      <c r="ANP186" s="32"/>
      <c r="ANQ186" s="32"/>
      <c r="ANR186" s="32"/>
      <c r="ANS186" s="32"/>
      <c r="ANT186" s="32"/>
      <c r="ANU186" s="32"/>
      <c r="ANV186" s="32"/>
      <c r="ANW186" s="32"/>
      <c r="ANX186" s="32"/>
      <c r="ANY186" s="32"/>
      <c r="ANZ186" s="33"/>
      <c r="AOA186" s="34"/>
      <c r="AOB186" s="33"/>
      <c r="AOC186" s="33"/>
      <c r="AOD186" s="39"/>
      <c r="AOE186" s="37"/>
      <c r="AOF186" s="32"/>
      <c r="AOG186" s="32"/>
      <c r="AOH186" s="32"/>
      <c r="AOI186" s="32"/>
      <c r="AOJ186" s="32"/>
      <c r="AOK186" s="32"/>
      <c r="AOL186" s="32"/>
      <c r="AOM186" s="32"/>
      <c r="AON186" s="32"/>
      <c r="AOO186" s="32"/>
      <c r="AOP186" s="33"/>
      <c r="AOQ186" s="34"/>
      <c r="AOR186" s="33"/>
      <c r="AOS186" s="33"/>
      <c r="AOT186" s="39"/>
      <c r="AOU186" s="37"/>
      <c r="AOV186" s="32"/>
      <c r="AOW186" s="32"/>
      <c r="AOX186" s="32"/>
      <c r="AOY186" s="32"/>
      <c r="AOZ186" s="32"/>
      <c r="APA186" s="32"/>
      <c r="APB186" s="32"/>
      <c r="APC186" s="32"/>
      <c r="APD186" s="32"/>
      <c r="APE186" s="32"/>
      <c r="APF186" s="33"/>
      <c r="APG186" s="34"/>
      <c r="APH186" s="33"/>
      <c r="API186" s="33"/>
      <c r="APJ186" s="39"/>
      <c r="APK186" s="37"/>
      <c r="APL186" s="32"/>
      <c r="APM186" s="32"/>
      <c r="APN186" s="32"/>
      <c r="APO186" s="32"/>
      <c r="APP186" s="32"/>
      <c r="APQ186" s="32"/>
      <c r="APR186" s="32"/>
      <c r="APS186" s="32"/>
      <c r="APT186" s="32"/>
      <c r="APU186" s="32"/>
      <c r="APV186" s="33"/>
      <c r="APW186" s="34"/>
      <c r="APX186" s="33"/>
      <c r="APY186" s="33"/>
      <c r="APZ186" s="39"/>
      <c r="AQA186" s="37"/>
      <c r="AQB186" s="32"/>
      <c r="AQC186" s="32"/>
      <c r="AQD186" s="32"/>
      <c r="AQE186" s="32"/>
      <c r="AQF186" s="32"/>
      <c r="AQG186" s="32"/>
      <c r="AQH186" s="32"/>
      <c r="AQI186" s="32"/>
      <c r="AQJ186" s="32"/>
      <c r="AQK186" s="32"/>
      <c r="AQL186" s="33"/>
      <c r="AQM186" s="34"/>
      <c r="AQN186" s="33"/>
      <c r="AQO186" s="33"/>
      <c r="AQP186" s="39"/>
      <c r="AQQ186" s="37"/>
      <c r="AQR186" s="32"/>
      <c r="AQS186" s="32"/>
      <c r="AQT186" s="32"/>
      <c r="AQU186" s="32"/>
      <c r="AQV186" s="32"/>
      <c r="AQW186" s="32"/>
      <c r="AQX186" s="32"/>
      <c r="AQY186" s="32"/>
      <c r="AQZ186" s="32"/>
      <c r="ARA186" s="32"/>
      <c r="ARB186" s="33"/>
      <c r="ARC186" s="34"/>
      <c r="ARD186" s="33"/>
      <c r="ARE186" s="33"/>
      <c r="ARF186" s="39"/>
      <c r="ARG186" s="37"/>
      <c r="ARH186" s="32"/>
      <c r="ARI186" s="32"/>
      <c r="ARJ186" s="32"/>
      <c r="ARK186" s="32"/>
      <c r="ARL186" s="32"/>
      <c r="ARM186" s="32"/>
      <c r="ARN186" s="32"/>
      <c r="ARO186" s="32"/>
      <c r="ARP186" s="32"/>
      <c r="ARQ186" s="32"/>
      <c r="ARR186" s="33"/>
      <c r="ARS186" s="34"/>
      <c r="ART186" s="33"/>
      <c r="ARU186" s="33"/>
      <c r="ARV186" s="39"/>
      <c r="ARW186" s="37"/>
      <c r="ARX186" s="32"/>
      <c r="ARY186" s="32"/>
      <c r="ARZ186" s="32"/>
      <c r="ASA186" s="32"/>
      <c r="ASB186" s="32"/>
      <c r="ASC186" s="32"/>
      <c r="ASD186" s="32"/>
      <c r="ASE186" s="32"/>
      <c r="ASF186" s="32"/>
      <c r="ASG186" s="32"/>
      <c r="ASH186" s="33"/>
      <c r="ASI186" s="34"/>
      <c r="ASJ186" s="33"/>
      <c r="ASK186" s="33"/>
      <c r="ASL186" s="39"/>
      <c r="ASM186" s="37"/>
      <c r="ASN186" s="32"/>
      <c r="ASO186" s="32"/>
      <c r="ASP186" s="32"/>
      <c r="ASQ186" s="32"/>
      <c r="ASR186" s="32"/>
      <c r="ASS186" s="32"/>
      <c r="AST186" s="32"/>
      <c r="ASU186" s="32"/>
      <c r="ASV186" s="32"/>
      <c r="ASW186" s="32"/>
      <c r="ASX186" s="33"/>
      <c r="ASY186" s="34"/>
      <c r="ASZ186" s="33"/>
      <c r="ATA186" s="33"/>
      <c r="ATB186" s="39"/>
      <c r="ATC186" s="37"/>
      <c r="ATD186" s="32"/>
      <c r="ATE186" s="32"/>
      <c r="ATF186" s="32"/>
      <c r="ATG186" s="32"/>
      <c r="ATH186" s="32"/>
      <c r="ATI186" s="32"/>
      <c r="ATJ186" s="32"/>
      <c r="ATK186" s="32"/>
      <c r="ATL186" s="32"/>
      <c r="ATM186" s="32"/>
      <c r="ATN186" s="33"/>
      <c r="ATO186" s="34"/>
      <c r="ATP186" s="33"/>
      <c r="ATQ186" s="33"/>
      <c r="ATR186" s="39"/>
      <c r="ATS186" s="37"/>
      <c r="ATT186" s="32"/>
      <c r="ATU186" s="32"/>
      <c r="ATV186" s="32"/>
      <c r="ATW186" s="32"/>
      <c r="ATX186" s="32"/>
      <c r="ATY186" s="32"/>
      <c r="ATZ186" s="32"/>
      <c r="AUA186" s="32"/>
      <c r="AUB186" s="32"/>
      <c r="AUC186" s="32"/>
      <c r="AUD186" s="33"/>
      <c r="AUE186" s="34"/>
      <c r="AUF186" s="33"/>
      <c r="AUG186" s="33"/>
      <c r="AUH186" s="39"/>
      <c r="AUI186" s="37"/>
      <c r="AUJ186" s="32"/>
      <c r="AUK186" s="32"/>
      <c r="AUL186" s="32"/>
      <c r="AUM186" s="32"/>
      <c r="AUN186" s="32"/>
      <c r="AUO186" s="32"/>
      <c r="AUP186" s="32"/>
      <c r="AUQ186" s="32"/>
      <c r="AUR186" s="32"/>
      <c r="AUS186" s="32"/>
      <c r="AUT186" s="33"/>
      <c r="AUU186" s="34"/>
      <c r="AUV186" s="33"/>
      <c r="AUW186" s="33"/>
      <c r="AUX186" s="39"/>
      <c r="AUY186" s="37"/>
      <c r="AUZ186" s="32"/>
      <c r="AVA186" s="32"/>
      <c r="AVB186" s="32"/>
      <c r="AVC186" s="32"/>
      <c r="AVD186" s="32"/>
      <c r="AVE186" s="32"/>
      <c r="AVF186" s="32"/>
      <c r="AVG186" s="32"/>
      <c r="AVH186" s="32"/>
      <c r="AVI186" s="32"/>
      <c r="AVJ186" s="33"/>
      <c r="AVK186" s="34"/>
      <c r="AVL186" s="33"/>
      <c r="AVM186" s="33"/>
      <c r="AVN186" s="39"/>
      <c r="AVO186" s="37"/>
      <c r="AVP186" s="32"/>
      <c r="AVQ186" s="32"/>
      <c r="AVR186" s="32"/>
      <c r="AVS186" s="32"/>
      <c r="AVT186" s="32"/>
      <c r="AVU186" s="32"/>
      <c r="AVV186" s="32"/>
      <c r="AVW186" s="32"/>
      <c r="AVX186" s="32"/>
      <c r="AVY186" s="32"/>
      <c r="AVZ186" s="33"/>
      <c r="AWA186" s="34"/>
      <c r="AWB186" s="33"/>
      <c r="AWC186" s="33"/>
      <c r="AWD186" s="39"/>
      <c r="AWE186" s="37"/>
      <c r="AWF186" s="32"/>
      <c r="AWG186" s="32"/>
      <c r="AWH186" s="32"/>
      <c r="AWI186" s="32"/>
      <c r="AWJ186" s="32"/>
      <c r="AWK186" s="32"/>
      <c r="AWL186" s="32"/>
      <c r="AWM186" s="32"/>
      <c r="AWN186" s="32"/>
      <c r="AWO186" s="32"/>
      <c r="AWP186" s="33"/>
      <c r="AWQ186" s="34"/>
      <c r="AWR186" s="33"/>
      <c r="AWS186" s="33"/>
      <c r="AWT186" s="39"/>
      <c r="AWU186" s="37"/>
      <c r="AWV186" s="32"/>
      <c r="AWW186" s="32"/>
      <c r="AWX186" s="32"/>
      <c r="AWY186" s="32"/>
      <c r="AWZ186" s="32"/>
      <c r="AXA186" s="32"/>
      <c r="AXB186" s="32"/>
      <c r="AXC186" s="32"/>
      <c r="AXD186" s="32"/>
      <c r="AXE186" s="32"/>
      <c r="AXF186" s="33"/>
      <c r="AXG186" s="34"/>
      <c r="AXH186" s="33"/>
      <c r="AXI186" s="33"/>
      <c r="AXJ186" s="39"/>
      <c r="AXK186" s="37"/>
      <c r="AXL186" s="32"/>
      <c r="AXM186" s="32"/>
      <c r="AXN186" s="32"/>
      <c r="AXO186" s="32"/>
      <c r="AXP186" s="32"/>
      <c r="AXQ186" s="32"/>
      <c r="AXR186" s="32"/>
      <c r="AXS186" s="32"/>
      <c r="AXT186" s="32"/>
      <c r="AXU186" s="32"/>
      <c r="AXV186" s="33"/>
      <c r="AXW186" s="34"/>
      <c r="AXX186" s="33"/>
      <c r="AXY186" s="33"/>
      <c r="AXZ186" s="39"/>
      <c r="AYA186" s="37"/>
      <c r="AYB186" s="32"/>
      <c r="AYC186" s="32"/>
      <c r="AYD186" s="32"/>
      <c r="AYE186" s="32"/>
      <c r="AYF186" s="32"/>
      <c r="AYG186" s="32"/>
      <c r="AYH186" s="32"/>
      <c r="AYI186" s="32"/>
      <c r="AYJ186" s="32"/>
      <c r="AYK186" s="32"/>
      <c r="AYL186" s="33"/>
      <c r="AYM186" s="34"/>
      <c r="AYN186" s="33"/>
      <c r="AYO186" s="33"/>
      <c r="AYP186" s="39"/>
      <c r="AYQ186" s="37"/>
      <c r="AYR186" s="32"/>
      <c r="AYS186" s="32"/>
      <c r="AYT186" s="32"/>
      <c r="AYU186" s="32"/>
      <c r="AYV186" s="32"/>
      <c r="AYW186" s="32"/>
      <c r="AYX186" s="32"/>
      <c r="AYY186" s="32"/>
      <c r="AYZ186" s="32"/>
      <c r="AZA186" s="32"/>
      <c r="AZB186" s="33"/>
      <c r="AZC186" s="34"/>
      <c r="AZD186" s="33"/>
      <c r="AZE186" s="33"/>
      <c r="AZF186" s="39"/>
      <c r="AZG186" s="37"/>
      <c r="AZH186" s="32"/>
      <c r="AZI186" s="32"/>
      <c r="AZJ186" s="32"/>
      <c r="AZK186" s="32"/>
      <c r="AZL186" s="32"/>
      <c r="AZM186" s="32"/>
      <c r="AZN186" s="32"/>
      <c r="AZO186" s="32"/>
      <c r="AZP186" s="32"/>
      <c r="AZQ186" s="32"/>
      <c r="AZR186" s="33"/>
      <c r="AZS186" s="34"/>
      <c r="AZT186" s="33"/>
      <c r="AZU186" s="33"/>
      <c r="AZV186" s="39"/>
      <c r="AZW186" s="37"/>
      <c r="AZX186" s="32"/>
      <c r="AZY186" s="32"/>
      <c r="AZZ186" s="32"/>
      <c r="BAA186" s="32"/>
      <c r="BAB186" s="32"/>
      <c r="BAC186" s="32"/>
      <c r="BAD186" s="32"/>
      <c r="BAE186" s="32"/>
      <c r="BAF186" s="32"/>
      <c r="BAG186" s="32"/>
      <c r="BAH186" s="33"/>
      <c r="BAI186" s="34"/>
      <c r="BAJ186" s="33"/>
      <c r="BAK186" s="33"/>
      <c r="BAL186" s="39"/>
      <c r="BAM186" s="37"/>
      <c r="BAN186" s="32"/>
      <c r="BAO186" s="32"/>
      <c r="BAP186" s="32"/>
      <c r="BAQ186" s="32"/>
      <c r="BAR186" s="32"/>
      <c r="BAS186" s="32"/>
      <c r="BAT186" s="32"/>
      <c r="BAU186" s="32"/>
      <c r="BAV186" s="32"/>
      <c r="BAW186" s="32"/>
      <c r="BAX186" s="33"/>
      <c r="BAY186" s="34"/>
      <c r="BAZ186" s="33"/>
      <c r="BBA186" s="33"/>
      <c r="BBB186" s="39"/>
      <c r="BBC186" s="37"/>
      <c r="BBD186" s="32"/>
      <c r="BBE186" s="32"/>
      <c r="BBF186" s="32"/>
      <c r="BBG186" s="32"/>
      <c r="BBH186" s="32"/>
      <c r="BBI186" s="32"/>
      <c r="BBJ186" s="32"/>
      <c r="BBK186" s="32"/>
      <c r="BBL186" s="32"/>
      <c r="BBM186" s="32"/>
      <c r="BBN186" s="33"/>
      <c r="BBO186" s="34"/>
      <c r="BBP186" s="33"/>
      <c r="BBQ186" s="33"/>
      <c r="BBR186" s="39"/>
      <c r="BBS186" s="37"/>
      <c r="BBT186" s="32"/>
      <c r="BBU186" s="32"/>
      <c r="BBV186" s="32"/>
      <c r="BBW186" s="32"/>
      <c r="BBX186" s="32"/>
      <c r="BBY186" s="32"/>
      <c r="BBZ186" s="32"/>
      <c r="BCA186" s="32"/>
      <c r="BCB186" s="32"/>
      <c r="BCC186" s="32"/>
      <c r="BCD186" s="33"/>
      <c r="BCE186" s="34"/>
      <c r="BCF186" s="33"/>
      <c r="BCG186" s="33"/>
      <c r="BCH186" s="39"/>
      <c r="BCI186" s="37"/>
      <c r="BCJ186" s="32"/>
      <c r="BCK186" s="32"/>
      <c r="BCL186" s="32"/>
      <c r="BCM186" s="32"/>
      <c r="BCN186" s="32"/>
      <c r="BCO186" s="32"/>
      <c r="BCP186" s="32"/>
      <c r="BCQ186" s="32"/>
      <c r="BCR186" s="32"/>
      <c r="BCS186" s="32"/>
      <c r="BCT186" s="33"/>
      <c r="BCU186" s="34"/>
      <c r="BCV186" s="33"/>
      <c r="BCW186" s="33"/>
      <c r="BCX186" s="39"/>
      <c r="BCY186" s="37"/>
      <c r="BCZ186" s="32"/>
      <c r="BDA186" s="32"/>
      <c r="BDB186" s="32"/>
      <c r="BDC186" s="32"/>
      <c r="BDD186" s="32"/>
      <c r="BDE186" s="32"/>
      <c r="BDF186" s="32"/>
      <c r="BDG186" s="32"/>
      <c r="BDH186" s="32"/>
      <c r="BDI186" s="32"/>
      <c r="BDJ186" s="33"/>
      <c r="BDK186" s="34"/>
      <c r="BDL186" s="33"/>
      <c r="BDM186" s="33"/>
      <c r="BDN186" s="39"/>
      <c r="BDO186" s="37"/>
      <c r="BDP186" s="32"/>
      <c r="BDQ186" s="32"/>
      <c r="BDR186" s="32"/>
      <c r="BDS186" s="32"/>
      <c r="BDT186" s="32"/>
      <c r="BDU186" s="32"/>
      <c r="BDV186" s="32"/>
      <c r="BDW186" s="32"/>
      <c r="BDX186" s="32"/>
      <c r="BDY186" s="32"/>
      <c r="BDZ186" s="33"/>
      <c r="BEA186" s="34"/>
      <c r="BEB186" s="33"/>
      <c r="BEC186" s="33"/>
      <c r="BED186" s="39"/>
      <c r="BEE186" s="37"/>
      <c r="BEF186" s="32"/>
      <c r="BEG186" s="32"/>
      <c r="BEH186" s="32"/>
      <c r="BEI186" s="32"/>
      <c r="BEJ186" s="32"/>
      <c r="BEK186" s="32"/>
      <c r="BEL186" s="32"/>
      <c r="BEM186" s="32"/>
      <c r="BEN186" s="32"/>
      <c r="BEO186" s="32"/>
      <c r="BEP186" s="33"/>
      <c r="BEQ186" s="34"/>
      <c r="BER186" s="33"/>
      <c r="BES186" s="33"/>
      <c r="BET186" s="39"/>
      <c r="BEU186" s="37"/>
      <c r="BEV186" s="32"/>
      <c r="BEW186" s="32"/>
      <c r="BEX186" s="32"/>
      <c r="BEY186" s="32"/>
      <c r="BEZ186" s="32"/>
      <c r="BFA186" s="32"/>
      <c r="BFB186" s="32"/>
      <c r="BFC186" s="32"/>
      <c r="BFD186" s="32"/>
      <c r="BFE186" s="32"/>
      <c r="BFF186" s="33"/>
      <c r="BFG186" s="34"/>
      <c r="BFH186" s="33"/>
      <c r="BFI186" s="33"/>
      <c r="BFJ186" s="39"/>
      <c r="BFK186" s="37"/>
      <c r="BFL186" s="32"/>
      <c r="BFM186" s="32"/>
      <c r="BFN186" s="32"/>
      <c r="BFO186" s="32"/>
      <c r="BFP186" s="32"/>
      <c r="BFQ186" s="32"/>
      <c r="BFR186" s="32"/>
      <c r="BFS186" s="32"/>
      <c r="BFT186" s="32"/>
      <c r="BFU186" s="32"/>
      <c r="BFV186" s="33"/>
      <c r="BFW186" s="34"/>
      <c r="BFX186" s="33"/>
      <c r="BFY186" s="33"/>
      <c r="BFZ186" s="39"/>
      <c r="BGA186" s="37"/>
      <c r="BGB186" s="32"/>
      <c r="BGC186" s="32"/>
      <c r="BGD186" s="32"/>
      <c r="BGE186" s="32"/>
      <c r="BGF186" s="32"/>
      <c r="BGG186" s="32"/>
      <c r="BGH186" s="32"/>
      <c r="BGI186" s="32"/>
      <c r="BGJ186" s="32"/>
      <c r="BGK186" s="32"/>
      <c r="BGL186" s="33"/>
      <c r="BGM186" s="34"/>
      <c r="BGN186" s="33"/>
      <c r="BGO186" s="33"/>
      <c r="BGP186" s="39"/>
      <c r="BGQ186" s="37"/>
      <c r="BGR186" s="32"/>
      <c r="BGS186" s="32"/>
      <c r="BGT186" s="32"/>
      <c r="BGU186" s="32"/>
      <c r="BGV186" s="32"/>
      <c r="BGW186" s="32"/>
      <c r="BGX186" s="32"/>
      <c r="BGY186" s="32"/>
      <c r="BGZ186" s="32"/>
      <c r="BHA186" s="32"/>
      <c r="BHB186" s="33"/>
      <c r="BHC186" s="34"/>
      <c r="BHD186" s="33"/>
      <c r="BHE186" s="33"/>
      <c r="BHF186" s="39"/>
      <c r="BHG186" s="37"/>
      <c r="BHH186" s="32"/>
      <c r="BHI186" s="32"/>
      <c r="BHJ186" s="32"/>
      <c r="BHK186" s="32"/>
      <c r="BHL186" s="32"/>
      <c r="BHM186" s="32"/>
      <c r="BHN186" s="32"/>
      <c r="BHO186" s="32"/>
      <c r="BHP186" s="32"/>
      <c r="BHQ186" s="32"/>
      <c r="BHR186" s="33"/>
      <c r="BHS186" s="34"/>
      <c r="BHT186" s="33"/>
      <c r="BHU186" s="33"/>
      <c r="BHV186" s="39"/>
      <c r="BHW186" s="37"/>
      <c r="BHX186" s="32"/>
      <c r="BHY186" s="32"/>
      <c r="BHZ186" s="32"/>
      <c r="BIA186" s="32"/>
      <c r="BIB186" s="32"/>
      <c r="BIC186" s="32"/>
      <c r="BID186" s="32"/>
      <c r="BIE186" s="32"/>
      <c r="BIF186" s="32"/>
      <c r="BIG186" s="32"/>
      <c r="BIH186" s="33"/>
      <c r="BII186" s="34"/>
      <c r="BIJ186" s="33"/>
      <c r="BIK186" s="33"/>
      <c r="BIL186" s="39"/>
      <c r="BIM186" s="37"/>
      <c r="BIN186" s="32"/>
      <c r="BIO186" s="32"/>
      <c r="BIP186" s="32"/>
      <c r="BIQ186" s="32"/>
      <c r="BIR186" s="32"/>
      <c r="BIS186" s="32"/>
      <c r="BIT186" s="32"/>
      <c r="BIU186" s="32"/>
      <c r="BIV186" s="32"/>
      <c r="BIW186" s="32"/>
      <c r="BIX186" s="33"/>
      <c r="BIY186" s="34"/>
      <c r="BIZ186" s="33"/>
      <c r="BJA186" s="33"/>
      <c r="BJB186" s="39"/>
      <c r="BJC186" s="37"/>
      <c r="BJD186" s="32"/>
      <c r="BJE186" s="32"/>
      <c r="BJF186" s="32"/>
      <c r="BJG186" s="32"/>
      <c r="BJH186" s="32"/>
      <c r="BJI186" s="32"/>
      <c r="BJJ186" s="32"/>
      <c r="BJK186" s="32"/>
      <c r="BJL186" s="32"/>
      <c r="BJM186" s="32"/>
      <c r="BJN186" s="33"/>
      <c r="BJO186" s="34"/>
      <c r="BJP186" s="33"/>
      <c r="BJQ186" s="33"/>
      <c r="BJR186" s="39"/>
      <c r="BJS186" s="37"/>
      <c r="BJT186" s="32"/>
      <c r="BJU186" s="32"/>
      <c r="BJV186" s="32"/>
      <c r="BJW186" s="32"/>
      <c r="BJX186" s="32"/>
      <c r="BJY186" s="32"/>
      <c r="BJZ186" s="32"/>
      <c r="BKA186" s="32"/>
      <c r="BKB186" s="32"/>
      <c r="BKC186" s="32"/>
      <c r="BKD186" s="33"/>
      <c r="BKE186" s="34"/>
      <c r="BKF186" s="33"/>
      <c r="BKG186" s="33"/>
      <c r="BKH186" s="39"/>
      <c r="BKI186" s="37"/>
      <c r="BKJ186" s="32"/>
      <c r="BKK186" s="32"/>
      <c r="BKL186" s="32"/>
      <c r="BKM186" s="32"/>
      <c r="BKN186" s="32"/>
      <c r="BKO186" s="32"/>
      <c r="BKP186" s="32"/>
      <c r="BKQ186" s="32"/>
      <c r="BKR186" s="32"/>
      <c r="BKS186" s="32"/>
      <c r="BKT186" s="33"/>
      <c r="BKU186" s="34"/>
      <c r="BKV186" s="33"/>
      <c r="BKW186" s="33"/>
      <c r="BKX186" s="39"/>
      <c r="BKY186" s="37"/>
      <c r="BKZ186" s="32"/>
      <c r="BLA186" s="32"/>
      <c r="BLB186" s="32"/>
      <c r="BLC186" s="32"/>
      <c r="BLD186" s="32"/>
      <c r="BLE186" s="32"/>
      <c r="BLF186" s="32"/>
      <c r="BLG186" s="32"/>
      <c r="BLH186" s="32"/>
      <c r="BLI186" s="32"/>
      <c r="BLJ186" s="33"/>
      <c r="BLK186" s="34"/>
      <c r="BLL186" s="33"/>
      <c r="BLM186" s="33"/>
      <c r="BLN186" s="39"/>
      <c r="BLO186" s="37"/>
      <c r="BLP186" s="32"/>
      <c r="BLQ186" s="32"/>
      <c r="BLR186" s="32"/>
      <c r="BLS186" s="32"/>
      <c r="BLT186" s="32"/>
      <c r="BLU186" s="32"/>
      <c r="BLV186" s="32"/>
      <c r="BLW186" s="32"/>
      <c r="BLX186" s="32"/>
      <c r="BLY186" s="32"/>
      <c r="BLZ186" s="33"/>
      <c r="BMA186" s="34"/>
      <c r="BMB186" s="33"/>
      <c r="BMC186" s="33"/>
      <c r="BMD186" s="39"/>
      <c r="BME186" s="37"/>
      <c r="BMF186" s="32"/>
      <c r="BMG186" s="32"/>
      <c r="BMH186" s="32"/>
      <c r="BMI186" s="32"/>
      <c r="BMJ186" s="32"/>
      <c r="BMK186" s="32"/>
      <c r="BML186" s="32"/>
      <c r="BMM186" s="32"/>
      <c r="BMN186" s="32"/>
      <c r="BMO186" s="32"/>
      <c r="BMP186" s="33"/>
      <c r="BMQ186" s="34"/>
      <c r="BMR186" s="33"/>
      <c r="BMS186" s="33"/>
      <c r="BMT186" s="39"/>
      <c r="BMU186" s="37"/>
      <c r="BMV186" s="32"/>
      <c r="BMW186" s="32"/>
      <c r="BMX186" s="32"/>
      <c r="BMY186" s="32"/>
      <c r="BMZ186" s="32"/>
      <c r="BNA186" s="32"/>
      <c r="BNB186" s="32"/>
      <c r="BNC186" s="32"/>
      <c r="BND186" s="32"/>
      <c r="BNE186" s="32"/>
      <c r="BNF186" s="33"/>
      <c r="BNG186" s="34"/>
      <c r="BNH186" s="33"/>
      <c r="BNI186" s="33"/>
      <c r="BNJ186" s="39"/>
      <c r="BNK186" s="37"/>
      <c r="BNL186" s="32"/>
      <c r="BNM186" s="32"/>
      <c r="BNN186" s="32"/>
      <c r="BNO186" s="32"/>
      <c r="BNP186" s="32"/>
      <c r="BNQ186" s="32"/>
      <c r="BNR186" s="32"/>
      <c r="BNS186" s="32"/>
      <c r="BNT186" s="32"/>
      <c r="BNU186" s="32"/>
      <c r="BNV186" s="33"/>
      <c r="BNW186" s="34"/>
      <c r="BNX186" s="33"/>
      <c r="BNY186" s="33"/>
      <c r="BNZ186" s="39"/>
      <c r="BOA186" s="37"/>
      <c r="BOB186" s="32"/>
      <c r="BOC186" s="32"/>
      <c r="BOD186" s="32"/>
      <c r="BOE186" s="32"/>
      <c r="BOF186" s="32"/>
      <c r="BOG186" s="32"/>
      <c r="BOH186" s="32"/>
      <c r="BOI186" s="32"/>
      <c r="BOJ186" s="32"/>
      <c r="BOK186" s="32"/>
      <c r="BOL186" s="33"/>
      <c r="BOM186" s="34"/>
      <c r="BON186" s="33"/>
      <c r="BOO186" s="33"/>
      <c r="BOP186" s="39"/>
      <c r="BOQ186" s="37"/>
      <c r="BOR186" s="32"/>
      <c r="BOS186" s="32"/>
      <c r="BOT186" s="32"/>
      <c r="BOU186" s="32"/>
      <c r="BOV186" s="32"/>
      <c r="BOW186" s="32"/>
      <c r="BOX186" s="32"/>
      <c r="BOY186" s="32"/>
      <c r="BOZ186" s="32"/>
      <c r="BPA186" s="32"/>
      <c r="BPB186" s="33"/>
      <c r="BPC186" s="34"/>
      <c r="BPD186" s="33"/>
      <c r="BPE186" s="33"/>
      <c r="BPF186" s="39"/>
      <c r="BPG186" s="37"/>
      <c r="BPH186" s="32"/>
      <c r="BPI186" s="32"/>
      <c r="BPJ186" s="32"/>
      <c r="BPK186" s="32"/>
      <c r="BPL186" s="32"/>
      <c r="BPM186" s="32"/>
      <c r="BPN186" s="32"/>
      <c r="BPO186" s="32"/>
      <c r="BPP186" s="32"/>
      <c r="BPQ186" s="32"/>
      <c r="BPR186" s="33"/>
      <c r="BPS186" s="34"/>
      <c r="BPT186" s="33"/>
      <c r="BPU186" s="33"/>
      <c r="BPV186" s="39"/>
      <c r="BPW186" s="37"/>
      <c r="BPX186" s="32"/>
      <c r="BPY186" s="32"/>
      <c r="BPZ186" s="32"/>
      <c r="BQA186" s="32"/>
      <c r="BQB186" s="32"/>
      <c r="BQC186" s="32"/>
      <c r="BQD186" s="32"/>
      <c r="BQE186" s="32"/>
      <c r="BQF186" s="32"/>
      <c r="BQG186" s="32"/>
      <c r="BQH186" s="33"/>
      <c r="BQI186" s="34"/>
      <c r="BQJ186" s="33"/>
      <c r="BQK186" s="33"/>
      <c r="BQL186" s="39"/>
      <c r="BQM186" s="37"/>
      <c r="BQN186" s="32"/>
      <c r="BQO186" s="32"/>
      <c r="BQP186" s="32"/>
      <c r="BQQ186" s="32"/>
      <c r="BQR186" s="32"/>
      <c r="BQS186" s="32"/>
      <c r="BQT186" s="32"/>
      <c r="BQU186" s="32"/>
      <c r="BQV186" s="32"/>
      <c r="BQW186" s="32"/>
      <c r="BQX186" s="33"/>
      <c r="BQY186" s="34"/>
      <c r="BQZ186" s="33"/>
      <c r="BRA186" s="33"/>
      <c r="BRB186" s="39"/>
      <c r="BRC186" s="37"/>
      <c r="BRD186" s="32"/>
      <c r="BRE186" s="32"/>
      <c r="BRF186" s="32"/>
      <c r="BRG186" s="32"/>
      <c r="BRH186" s="32"/>
      <c r="BRI186" s="32"/>
      <c r="BRJ186" s="32"/>
      <c r="BRK186" s="32"/>
      <c r="BRL186" s="32"/>
      <c r="BRM186" s="32"/>
      <c r="BRN186" s="33"/>
      <c r="BRO186" s="34"/>
      <c r="BRP186" s="33"/>
      <c r="BRQ186" s="33"/>
      <c r="BRR186" s="39"/>
      <c r="BRS186" s="37"/>
      <c r="BRT186" s="32"/>
      <c r="BRU186" s="32"/>
      <c r="BRV186" s="32"/>
      <c r="BRW186" s="32"/>
      <c r="BRX186" s="32"/>
      <c r="BRY186" s="32"/>
      <c r="BRZ186" s="32"/>
      <c r="BSA186" s="32"/>
      <c r="BSB186" s="32"/>
      <c r="BSC186" s="32"/>
      <c r="BSD186" s="33"/>
      <c r="BSE186" s="34"/>
      <c r="BSF186" s="33"/>
      <c r="BSG186" s="33"/>
      <c r="BSH186" s="39"/>
      <c r="BSI186" s="37"/>
      <c r="BSJ186" s="32"/>
      <c r="BSK186" s="32"/>
      <c r="BSL186" s="32"/>
      <c r="BSM186" s="32"/>
      <c r="BSN186" s="32"/>
      <c r="BSO186" s="32"/>
      <c r="BSP186" s="32"/>
      <c r="BSQ186" s="32"/>
      <c r="BSR186" s="32"/>
      <c r="BSS186" s="32"/>
      <c r="BST186" s="33"/>
      <c r="BSU186" s="34"/>
      <c r="BSV186" s="33"/>
      <c r="BSW186" s="33"/>
      <c r="BSX186" s="39"/>
      <c r="BSY186" s="37"/>
      <c r="BSZ186" s="32"/>
      <c r="BTA186" s="32"/>
      <c r="BTB186" s="32"/>
      <c r="BTC186" s="32"/>
      <c r="BTD186" s="32"/>
      <c r="BTE186" s="32"/>
      <c r="BTF186" s="32"/>
      <c r="BTG186" s="32"/>
      <c r="BTH186" s="32"/>
      <c r="BTI186" s="32"/>
      <c r="BTJ186" s="33"/>
      <c r="BTK186" s="34"/>
      <c r="BTL186" s="33"/>
      <c r="BTM186" s="33"/>
      <c r="BTN186" s="39"/>
      <c r="BTO186" s="37"/>
      <c r="BTP186" s="32"/>
      <c r="BTQ186" s="32"/>
      <c r="BTR186" s="32"/>
      <c r="BTS186" s="32"/>
      <c r="BTT186" s="32"/>
      <c r="BTU186" s="32"/>
      <c r="BTV186" s="32"/>
      <c r="BTW186" s="32"/>
      <c r="BTX186" s="32"/>
      <c r="BTY186" s="32"/>
      <c r="BTZ186" s="33"/>
      <c r="BUA186" s="34"/>
      <c r="BUB186" s="33"/>
      <c r="BUC186" s="33"/>
      <c r="BUD186" s="39"/>
      <c r="BUE186" s="37"/>
      <c r="BUF186" s="32"/>
      <c r="BUG186" s="32"/>
      <c r="BUH186" s="32"/>
      <c r="BUI186" s="32"/>
      <c r="BUJ186" s="32"/>
      <c r="BUK186" s="32"/>
      <c r="BUL186" s="32"/>
      <c r="BUM186" s="32"/>
      <c r="BUN186" s="32"/>
      <c r="BUO186" s="32"/>
      <c r="BUP186" s="33"/>
      <c r="BUQ186" s="34"/>
      <c r="BUR186" s="33"/>
      <c r="BUS186" s="33"/>
      <c r="BUT186" s="39"/>
      <c r="BUU186" s="37"/>
      <c r="BUV186" s="32"/>
      <c r="BUW186" s="32"/>
      <c r="BUX186" s="32"/>
      <c r="BUY186" s="32"/>
      <c r="BUZ186" s="32"/>
      <c r="BVA186" s="32"/>
      <c r="BVB186" s="32"/>
      <c r="BVC186" s="32"/>
      <c r="BVD186" s="32"/>
      <c r="BVE186" s="32"/>
      <c r="BVF186" s="33"/>
      <c r="BVG186" s="34"/>
      <c r="BVH186" s="33"/>
      <c r="BVI186" s="33"/>
      <c r="BVJ186" s="39"/>
      <c r="BVK186" s="37"/>
      <c r="BVL186" s="32"/>
      <c r="BVM186" s="32"/>
      <c r="BVN186" s="32"/>
      <c r="BVO186" s="32"/>
      <c r="BVP186" s="32"/>
      <c r="BVQ186" s="32"/>
      <c r="BVR186" s="32"/>
      <c r="BVS186" s="32"/>
      <c r="BVT186" s="32"/>
      <c r="BVU186" s="32"/>
      <c r="BVV186" s="33"/>
      <c r="BVW186" s="34"/>
      <c r="BVX186" s="33"/>
      <c r="BVY186" s="33"/>
      <c r="BVZ186" s="39"/>
      <c r="BWA186" s="37"/>
      <c r="BWB186" s="32"/>
      <c r="BWC186" s="32"/>
      <c r="BWD186" s="32"/>
      <c r="BWE186" s="32"/>
      <c r="BWF186" s="32"/>
      <c r="BWG186" s="32"/>
      <c r="BWH186" s="32"/>
      <c r="BWI186" s="32"/>
      <c r="BWJ186" s="32"/>
      <c r="BWK186" s="32"/>
      <c r="BWL186" s="33"/>
      <c r="BWM186" s="34"/>
      <c r="BWN186" s="33"/>
      <c r="BWO186" s="33"/>
      <c r="BWP186" s="39"/>
      <c r="BWQ186" s="37"/>
      <c r="BWR186" s="32"/>
      <c r="BWS186" s="32"/>
      <c r="BWT186" s="32"/>
      <c r="BWU186" s="32"/>
      <c r="BWV186" s="32"/>
      <c r="BWW186" s="32"/>
      <c r="BWX186" s="32"/>
      <c r="BWY186" s="32"/>
      <c r="BWZ186" s="32"/>
      <c r="BXA186" s="32"/>
      <c r="BXB186" s="33"/>
      <c r="BXC186" s="34"/>
      <c r="BXD186" s="33"/>
      <c r="BXE186" s="33"/>
      <c r="BXF186" s="39"/>
      <c r="BXG186" s="37"/>
      <c r="BXH186" s="32"/>
      <c r="BXI186" s="32"/>
      <c r="BXJ186" s="32"/>
      <c r="BXK186" s="32"/>
      <c r="BXL186" s="32"/>
      <c r="BXM186" s="32"/>
      <c r="BXN186" s="32"/>
      <c r="BXO186" s="32"/>
      <c r="BXP186" s="32"/>
      <c r="BXQ186" s="32"/>
      <c r="BXR186" s="33"/>
      <c r="BXS186" s="34"/>
      <c r="BXT186" s="33"/>
      <c r="BXU186" s="33"/>
      <c r="BXV186" s="39"/>
      <c r="BXW186" s="37"/>
      <c r="BXX186" s="32"/>
      <c r="BXY186" s="32"/>
      <c r="BXZ186" s="32"/>
      <c r="BYA186" s="32"/>
      <c r="BYB186" s="32"/>
      <c r="BYC186" s="32"/>
      <c r="BYD186" s="32"/>
      <c r="BYE186" s="32"/>
      <c r="BYF186" s="32"/>
      <c r="BYG186" s="32"/>
      <c r="BYH186" s="33"/>
      <c r="BYI186" s="34"/>
      <c r="BYJ186" s="33"/>
      <c r="BYK186" s="33"/>
      <c r="BYL186" s="39"/>
      <c r="BYM186" s="37"/>
      <c r="BYN186" s="32"/>
      <c r="BYO186" s="32"/>
      <c r="BYP186" s="32"/>
      <c r="BYQ186" s="32"/>
      <c r="BYR186" s="32"/>
      <c r="BYS186" s="32"/>
      <c r="BYT186" s="32"/>
      <c r="BYU186" s="32"/>
      <c r="BYV186" s="32"/>
      <c r="BYW186" s="32"/>
      <c r="BYX186" s="33"/>
      <c r="BYY186" s="34"/>
      <c r="BYZ186" s="33"/>
      <c r="BZA186" s="33"/>
      <c r="BZB186" s="39"/>
      <c r="BZC186" s="37"/>
      <c r="BZD186" s="32"/>
      <c r="BZE186" s="32"/>
      <c r="BZF186" s="32"/>
      <c r="BZG186" s="32"/>
      <c r="BZH186" s="32"/>
      <c r="BZI186" s="32"/>
      <c r="BZJ186" s="32"/>
      <c r="BZK186" s="32"/>
      <c r="BZL186" s="32"/>
      <c r="BZM186" s="32"/>
      <c r="BZN186" s="33"/>
      <c r="BZO186" s="34"/>
      <c r="BZP186" s="33"/>
      <c r="BZQ186" s="33"/>
      <c r="BZR186" s="39"/>
      <c r="BZS186" s="37"/>
      <c r="BZT186" s="32"/>
      <c r="BZU186" s="32"/>
      <c r="BZV186" s="32"/>
      <c r="BZW186" s="32"/>
      <c r="BZX186" s="32"/>
      <c r="BZY186" s="32"/>
      <c r="BZZ186" s="32"/>
      <c r="CAA186" s="32"/>
      <c r="CAB186" s="32"/>
      <c r="CAC186" s="32"/>
      <c r="CAD186" s="33"/>
      <c r="CAE186" s="34"/>
      <c r="CAF186" s="33"/>
      <c r="CAG186" s="33"/>
      <c r="CAH186" s="39"/>
      <c r="CAI186" s="37"/>
      <c r="CAJ186" s="32"/>
      <c r="CAK186" s="32"/>
      <c r="CAL186" s="32"/>
      <c r="CAM186" s="32"/>
      <c r="CAN186" s="32"/>
      <c r="CAO186" s="32"/>
      <c r="CAP186" s="32"/>
      <c r="CAQ186" s="32"/>
      <c r="CAR186" s="32"/>
      <c r="CAS186" s="32"/>
      <c r="CAT186" s="33"/>
      <c r="CAU186" s="34"/>
      <c r="CAV186" s="33"/>
      <c r="CAW186" s="33"/>
      <c r="CAX186" s="39"/>
      <c r="CAY186" s="37"/>
      <c r="CAZ186" s="32"/>
      <c r="CBA186" s="32"/>
      <c r="CBB186" s="32"/>
      <c r="CBC186" s="32"/>
      <c r="CBD186" s="32"/>
      <c r="CBE186" s="32"/>
      <c r="CBF186" s="32"/>
      <c r="CBG186" s="32"/>
      <c r="CBH186" s="32"/>
      <c r="CBI186" s="32"/>
      <c r="CBJ186" s="33"/>
      <c r="CBK186" s="34"/>
      <c r="CBL186" s="33"/>
      <c r="CBM186" s="33"/>
      <c r="CBN186" s="39"/>
      <c r="CBO186" s="37"/>
      <c r="CBP186" s="32"/>
      <c r="CBQ186" s="32"/>
      <c r="CBR186" s="32"/>
      <c r="CBS186" s="32"/>
      <c r="CBT186" s="32"/>
      <c r="CBU186" s="32"/>
      <c r="CBV186" s="32"/>
      <c r="CBW186" s="32"/>
      <c r="CBX186" s="32"/>
      <c r="CBY186" s="32"/>
      <c r="CBZ186" s="33"/>
      <c r="CCA186" s="34"/>
      <c r="CCB186" s="33"/>
      <c r="CCC186" s="33"/>
      <c r="CCD186" s="39"/>
      <c r="CCE186" s="37"/>
      <c r="CCF186" s="32"/>
      <c r="CCG186" s="32"/>
      <c r="CCH186" s="32"/>
      <c r="CCI186" s="32"/>
      <c r="CCJ186" s="32"/>
      <c r="CCK186" s="32"/>
      <c r="CCL186" s="32"/>
      <c r="CCM186" s="32"/>
      <c r="CCN186" s="32"/>
      <c r="CCO186" s="32"/>
      <c r="CCP186" s="33"/>
      <c r="CCQ186" s="34"/>
      <c r="CCR186" s="33"/>
      <c r="CCS186" s="33"/>
      <c r="CCT186" s="39"/>
      <c r="CCU186" s="37"/>
      <c r="CCV186" s="32"/>
      <c r="CCW186" s="32"/>
      <c r="CCX186" s="32"/>
      <c r="CCY186" s="32"/>
      <c r="CCZ186" s="32"/>
      <c r="CDA186" s="32"/>
      <c r="CDB186" s="32"/>
      <c r="CDC186" s="32"/>
      <c r="CDD186" s="32"/>
      <c r="CDE186" s="32"/>
      <c r="CDF186" s="33"/>
      <c r="CDG186" s="34"/>
      <c r="CDH186" s="33"/>
      <c r="CDI186" s="33"/>
      <c r="CDJ186" s="39"/>
      <c r="CDK186" s="37"/>
      <c r="CDL186" s="32"/>
      <c r="CDM186" s="32"/>
      <c r="CDN186" s="32"/>
      <c r="CDO186" s="32"/>
      <c r="CDP186" s="32"/>
      <c r="CDQ186" s="32"/>
      <c r="CDR186" s="32"/>
      <c r="CDS186" s="32"/>
      <c r="CDT186" s="32"/>
      <c r="CDU186" s="32"/>
      <c r="CDV186" s="33"/>
      <c r="CDW186" s="34"/>
      <c r="CDX186" s="33"/>
      <c r="CDY186" s="33"/>
      <c r="CDZ186" s="39"/>
      <c r="CEA186" s="37"/>
      <c r="CEB186" s="32"/>
      <c r="CEC186" s="32"/>
      <c r="CED186" s="32"/>
      <c r="CEE186" s="32"/>
      <c r="CEF186" s="32"/>
      <c r="CEG186" s="32"/>
      <c r="CEH186" s="32"/>
      <c r="CEI186" s="32"/>
      <c r="CEJ186" s="32"/>
      <c r="CEK186" s="32"/>
      <c r="CEL186" s="33"/>
      <c r="CEM186" s="34"/>
      <c r="CEN186" s="33"/>
      <c r="CEO186" s="33"/>
      <c r="CEP186" s="39"/>
      <c r="CEQ186" s="37"/>
      <c r="CER186" s="32"/>
      <c r="CES186" s="32"/>
      <c r="CET186" s="32"/>
      <c r="CEU186" s="32"/>
      <c r="CEV186" s="32"/>
      <c r="CEW186" s="32"/>
      <c r="CEX186" s="32"/>
      <c r="CEY186" s="32"/>
      <c r="CEZ186" s="32"/>
      <c r="CFA186" s="32"/>
      <c r="CFB186" s="33"/>
      <c r="CFC186" s="34"/>
      <c r="CFD186" s="33"/>
      <c r="CFE186" s="33"/>
      <c r="CFF186" s="39"/>
      <c r="CFG186" s="37"/>
      <c r="CFH186" s="32"/>
      <c r="CFI186" s="32"/>
      <c r="CFJ186" s="32"/>
      <c r="CFK186" s="32"/>
      <c r="CFL186" s="32"/>
      <c r="CFM186" s="32"/>
      <c r="CFN186" s="32"/>
      <c r="CFO186" s="32"/>
      <c r="CFP186" s="32"/>
      <c r="CFQ186" s="32"/>
      <c r="CFR186" s="33"/>
      <c r="CFS186" s="34"/>
      <c r="CFT186" s="33"/>
      <c r="CFU186" s="33"/>
      <c r="CFV186" s="39"/>
      <c r="CFW186" s="37"/>
      <c r="CFX186" s="32"/>
      <c r="CFY186" s="32"/>
      <c r="CFZ186" s="32"/>
      <c r="CGA186" s="32"/>
      <c r="CGB186" s="32"/>
      <c r="CGC186" s="32"/>
      <c r="CGD186" s="32"/>
      <c r="CGE186" s="32"/>
      <c r="CGF186" s="32"/>
      <c r="CGG186" s="32"/>
      <c r="CGH186" s="33"/>
      <c r="CGI186" s="34"/>
      <c r="CGJ186" s="33"/>
      <c r="CGK186" s="33"/>
      <c r="CGL186" s="39"/>
      <c r="CGM186" s="37"/>
      <c r="CGN186" s="32"/>
      <c r="CGO186" s="32"/>
      <c r="CGP186" s="32"/>
      <c r="CGQ186" s="32"/>
      <c r="CGR186" s="32"/>
      <c r="CGS186" s="32"/>
      <c r="CGT186" s="32"/>
      <c r="CGU186" s="32"/>
      <c r="CGV186" s="32"/>
      <c r="CGW186" s="32"/>
      <c r="CGX186" s="33"/>
      <c r="CGY186" s="34"/>
      <c r="CGZ186" s="33"/>
      <c r="CHA186" s="33"/>
      <c r="CHB186" s="39"/>
      <c r="CHC186" s="37"/>
      <c r="CHD186" s="32"/>
      <c r="CHE186" s="32"/>
      <c r="CHF186" s="32"/>
      <c r="CHG186" s="32"/>
      <c r="CHH186" s="32"/>
      <c r="CHI186" s="32"/>
      <c r="CHJ186" s="32"/>
      <c r="CHK186" s="32"/>
      <c r="CHL186" s="32"/>
      <c r="CHM186" s="32"/>
      <c r="CHN186" s="33"/>
      <c r="CHO186" s="34"/>
      <c r="CHP186" s="33"/>
      <c r="CHQ186" s="33"/>
      <c r="CHR186" s="39"/>
      <c r="CHS186" s="37"/>
      <c r="CHT186" s="32"/>
      <c r="CHU186" s="32"/>
      <c r="CHV186" s="32"/>
      <c r="CHW186" s="32"/>
      <c r="CHX186" s="32"/>
      <c r="CHY186" s="32"/>
      <c r="CHZ186" s="32"/>
      <c r="CIA186" s="32"/>
      <c r="CIB186" s="32"/>
      <c r="CIC186" s="32"/>
      <c r="CID186" s="33"/>
      <c r="CIE186" s="34"/>
      <c r="CIF186" s="33"/>
      <c r="CIG186" s="33"/>
      <c r="CIH186" s="39"/>
      <c r="CII186" s="37"/>
      <c r="CIJ186" s="32"/>
      <c r="CIK186" s="32"/>
      <c r="CIL186" s="32"/>
      <c r="CIM186" s="32"/>
      <c r="CIN186" s="32"/>
      <c r="CIO186" s="32"/>
      <c r="CIP186" s="32"/>
      <c r="CIQ186" s="32"/>
      <c r="CIR186" s="32"/>
      <c r="CIS186" s="32"/>
      <c r="CIT186" s="33"/>
      <c r="CIU186" s="34"/>
      <c r="CIV186" s="33"/>
      <c r="CIW186" s="33"/>
      <c r="CIX186" s="39"/>
      <c r="CIY186" s="37"/>
      <c r="CIZ186" s="32"/>
      <c r="CJA186" s="32"/>
      <c r="CJB186" s="32"/>
      <c r="CJC186" s="32"/>
      <c r="CJD186" s="32"/>
      <c r="CJE186" s="32"/>
      <c r="CJF186" s="32"/>
      <c r="CJG186" s="32"/>
      <c r="CJH186" s="32"/>
      <c r="CJI186" s="32"/>
      <c r="CJJ186" s="33"/>
      <c r="CJK186" s="34"/>
      <c r="CJL186" s="33"/>
      <c r="CJM186" s="33"/>
      <c r="CJN186" s="39"/>
      <c r="CJO186" s="37"/>
      <c r="CJP186" s="32"/>
      <c r="CJQ186" s="32"/>
      <c r="CJR186" s="32"/>
      <c r="CJS186" s="32"/>
      <c r="CJT186" s="32"/>
      <c r="CJU186" s="32"/>
      <c r="CJV186" s="32"/>
      <c r="CJW186" s="32"/>
      <c r="CJX186" s="32"/>
      <c r="CJY186" s="32"/>
      <c r="CJZ186" s="33"/>
      <c r="CKA186" s="34"/>
      <c r="CKB186" s="33"/>
      <c r="CKC186" s="33"/>
      <c r="CKD186" s="39"/>
      <c r="CKE186" s="37"/>
      <c r="CKF186" s="32"/>
      <c r="CKG186" s="32"/>
      <c r="CKH186" s="32"/>
      <c r="CKI186" s="32"/>
      <c r="CKJ186" s="32"/>
      <c r="CKK186" s="32"/>
      <c r="CKL186" s="32"/>
      <c r="CKM186" s="32"/>
      <c r="CKN186" s="32"/>
      <c r="CKO186" s="32"/>
      <c r="CKP186" s="33"/>
      <c r="CKQ186" s="34"/>
      <c r="CKR186" s="33"/>
      <c r="CKS186" s="33"/>
      <c r="CKT186" s="39"/>
      <c r="CKU186" s="37"/>
      <c r="CKV186" s="32"/>
      <c r="CKW186" s="32"/>
      <c r="CKX186" s="32"/>
      <c r="CKY186" s="32"/>
      <c r="CKZ186" s="32"/>
      <c r="CLA186" s="32"/>
      <c r="CLB186" s="32"/>
      <c r="CLC186" s="32"/>
      <c r="CLD186" s="32"/>
      <c r="CLE186" s="32"/>
      <c r="CLF186" s="33"/>
      <c r="CLG186" s="34"/>
      <c r="CLH186" s="33"/>
      <c r="CLI186" s="33"/>
      <c r="CLJ186" s="39"/>
      <c r="CLK186" s="37"/>
      <c r="CLL186" s="32"/>
      <c r="CLM186" s="32"/>
      <c r="CLN186" s="32"/>
      <c r="CLO186" s="32"/>
      <c r="CLP186" s="32"/>
      <c r="CLQ186" s="32"/>
      <c r="CLR186" s="32"/>
      <c r="CLS186" s="32"/>
      <c r="CLT186" s="32"/>
      <c r="CLU186" s="32"/>
      <c r="CLV186" s="33"/>
      <c r="CLW186" s="34"/>
      <c r="CLX186" s="33"/>
      <c r="CLY186" s="33"/>
      <c r="CLZ186" s="39"/>
      <c r="CMA186" s="37"/>
      <c r="CMB186" s="32"/>
      <c r="CMC186" s="32"/>
      <c r="CMD186" s="32"/>
      <c r="CME186" s="32"/>
      <c r="CMF186" s="32"/>
      <c r="CMG186" s="32"/>
      <c r="CMH186" s="32"/>
      <c r="CMI186" s="32"/>
      <c r="CMJ186" s="32"/>
      <c r="CMK186" s="32"/>
      <c r="CML186" s="33"/>
      <c r="CMM186" s="34"/>
      <c r="CMN186" s="33"/>
      <c r="CMO186" s="33"/>
      <c r="CMP186" s="39"/>
      <c r="CMQ186" s="37"/>
      <c r="CMR186" s="32"/>
      <c r="CMS186" s="32"/>
      <c r="CMT186" s="32"/>
      <c r="CMU186" s="32"/>
      <c r="CMV186" s="32"/>
      <c r="CMW186" s="32"/>
      <c r="CMX186" s="32"/>
      <c r="CMY186" s="32"/>
      <c r="CMZ186" s="32"/>
      <c r="CNA186" s="32"/>
      <c r="CNB186" s="33"/>
      <c r="CNC186" s="34"/>
      <c r="CND186" s="33"/>
      <c r="CNE186" s="33"/>
      <c r="CNF186" s="39"/>
      <c r="CNG186" s="37"/>
      <c r="CNH186" s="32"/>
      <c r="CNI186" s="32"/>
      <c r="CNJ186" s="32"/>
      <c r="CNK186" s="32"/>
      <c r="CNL186" s="32"/>
      <c r="CNM186" s="32"/>
      <c r="CNN186" s="32"/>
      <c r="CNO186" s="32"/>
      <c r="CNP186" s="32"/>
      <c r="CNQ186" s="32"/>
      <c r="CNR186" s="33"/>
      <c r="CNS186" s="34"/>
      <c r="CNT186" s="33"/>
      <c r="CNU186" s="33"/>
      <c r="CNV186" s="39"/>
      <c r="CNW186" s="37"/>
      <c r="CNX186" s="32"/>
      <c r="CNY186" s="32"/>
      <c r="CNZ186" s="32"/>
      <c r="COA186" s="32"/>
      <c r="COB186" s="32"/>
      <c r="COC186" s="32"/>
      <c r="COD186" s="32"/>
      <c r="COE186" s="32"/>
      <c r="COF186" s="32"/>
      <c r="COG186" s="32"/>
      <c r="COH186" s="33"/>
      <c r="COI186" s="34"/>
      <c r="COJ186" s="33"/>
      <c r="COK186" s="33"/>
      <c r="COL186" s="39"/>
      <c r="COM186" s="37"/>
      <c r="CON186" s="32"/>
      <c r="COO186" s="32"/>
      <c r="COP186" s="32"/>
      <c r="COQ186" s="32"/>
      <c r="COR186" s="32"/>
      <c r="COS186" s="32"/>
      <c r="COT186" s="32"/>
      <c r="COU186" s="32"/>
      <c r="COV186" s="32"/>
      <c r="COW186" s="32"/>
      <c r="COX186" s="33"/>
      <c r="COY186" s="34"/>
      <c r="COZ186" s="33"/>
      <c r="CPA186" s="33"/>
      <c r="CPB186" s="39"/>
      <c r="CPC186" s="37"/>
      <c r="CPD186" s="32"/>
      <c r="CPE186" s="32"/>
      <c r="CPF186" s="32"/>
      <c r="CPG186" s="32"/>
      <c r="CPH186" s="32"/>
      <c r="CPI186" s="32"/>
      <c r="CPJ186" s="32"/>
      <c r="CPK186" s="32"/>
      <c r="CPL186" s="32"/>
      <c r="CPM186" s="32"/>
      <c r="CPN186" s="33"/>
      <c r="CPO186" s="34"/>
      <c r="CPP186" s="33"/>
      <c r="CPQ186" s="33"/>
      <c r="CPR186" s="39"/>
      <c r="CPS186" s="37"/>
      <c r="CPT186" s="32"/>
      <c r="CPU186" s="32"/>
      <c r="CPV186" s="32"/>
      <c r="CPW186" s="32"/>
      <c r="CPX186" s="32"/>
      <c r="CPY186" s="32"/>
      <c r="CPZ186" s="32"/>
      <c r="CQA186" s="32"/>
      <c r="CQB186" s="32"/>
      <c r="CQC186" s="32"/>
      <c r="CQD186" s="33"/>
      <c r="CQE186" s="34"/>
      <c r="CQF186" s="33"/>
      <c r="CQG186" s="33"/>
      <c r="CQH186" s="39"/>
      <c r="CQI186" s="37"/>
      <c r="CQJ186" s="32"/>
      <c r="CQK186" s="32"/>
      <c r="CQL186" s="32"/>
      <c r="CQM186" s="32"/>
      <c r="CQN186" s="32"/>
      <c r="CQO186" s="32"/>
      <c r="CQP186" s="32"/>
      <c r="CQQ186" s="32"/>
      <c r="CQR186" s="32"/>
      <c r="CQS186" s="32"/>
      <c r="CQT186" s="33"/>
      <c r="CQU186" s="34"/>
      <c r="CQV186" s="33"/>
      <c r="CQW186" s="33"/>
      <c r="CQX186" s="39"/>
      <c r="CQY186" s="37"/>
      <c r="CQZ186" s="32"/>
      <c r="CRA186" s="32"/>
      <c r="CRB186" s="32"/>
      <c r="CRC186" s="32"/>
      <c r="CRD186" s="32"/>
      <c r="CRE186" s="32"/>
      <c r="CRF186" s="32"/>
      <c r="CRG186" s="32"/>
      <c r="CRH186" s="32"/>
      <c r="CRI186" s="32"/>
      <c r="CRJ186" s="33"/>
      <c r="CRK186" s="34"/>
      <c r="CRL186" s="33"/>
      <c r="CRM186" s="33"/>
      <c r="CRN186" s="39"/>
      <c r="CRO186" s="37"/>
      <c r="CRP186" s="32"/>
      <c r="CRQ186" s="32"/>
      <c r="CRR186" s="32"/>
      <c r="CRS186" s="32"/>
      <c r="CRT186" s="32"/>
      <c r="CRU186" s="32"/>
      <c r="CRV186" s="32"/>
      <c r="CRW186" s="32"/>
      <c r="CRX186" s="32"/>
      <c r="CRY186" s="32"/>
      <c r="CRZ186" s="33"/>
      <c r="CSA186" s="34"/>
      <c r="CSB186" s="33"/>
      <c r="CSC186" s="33"/>
      <c r="CSD186" s="39"/>
      <c r="CSE186" s="37"/>
      <c r="CSF186" s="32"/>
      <c r="CSG186" s="32"/>
      <c r="CSH186" s="32"/>
      <c r="CSI186" s="32"/>
      <c r="CSJ186" s="32"/>
      <c r="CSK186" s="32"/>
      <c r="CSL186" s="32"/>
      <c r="CSM186" s="32"/>
      <c r="CSN186" s="32"/>
      <c r="CSO186" s="32"/>
      <c r="CSP186" s="33"/>
      <c r="CSQ186" s="34"/>
      <c r="CSR186" s="33"/>
      <c r="CSS186" s="33"/>
      <c r="CST186" s="39"/>
      <c r="CSU186" s="37"/>
      <c r="CSV186" s="32"/>
      <c r="CSW186" s="32"/>
      <c r="CSX186" s="32"/>
      <c r="CSY186" s="32"/>
      <c r="CSZ186" s="32"/>
      <c r="CTA186" s="32"/>
      <c r="CTB186" s="32"/>
      <c r="CTC186" s="32"/>
      <c r="CTD186" s="32"/>
      <c r="CTE186" s="32"/>
      <c r="CTF186" s="33"/>
      <c r="CTG186" s="34"/>
      <c r="CTH186" s="33"/>
      <c r="CTI186" s="33"/>
      <c r="CTJ186" s="39"/>
      <c r="CTK186" s="37"/>
      <c r="CTL186" s="32"/>
      <c r="CTM186" s="32"/>
      <c r="CTN186" s="32"/>
      <c r="CTO186" s="32"/>
      <c r="CTP186" s="32"/>
      <c r="CTQ186" s="32"/>
      <c r="CTR186" s="32"/>
      <c r="CTS186" s="32"/>
      <c r="CTT186" s="32"/>
      <c r="CTU186" s="32"/>
      <c r="CTV186" s="33"/>
      <c r="CTW186" s="34"/>
      <c r="CTX186" s="33"/>
      <c r="CTY186" s="33"/>
      <c r="CTZ186" s="39"/>
      <c r="CUA186" s="37"/>
      <c r="CUB186" s="32"/>
      <c r="CUC186" s="32"/>
      <c r="CUD186" s="32"/>
      <c r="CUE186" s="32"/>
      <c r="CUF186" s="32"/>
      <c r="CUG186" s="32"/>
      <c r="CUH186" s="32"/>
      <c r="CUI186" s="32"/>
      <c r="CUJ186" s="32"/>
      <c r="CUK186" s="32"/>
      <c r="CUL186" s="33"/>
      <c r="CUM186" s="34"/>
      <c r="CUN186" s="33"/>
      <c r="CUO186" s="33"/>
      <c r="CUP186" s="39"/>
      <c r="CUQ186" s="37"/>
      <c r="CUR186" s="32"/>
      <c r="CUS186" s="32"/>
      <c r="CUT186" s="32"/>
      <c r="CUU186" s="32"/>
      <c r="CUV186" s="32"/>
      <c r="CUW186" s="32"/>
      <c r="CUX186" s="32"/>
      <c r="CUY186" s="32"/>
      <c r="CUZ186" s="32"/>
      <c r="CVA186" s="32"/>
      <c r="CVB186" s="33"/>
      <c r="CVC186" s="34"/>
      <c r="CVD186" s="33"/>
      <c r="CVE186" s="33"/>
      <c r="CVF186" s="39"/>
      <c r="CVG186" s="37"/>
      <c r="CVH186" s="32"/>
      <c r="CVI186" s="32"/>
      <c r="CVJ186" s="32"/>
      <c r="CVK186" s="32"/>
      <c r="CVL186" s="32"/>
      <c r="CVM186" s="32"/>
      <c r="CVN186" s="32"/>
      <c r="CVO186" s="32"/>
      <c r="CVP186" s="32"/>
      <c r="CVQ186" s="32"/>
      <c r="CVR186" s="33"/>
      <c r="CVS186" s="34"/>
      <c r="CVT186" s="33"/>
      <c r="CVU186" s="33"/>
      <c r="CVV186" s="39"/>
      <c r="CVW186" s="37"/>
      <c r="CVX186" s="32"/>
      <c r="CVY186" s="32"/>
      <c r="CVZ186" s="32"/>
      <c r="CWA186" s="32"/>
      <c r="CWB186" s="32"/>
      <c r="CWC186" s="32"/>
      <c r="CWD186" s="32"/>
      <c r="CWE186" s="32"/>
      <c r="CWF186" s="32"/>
      <c r="CWG186" s="32"/>
      <c r="CWH186" s="33"/>
      <c r="CWI186" s="34"/>
      <c r="CWJ186" s="33"/>
      <c r="CWK186" s="33"/>
      <c r="CWL186" s="39"/>
      <c r="CWM186" s="37"/>
      <c r="CWN186" s="32"/>
      <c r="CWO186" s="32"/>
      <c r="CWP186" s="32"/>
      <c r="CWQ186" s="32"/>
      <c r="CWR186" s="32"/>
      <c r="CWS186" s="32"/>
      <c r="CWT186" s="32"/>
      <c r="CWU186" s="32"/>
      <c r="CWV186" s="32"/>
      <c r="CWW186" s="32"/>
      <c r="CWX186" s="33"/>
      <c r="CWY186" s="34"/>
      <c r="CWZ186" s="33"/>
      <c r="CXA186" s="33"/>
      <c r="CXB186" s="39"/>
      <c r="CXC186" s="37"/>
      <c r="CXD186" s="32"/>
      <c r="CXE186" s="32"/>
      <c r="CXF186" s="32"/>
      <c r="CXG186" s="32"/>
      <c r="CXH186" s="32"/>
      <c r="CXI186" s="32"/>
      <c r="CXJ186" s="32"/>
      <c r="CXK186" s="32"/>
      <c r="CXL186" s="32"/>
      <c r="CXM186" s="32"/>
      <c r="CXN186" s="33"/>
      <c r="CXO186" s="34"/>
      <c r="CXP186" s="33"/>
      <c r="CXQ186" s="33"/>
      <c r="CXR186" s="39"/>
      <c r="CXS186" s="37"/>
      <c r="CXT186" s="32"/>
      <c r="CXU186" s="32"/>
      <c r="CXV186" s="32"/>
      <c r="CXW186" s="32"/>
      <c r="CXX186" s="32"/>
      <c r="CXY186" s="32"/>
      <c r="CXZ186" s="32"/>
      <c r="CYA186" s="32"/>
      <c r="CYB186" s="32"/>
      <c r="CYC186" s="32"/>
      <c r="CYD186" s="33"/>
      <c r="CYE186" s="34"/>
      <c r="CYF186" s="33"/>
      <c r="CYG186" s="33"/>
      <c r="CYH186" s="39"/>
      <c r="CYI186" s="37"/>
      <c r="CYJ186" s="32"/>
      <c r="CYK186" s="32"/>
      <c r="CYL186" s="32"/>
      <c r="CYM186" s="32"/>
      <c r="CYN186" s="32"/>
      <c r="CYO186" s="32"/>
      <c r="CYP186" s="32"/>
      <c r="CYQ186" s="32"/>
      <c r="CYR186" s="32"/>
      <c r="CYS186" s="32"/>
      <c r="CYT186" s="33"/>
      <c r="CYU186" s="34"/>
      <c r="CYV186" s="33"/>
      <c r="CYW186" s="33"/>
      <c r="CYX186" s="39"/>
      <c r="CYY186" s="37"/>
      <c r="CYZ186" s="32"/>
      <c r="CZA186" s="32"/>
      <c r="CZB186" s="32"/>
      <c r="CZC186" s="32"/>
      <c r="CZD186" s="32"/>
      <c r="CZE186" s="32"/>
      <c r="CZF186" s="32"/>
      <c r="CZG186" s="32"/>
      <c r="CZH186" s="32"/>
      <c r="CZI186" s="32"/>
      <c r="CZJ186" s="33"/>
      <c r="CZK186" s="34"/>
      <c r="CZL186" s="33"/>
      <c r="CZM186" s="33"/>
      <c r="CZN186" s="39"/>
      <c r="CZO186" s="37"/>
      <c r="CZP186" s="32"/>
      <c r="CZQ186" s="32"/>
      <c r="CZR186" s="32"/>
      <c r="CZS186" s="32"/>
      <c r="CZT186" s="32"/>
      <c r="CZU186" s="32"/>
      <c r="CZV186" s="32"/>
      <c r="CZW186" s="32"/>
      <c r="CZX186" s="32"/>
      <c r="CZY186" s="32"/>
      <c r="CZZ186" s="33"/>
      <c r="DAA186" s="34"/>
      <c r="DAB186" s="33"/>
      <c r="DAC186" s="33"/>
      <c r="DAD186" s="39"/>
      <c r="DAE186" s="37"/>
      <c r="DAF186" s="32"/>
      <c r="DAG186" s="32"/>
      <c r="DAH186" s="32"/>
      <c r="DAI186" s="32"/>
      <c r="DAJ186" s="32"/>
      <c r="DAK186" s="32"/>
      <c r="DAL186" s="32"/>
      <c r="DAM186" s="32"/>
      <c r="DAN186" s="32"/>
      <c r="DAO186" s="32"/>
      <c r="DAP186" s="33"/>
      <c r="DAQ186" s="34"/>
      <c r="DAR186" s="33"/>
      <c r="DAS186" s="33"/>
      <c r="DAT186" s="39"/>
      <c r="DAU186" s="37"/>
      <c r="DAV186" s="32"/>
      <c r="DAW186" s="32"/>
      <c r="DAX186" s="32"/>
      <c r="DAY186" s="32"/>
      <c r="DAZ186" s="32"/>
      <c r="DBA186" s="32"/>
      <c r="DBB186" s="32"/>
      <c r="DBC186" s="32"/>
      <c r="DBD186" s="32"/>
      <c r="DBE186" s="32"/>
      <c r="DBF186" s="33"/>
      <c r="DBG186" s="34"/>
      <c r="DBH186" s="33"/>
      <c r="DBI186" s="33"/>
      <c r="DBJ186" s="39"/>
      <c r="DBK186" s="37"/>
      <c r="DBL186" s="32"/>
      <c r="DBM186" s="32"/>
      <c r="DBN186" s="32"/>
      <c r="DBO186" s="32"/>
      <c r="DBP186" s="32"/>
      <c r="DBQ186" s="32"/>
      <c r="DBR186" s="32"/>
      <c r="DBS186" s="32"/>
      <c r="DBT186" s="32"/>
      <c r="DBU186" s="32"/>
      <c r="DBV186" s="33"/>
      <c r="DBW186" s="34"/>
      <c r="DBX186" s="33"/>
      <c r="DBY186" s="33"/>
      <c r="DBZ186" s="39"/>
      <c r="DCA186" s="37"/>
      <c r="DCB186" s="32"/>
      <c r="DCC186" s="32"/>
      <c r="DCD186" s="32"/>
      <c r="DCE186" s="32"/>
      <c r="DCF186" s="32"/>
      <c r="DCG186" s="32"/>
      <c r="DCH186" s="32"/>
      <c r="DCI186" s="32"/>
      <c r="DCJ186" s="32"/>
      <c r="DCK186" s="32"/>
      <c r="DCL186" s="33"/>
      <c r="DCM186" s="34"/>
      <c r="DCN186" s="33"/>
      <c r="DCO186" s="33"/>
      <c r="DCP186" s="39"/>
      <c r="DCQ186" s="37"/>
      <c r="DCR186" s="32"/>
      <c r="DCS186" s="32"/>
      <c r="DCT186" s="32"/>
      <c r="DCU186" s="32"/>
      <c r="DCV186" s="32"/>
      <c r="DCW186" s="32"/>
      <c r="DCX186" s="32"/>
      <c r="DCY186" s="32"/>
      <c r="DCZ186" s="32"/>
      <c r="DDA186" s="32"/>
      <c r="DDB186" s="33"/>
      <c r="DDC186" s="34"/>
      <c r="DDD186" s="33"/>
      <c r="DDE186" s="33"/>
      <c r="DDF186" s="39"/>
      <c r="DDG186" s="37"/>
      <c r="DDH186" s="32"/>
      <c r="DDI186" s="32"/>
      <c r="DDJ186" s="32"/>
      <c r="DDK186" s="32"/>
      <c r="DDL186" s="32"/>
      <c r="DDM186" s="32"/>
      <c r="DDN186" s="32"/>
      <c r="DDO186" s="32"/>
      <c r="DDP186" s="32"/>
      <c r="DDQ186" s="32"/>
      <c r="DDR186" s="33"/>
      <c r="DDS186" s="34"/>
      <c r="DDT186" s="33"/>
      <c r="DDU186" s="33"/>
      <c r="DDV186" s="39"/>
      <c r="DDW186" s="37"/>
      <c r="DDX186" s="32"/>
      <c r="DDY186" s="32"/>
      <c r="DDZ186" s="32"/>
      <c r="DEA186" s="32"/>
      <c r="DEB186" s="32"/>
      <c r="DEC186" s="32"/>
      <c r="DED186" s="32"/>
      <c r="DEE186" s="32"/>
      <c r="DEF186" s="32"/>
      <c r="DEG186" s="32"/>
      <c r="DEH186" s="33"/>
      <c r="DEI186" s="34"/>
      <c r="DEJ186" s="33"/>
      <c r="DEK186" s="33"/>
      <c r="DEL186" s="39"/>
      <c r="DEM186" s="37"/>
      <c r="DEN186" s="32"/>
      <c r="DEO186" s="32"/>
      <c r="DEP186" s="32"/>
      <c r="DEQ186" s="32"/>
      <c r="DER186" s="32"/>
      <c r="DES186" s="32"/>
      <c r="DET186" s="32"/>
      <c r="DEU186" s="32"/>
      <c r="DEV186" s="32"/>
      <c r="DEW186" s="32"/>
      <c r="DEX186" s="33"/>
      <c r="DEY186" s="34"/>
      <c r="DEZ186" s="33"/>
      <c r="DFA186" s="33"/>
      <c r="DFB186" s="39"/>
      <c r="DFC186" s="37"/>
      <c r="DFD186" s="32"/>
      <c r="DFE186" s="32"/>
      <c r="DFF186" s="32"/>
      <c r="DFG186" s="32"/>
      <c r="DFH186" s="32"/>
      <c r="DFI186" s="32"/>
      <c r="DFJ186" s="32"/>
      <c r="DFK186" s="32"/>
      <c r="DFL186" s="32"/>
      <c r="DFM186" s="32"/>
      <c r="DFN186" s="33"/>
      <c r="DFO186" s="34"/>
      <c r="DFP186" s="33"/>
      <c r="DFQ186" s="33"/>
      <c r="DFR186" s="39"/>
      <c r="DFS186" s="37"/>
      <c r="DFT186" s="32"/>
      <c r="DFU186" s="32"/>
      <c r="DFV186" s="32"/>
      <c r="DFW186" s="32"/>
      <c r="DFX186" s="32"/>
      <c r="DFY186" s="32"/>
      <c r="DFZ186" s="32"/>
      <c r="DGA186" s="32"/>
      <c r="DGB186" s="32"/>
      <c r="DGC186" s="32"/>
      <c r="DGD186" s="33"/>
      <c r="DGE186" s="34"/>
      <c r="DGF186" s="33"/>
      <c r="DGG186" s="33"/>
      <c r="DGH186" s="39"/>
      <c r="DGI186" s="37"/>
      <c r="DGJ186" s="32"/>
      <c r="DGK186" s="32"/>
      <c r="DGL186" s="32"/>
      <c r="DGM186" s="32"/>
      <c r="DGN186" s="32"/>
      <c r="DGO186" s="32"/>
      <c r="DGP186" s="32"/>
      <c r="DGQ186" s="32"/>
      <c r="DGR186" s="32"/>
      <c r="DGS186" s="32"/>
      <c r="DGT186" s="33"/>
      <c r="DGU186" s="34"/>
      <c r="DGV186" s="33"/>
      <c r="DGW186" s="33"/>
      <c r="DGX186" s="39"/>
      <c r="DGY186" s="37"/>
      <c r="DGZ186" s="32"/>
      <c r="DHA186" s="32"/>
      <c r="DHB186" s="32"/>
      <c r="DHC186" s="32"/>
      <c r="DHD186" s="32"/>
      <c r="DHE186" s="32"/>
      <c r="DHF186" s="32"/>
      <c r="DHG186" s="32"/>
      <c r="DHH186" s="32"/>
      <c r="DHI186" s="32"/>
      <c r="DHJ186" s="33"/>
      <c r="DHK186" s="34"/>
      <c r="DHL186" s="33"/>
      <c r="DHM186" s="33"/>
      <c r="DHN186" s="39"/>
      <c r="DHO186" s="37"/>
      <c r="DHP186" s="32"/>
      <c r="DHQ186" s="32"/>
      <c r="DHR186" s="32"/>
      <c r="DHS186" s="32"/>
      <c r="DHT186" s="32"/>
      <c r="DHU186" s="32"/>
      <c r="DHV186" s="32"/>
      <c r="DHW186" s="32"/>
      <c r="DHX186" s="32"/>
      <c r="DHY186" s="32"/>
      <c r="DHZ186" s="33"/>
      <c r="DIA186" s="34"/>
      <c r="DIB186" s="33"/>
      <c r="DIC186" s="33"/>
      <c r="DID186" s="39"/>
      <c r="DIE186" s="37"/>
      <c r="DIF186" s="32"/>
      <c r="DIG186" s="32"/>
      <c r="DIH186" s="32"/>
      <c r="DII186" s="32"/>
      <c r="DIJ186" s="32"/>
      <c r="DIK186" s="32"/>
      <c r="DIL186" s="32"/>
      <c r="DIM186" s="32"/>
      <c r="DIN186" s="32"/>
      <c r="DIO186" s="32"/>
      <c r="DIP186" s="33"/>
      <c r="DIQ186" s="34"/>
      <c r="DIR186" s="33"/>
      <c r="DIS186" s="33"/>
      <c r="DIT186" s="39"/>
      <c r="DIU186" s="37"/>
      <c r="DIV186" s="32"/>
      <c r="DIW186" s="32"/>
      <c r="DIX186" s="32"/>
      <c r="DIY186" s="32"/>
      <c r="DIZ186" s="32"/>
      <c r="DJA186" s="32"/>
      <c r="DJB186" s="32"/>
      <c r="DJC186" s="32"/>
      <c r="DJD186" s="32"/>
      <c r="DJE186" s="32"/>
      <c r="DJF186" s="33"/>
      <c r="DJG186" s="34"/>
      <c r="DJH186" s="33"/>
      <c r="DJI186" s="33"/>
      <c r="DJJ186" s="39"/>
      <c r="DJK186" s="37"/>
      <c r="DJL186" s="32"/>
      <c r="DJM186" s="32"/>
      <c r="DJN186" s="32"/>
      <c r="DJO186" s="32"/>
      <c r="DJP186" s="32"/>
      <c r="DJQ186" s="32"/>
      <c r="DJR186" s="32"/>
      <c r="DJS186" s="32"/>
      <c r="DJT186" s="32"/>
      <c r="DJU186" s="32"/>
      <c r="DJV186" s="33"/>
      <c r="DJW186" s="34"/>
      <c r="DJX186" s="33"/>
      <c r="DJY186" s="33"/>
      <c r="DJZ186" s="39"/>
      <c r="DKA186" s="37"/>
      <c r="DKB186" s="32"/>
      <c r="DKC186" s="32"/>
      <c r="DKD186" s="32"/>
      <c r="DKE186" s="32"/>
      <c r="DKF186" s="32"/>
      <c r="DKG186" s="32"/>
      <c r="DKH186" s="32"/>
      <c r="DKI186" s="32"/>
      <c r="DKJ186" s="32"/>
      <c r="DKK186" s="32"/>
      <c r="DKL186" s="33"/>
      <c r="DKM186" s="34"/>
      <c r="DKN186" s="33"/>
      <c r="DKO186" s="33"/>
      <c r="DKP186" s="39"/>
      <c r="DKQ186" s="37"/>
      <c r="DKR186" s="32"/>
      <c r="DKS186" s="32"/>
      <c r="DKT186" s="32"/>
      <c r="DKU186" s="32"/>
      <c r="DKV186" s="32"/>
      <c r="DKW186" s="32"/>
      <c r="DKX186" s="32"/>
      <c r="DKY186" s="32"/>
      <c r="DKZ186" s="32"/>
      <c r="DLA186" s="32"/>
      <c r="DLB186" s="33"/>
      <c r="DLC186" s="34"/>
      <c r="DLD186" s="33"/>
      <c r="DLE186" s="33"/>
      <c r="DLF186" s="39"/>
      <c r="DLG186" s="37"/>
      <c r="DLH186" s="32"/>
      <c r="DLI186" s="32"/>
      <c r="DLJ186" s="32"/>
      <c r="DLK186" s="32"/>
      <c r="DLL186" s="32"/>
      <c r="DLM186" s="32"/>
      <c r="DLN186" s="32"/>
      <c r="DLO186" s="32"/>
      <c r="DLP186" s="32"/>
      <c r="DLQ186" s="32"/>
      <c r="DLR186" s="33"/>
      <c r="DLS186" s="34"/>
      <c r="DLT186" s="33"/>
      <c r="DLU186" s="33"/>
      <c r="DLV186" s="39"/>
      <c r="DLW186" s="37"/>
      <c r="DLX186" s="32"/>
      <c r="DLY186" s="32"/>
      <c r="DLZ186" s="32"/>
      <c r="DMA186" s="32"/>
      <c r="DMB186" s="32"/>
      <c r="DMC186" s="32"/>
      <c r="DMD186" s="32"/>
      <c r="DME186" s="32"/>
      <c r="DMF186" s="32"/>
      <c r="DMG186" s="32"/>
      <c r="DMH186" s="33"/>
      <c r="DMI186" s="34"/>
      <c r="DMJ186" s="33"/>
      <c r="DMK186" s="33"/>
      <c r="DML186" s="39"/>
      <c r="DMM186" s="37"/>
      <c r="DMN186" s="32"/>
      <c r="DMO186" s="32"/>
      <c r="DMP186" s="32"/>
      <c r="DMQ186" s="32"/>
      <c r="DMR186" s="32"/>
      <c r="DMS186" s="32"/>
      <c r="DMT186" s="32"/>
      <c r="DMU186" s="32"/>
      <c r="DMV186" s="32"/>
      <c r="DMW186" s="32"/>
      <c r="DMX186" s="33"/>
      <c r="DMY186" s="34"/>
      <c r="DMZ186" s="33"/>
      <c r="DNA186" s="33"/>
      <c r="DNB186" s="39"/>
      <c r="DNC186" s="37"/>
      <c r="DND186" s="32"/>
      <c r="DNE186" s="32"/>
      <c r="DNF186" s="32"/>
      <c r="DNG186" s="32"/>
      <c r="DNH186" s="32"/>
      <c r="DNI186" s="32"/>
      <c r="DNJ186" s="32"/>
      <c r="DNK186" s="32"/>
      <c r="DNL186" s="32"/>
      <c r="DNM186" s="32"/>
      <c r="DNN186" s="33"/>
      <c r="DNO186" s="34"/>
      <c r="DNP186" s="33"/>
      <c r="DNQ186" s="33"/>
      <c r="DNR186" s="39"/>
      <c r="DNS186" s="37"/>
      <c r="DNT186" s="32"/>
      <c r="DNU186" s="32"/>
      <c r="DNV186" s="32"/>
      <c r="DNW186" s="32"/>
      <c r="DNX186" s="32"/>
      <c r="DNY186" s="32"/>
      <c r="DNZ186" s="32"/>
      <c r="DOA186" s="32"/>
      <c r="DOB186" s="32"/>
      <c r="DOC186" s="32"/>
      <c r="DOD186" s="33"/>
      <c r="DOE186" s="34"/>
      <c r="DOF186" s="33"/>
      <c r="DOG186" s="33"/>
      <c r="DOH186" s="39"/>
      <c r="DOI186" s="37"/>
      <c r="DOJ186" s="32"/>
      <c r="DOK186" s="32"/>
      <c r="DOL186" s="32"/>
      <c r="DOM186" s="32"/>
      <c r="DON186" s="32"/>
      <c r="DOO186" s="32"/>
      <c r="DOP186" s="32"/>
      <c r="DOQ186" s="32"/>
      <c r="DOR186" s="32"/>
      <c r="DOS186" s="32"/>
      <c r="DOT186" s="33"/>
      <c r="DOU186" s="34"/>
      <c r="DOV186" s="33"/>
      <c r="DOW186" s="33"/>
      <c r="DOX186" s="39"/>
      <c r="DOY186" s="37"/>
      <c r="DOZ186" s="32"/>
      <c r="DPA186" s="32"/>
      <c r="DPB186" s="32"/>
      <c r="DPC186" s="32"/>
      <c r="DPD186" s="32"/>
      <c r="DPE186" s="32"/>
      <c r="DPF186" s="32"/>
      <c r="DPG186" s="32"/>
      <c r="DPH186" s="32"/>
      <c r="DPI186" s="32"/>
      <c r="DPJ186" s="33"/>
      <c r="DPK186" s="34"/>
      <c r="DPL186" s="33"/>
      <c r="DPM186" s="33"/>
      <c r="DPN186" s="39"/>
      <c r="DPO186" s="37"/>
      <c r="DPP186" s="32"/>
      <c r="DPQ186" s="32"/>
      <c r="DPR186" s="32"/>
      <c r="DPS186" s="32"/>
      <c r="DPT186" s="32"/>
      <c r="DPU186" s="32"/>
      <c r="DPV186" s="32"/>
      <c r="DPW186" s="32"/>
      <c r="DPX186" s="32"/>
      <c r="DPY186" s="32"/>
      <c r="DPZ186" s="33"/>
      <c r="DQA186" s="34"/>
      <c r="DQB186" s="33"/>
      <c r="DQC186" s="33"/>
      <c r="DQD186" s="39"/>
      <c r="DQE186" s="37"/>
      <c r="DQF186" s="32"/>
      <c r="DQG186" s="32"/>
      <c r="DQH186" s="32"/>
      <c r="DQI186" s="32"/>
      <c r="DQJ186" s="32"/>
      <c r="DQK186" s="32"/>
      <c r="DQL186" s="32"/>
      <c r="DQM186" s="32"/>
      <c r="DQN186" s="32"/>
      <c r="DQO186" s="32"/>
      <c r="DQP186" s="33"/>
      <c r="DQQ186" s="34"/>
      <c r="DQR186" s="33"/>
      <c r="DQS186" s="33"/>
      <c r="DQT186" s="39"/>
      <c r="DQU186" s="37"/>
      <c r="DQV186" s="32"/>
      <c r="DQW186" s="32"/>
      <c r="DQX186" s="32"/>
      <c r="DQY186" s="32"/>
      <c r="DQZ186" s="32"/>
      <c r="DRA186" s="32"/>
      <c r="DRB186" s="32"/>
      <c r="DRC186" s="32"/>
      <c r="DRD186" s="32"/>
      <c r="DRE186" s="32"/>
      <c r="DRF186" s="33"/>
      <c r="DRG186" s="34"/>
      <c r="DRH186" s="33"/>
      <c r="DRI186" s="33"/>
      <c r="DRJ186" s="39"/>
      <c r="DRK186" s="37"/>
      <c r="DRL186" s="32"/>
      <c r="DRM186" s="32"/>
      <c r="DRN186" s="32"/>
      <c r="DRO186" s="32"/>
      <c r="DRP186" s="32"/>
      <c r="DRQ186" s="32"/>
      <c r="DRR186" s="32"/>
      <c r="DRS186" s="32"/>
      <c r="DRT186" s="32"/>
      <c r="DRU186" s="32"/>
      <c r="DRV186" s="33"/>
      <c r="DRW186" s="34"/>
      <c r="DRX186" s="33"/>
      <c r="DRY186" s="33"/>
      <c r="DRZ186" s="39"/>
      <c r="DSA186" s="37"/>
      <c r="DSB186" s="32"/>
      <c r="DSC186" s="32"/>
      <c r="DSD186" s="32"/>
      <c r="DSE186" s="32"/>
      <c r="DSF186" s="32"/>
      <c r="DSG186" s="32"/>
      <c r="DSH186" s="32"/>
      <c r="DSI186" s="32"/>
      <c r="DSJ186" s="32"/>
      <c r="DSK186" s="32"/>
      <c r="DSL186" s="33"/>
      <c r="DSM186" s="34"/>
      <c r="DSN186" s="33"/>
      <c r="DSO186" s="33"/>
      <c r="DSP186" s="39"/>
      <c r="DSQ186" s="37"/>
      <c r="DSR186" s="32"/>
      <c r="DSS186" s="32"/>
      <c r="DST186" s="32"/>
      <c r="DSU186" s="32"/>
      <c r="DSV186" s="32"/>
      <c r="DSW186" s="32"/>
      <c r="DSX186" s="32"/>
      <c r="DSY186" s="32"/>
      <c r="DSZ186" s="32"/>
      <c r="DTA186" s="32"/>
      <c r="DTB186" s="33"/>
      <c r="DTC186" s="34"/>
      <c r="DTD186" s="33"/>
      <c r="DTE186" s="33"/>
      <c r="DTF186" s="39"/>
      <c r="DTG186" s="37"/>
      <c r="DTH186" s="32"/>
      <c r="DTI186" s="32"/>
      <c r="DTJ186" s="32"/>
      <c r="DTK186" s="32"/>
      <c r="DTL186" s="32"/>
      <c r="DTM186" s="32"/>
      <c r="DTN186" s="32"/>
      <c r="DTO186" s="32"/>
      <c r="DTP186" s="32"/>
      <c r="DTQ186" s="32"/>
      <c r="DTR186" s="33"/>
      <c r="DTS186" s="34"/>
      <c r="DTT186" s="33"/>
      <c r="DTU186" s="33"/>
      <c r="DTV186" s="39"/>
      <c r="DTW186" s="37"/>
      <c r="DTX186" s="32"/>
      <c r="DTY186" s="32"/>
      <c r="DTZ186" s="32"/>
      <c r="DUA186" s="32"/>
      <c r="DUB186" s="32"/>
      <c r="DUC186" s="32"/>
      <c r="DUD186" s="32"/>
      <c r="DUE186" s="32"/>
      <c r="DUF186" s="32"/>
      <c r="DUG186" s="32"/>
      <c r="DUH186" s="33"/>
      <c r="DUI186" s="34"/>
      <c r="DUJ186" s="33"/>
      <c r="DUK186" s="33"/>
      <c r="DUL186" s="39"/>
      <c r="DUM186" s="37"/>
      <c r="DUN186" s="32"/>
      <c r="DUO186" s="32"/>
      <c r="DUP186" s="32"/>
      <c r="DUQ186" s="32"/>
      <c r="DUR186" s="32"/>
      <c r="DUS186" s="32"/>
      <c r="DUT186" s="32"/>
      <c r="DUU186" s="32"/>
      <c r="DUV186" s="32"/>
      <c r="DUW186" s="32"/>
      <c r="DUX186" s="33"/>
      <c r="DUY186" s="34"/>
      <c r="DUZ186" s="33"/>
      <c r="DVA186" s="33"/>
      <c r="DVB186" s="39"/>
      <c r="DVC186" s="37"/>
      <c r="DVD186" s="32"/>
      <c r="DVE186" s="32"/>
      <c r="DVF186" s="32"/>
      <c r="DVG186" s="32"/>
      <c r="DVH186" s="32"/>
      <c r="DVI186" s="32"/>
      <c r="DVJ186" s="32"/>
      <c r="DVK186" s="32"/>
      <c r="DVL186" s="32"/>
      <c r="DVM186" s="32"/>
      <c r="DVN186" s="33"/>
      <c r="DVO186" s="34"/>
      <c r="DVP186" s="33"/>
      <c r="DVQ186" s="33"/>
      <c r="DVR186" s="39"/>
      <c r="DVS186" s="37"/>
      <c r="DVT186" s="32"/>
      <c r="DVU186" s="32"/>
      <c r="DVV186" s="32"/>
      <c r="DVW186" s="32"/>
      <c r="DVX186" s="32"/>
      <c r="DVY186" s="32"/>
      <c r="DVZ186" s="32"/>
      <c r="DWA186" s="32"/>
      <c r="DWB186" s="32"/>
      <c r="DWC186" s="32"/>
      <c r="DWD186" s="33"/>
      <c r="DWE186" s="34"/>
      <c r="DWF186" s="33"/>
      <c r="DWG186" s="33"/>
      <c r="DWH186" s="39"/>
      <c r="DWI186" s="37"/>
      <c r="DWJ186" s="32"/>
      <c r="DWK186" s="32"/>
      <c r="DWL186" s="32"/>
      <c r="DWM186" s="32"/>
      <c r="DWN186" s="32"/>
      <c r="DWO186" s="32"/>
      <c r="DWP186" s="32"/>
      <c r="DWQ186" s="32"/>
      <c r="DWR186" s="32"/>
      <c r="DWS186" s="32"/>
      <c r="DWT186" s="33"/>
      <c r="DWU186" s="34"/>
      <c r="DWV186" s="33"/>
      <c r="DWW186" s="33"/>
      <c r="DWX186" s="39"/>
      <c r="DWY186" s="37"/>
      <c r="DWZ186" s="32"/>
      <c r="DXA186" s="32"/>
      <c r="DXB186" s="32"/>
      <c r="DXC186" s="32"/>
      <c r="DXD186" s="32"/>
      <c r="DXE186" s="32"/>
      <c r="DXF186" s="32"/>
      <c r="DXG186" s="32"/>
      <c r="DXH186" s="32"/>
      <c r="DXI186" s="32"/>
      <c r="DXJ186" s="33"/>
      <c r="DXK186" s="34"/>
      <c r="DXL186" s="33"/>
      <c r="DXM186" s="33"/>
      <c r="DXN186" s="39"/>
      <c r="DXO186" s="37"/>
      <c r="DXP186" s="32"/>
      <c r="DXQ186" s="32"/>
      <c r="DXR186" s="32"/>
      <c r="DXS186" s="32"/>
      <c r="DXT186" s="32"/>
      <c r="DXU186" s="32"/>
      <c r="DXV186" s="32"/>
      <c r="DXW186" s="32"/>
      <c r="DXX186" s="32"/>
      <c r="DXY186" s="32"/>
      <c r="DXZ186" s="33"/>
      <c r="DYA186" s="34"/>
      <c r="DYB186" s="33"/>
      <c r="DYC186" s="33"/>
      <c r="DYD186" s="39"/>
      <c r="DYE186" s="37"/>
      <c r="DYF186" s="32"/>
      <c r="DYG186" s="32"/>
      <c r="DYH186" s="32"/>
      <c r="DYI186" s="32"/>
      <c r="DYJ186" s="32"/>
      <c r="DYK186" s="32"/>
      <c r="DYL186" s="32"/>
      <c r="DYM186" s="32"/>
      <c r="DYN186" s="32"/>
      <c r="DYO186" s="32"/>
      <c r="DYP186" s="33"/>
      <c r="DYQ186" s="34"/>
      <c r="DYR186" s="33"/>
      <c r="DYS186" s="33"/>
      <c r="DYT186" s="39"/>
      <c r="DYU186" s="37"/>
      <c r="DYV186" s="32"/>
      <c r="DYW186" s="32"/>
      <c r="DYX186" s="32"/>
      <c r="DYY186" s="32"/>
      <c r="DYZ186" s="32"/>
      <c r="DZA186" s="32"/>
      <c r="DZB186" s="32"/>
      <c r="DZC186" s="32"/>
      <c r="DZD186" s="32"/>
      <c r="DZE186" s="32"/>
      <c r="DZF186" s="33"/>
      <c r="DZG186" s="34"/>
      <c r="DZH186" s="33"/>
      <c r="DZI186" s="33"/>
      <c r="DZJ186" s="39"/>
      <c r="DZK186" s="37"/>
      <c r="DZL186" s="32"/>
      <c r="DZM186" s="32"/>
      <c r="DZN186" s="32"/>
      <c r="DZO186" s="32"/>
      <c r="DZP186" s="32"/>
      <c r="DZQ186" s="32"/>
      <c r="DZR186" s="32"/>
      <c r="DZS186" s="32"/>
      <c r="DZT186" s="32"/>
      <c r="DZU186" s="32"/>
      <c r="DZV186" s="33"/>
      <c r="DZW186" s="34"/>
      <c r="DZX186" s="33"/>
      <c r="DZY186" s="33"/>
      <c r="DZZ186" s="39"/>
      <c r="EAA186" s="37"/>
      <c r="EAB186" s="32"/>
      <c r="EAC186" s="32"/>
      <c r="EAD186" s="32"/>
      <c r="EAE186" s="32"/>
      <c r="EAF186" s="32"/>
      <c r="EAG186" s="32"/>
      <c r="EAH186" s="32"/>
      <c r="EAI186" s="32"/>
      <c r="EAJ186" s="32"/>
      <c r="EAK186" s="32"/>
      <c r="EAL186" s="33"/>
      <c r="EAM186" s="34"/>
      <c r="EAN186" s="33"/>
      <c r="EAO186" s="33"/>
      <c r="EAP186" s="39"/>
      <c r="EAQ186" s="37"/>
      <c r="EAR186" s="32"/>
      <c r="EAS186" s="32"/>
      <c r="EAT186" s="32"/>
      <c r="EAU186" s="32"/>
      <c r="EAV186" s="32"/>
      <c r="EAW186" s="32"/>
      <c r="EAX186" s="32"/>
      <c r="EAY186" s="32"/>
      <c r="EAZ186" s="32"/>
      <c r="EBA186" s="32"/>
      <c r="EBB186" s="33"/>
      <c r="EBC186" s="34"/>
      <c r="EBD186" s="33"/>
      <c r="EBE186" s="33"/>
      <c r="EBF186" s="39"/>
      <c r="EBG186" s="37"/>
      <c r="EBH186" s="32"/>
      <c r="EBI186" s="32"/>
      <c r="EBJ186" s="32"/>
      <c r="EBK186" s="32"/>
      <c r="EBL186" s="32"/>
      <c r="EBM186" s="32"/>
      <c r="EBN186" s="32"/>
      <c r="EBO186" s="32"/>
      <c r="EBP186" s="32"/>
      <c r="EBQ186" s="32"/>
      <c r="EBR186" s="33"/>
      <c r="EBS186" s="34"/>
      <c r="EBT186" s="33"/>
      <c r="EBU186" s="33"/>
      <c r="EBV186" s="39"/>
      <c r="EBW186" s="37"/>
      <c r="EBX186" s="32"/>
      <c r="EBY186" s="32"/>
      <c r="EBZ186" s="32"/>
      <c r="ECA186" s="32"/>
      <c r="ECB186" s="32"/>
      <c r="ECC186" s="32"/>
      <c r="ECD186" s="32"/>
      <c r="ECE186" s="32"/>
      <c r="ECF186" s="32"/>
      <c r="ECG186" s="32"/>
      <c r="ECH186" s="33"/>
      <c r="ECI186" s="34"/>
      <c r="ECJ186" s="33"/>
      <c r="ECK186" s="33"/>
      <c r="ECL186" s="39"/>
      <c r="ECM186" s="37"/>
      <c r="ECN186" s="32"/>
      <c r="ECO186" s="32"/>
      <c r="ECP186" s="32"/>
      <c r="ECQ186" s="32"/>
      <c r="ECR186" s="32"/>
      <c r="ECS186" s="32"/>
      <c r="ECT186" s="32"/>
      <c r="ECU186" s="32"/>
      <c r="ECV186" s="32"/>
      <c r="ECW186" s="32"/>
      <c r="ECX186" s="33"/>
      <c r="ECY186" s="34"/>
      <c r="ECZ186" s="33"/>
      <c r="EDA186" s="33"/>
      <c r="EDB186" s="39"/>
      <c r="EDC186" s="37"/>
      <c r="EDD186" s="32"/>
      <c r="EDE186" s="32"/>
      <c r="EDF186" s="32"/>
      <c r="EDG186" s="32"/>
      <c r="EDH186" s="32"/>
      <c r="EDI186" s="32"/>
      <c r="EDJ186" s="32"/>
      <c r="EDK186" s="32"/>
      <c r="EDL186" s="32"/>
      <c r="EDM186" s="32"/>
      <c r="EDN186" s="33"/>
      <c r="EDO186" s="34"/>
      <c r="EDP186" s="33"/>
      <c r="EDQ186" s="33"/>
      <c r="EDR186" s="39"/>
      <c r="EDS186" s="37"/>
      <c r="EDT186" s="32"/>
      <c r="EDU186" s="32"/>
      <c r="EDV186" s="32"/>
      <c r="EDW186" s="32"/>
      <c r="EDX186" s="32"/>
      <c r="EDY186" s="32"/>
      <c r="EDZ186" s="32"/>
      <c r="EEA186" s="32"/>
      <c r="EEB186" s="32"/>
      <c r="EEC186" s="32"/>
      <c r="EED186" s="33"/>
      <c r="EEE186" s="34"/>
      <c r="EEF186" s="33"/>
      <c r="EEG186" s="33"/>
      <c r="EEH186" s="39"/>
      <c r="EEI186" s="37"/>
      <c r="EEJ186" s="32"/>
      <c r="EEK186" s="32"/>
      <c r="EEL186" s="32"/>
      <c r="EEM186" s="32"/>
      <c r="EEN186" s="32"/>
      <c r="EEO186" s="32"/>
      <c r="EEP186" s="32"/>
      <c r="EEQ186" s="32"/>
      <c r="EER186" s="32"/>
      <c r="EES186" s="32"/>
      <c r="EET186" s="33"/>
      <c r="EEU186" s="34"/>
      <c r="EEV186" s="33"/>
      <c r="EEW186" s="33"/>
      <c r="EEX186" s="39"/>
      <c r="EEY186" s="37"/>
      <c r="EEZ186" s="32"/>
      <c r="EFA186" s="32"/>
      <c r="EFB186" s="32"/>
      <c r="EFC186" s="32"/>
      <c r="EFD186" s="32"/>
      <c r="EFE186" s="32"/>
      <c r="EFF186" s="32"/>
      <c r="EFG186" s="32"/>
      <c r="EFH186" s="32"/>
      <c r="EFI186" s="32"/>
      <c r="EFJ186" s="33"/>
      <c r="EFK186" s="34"/>
      <c r="EFL186" s="33"/>
      <c r="EFM186" s="33"/>
      <c r="EFN186" s="39"/>
      <c r="EFO186" s="37"/>
      <c r="EFP186" s="32"/>
      <c r="EFQ186" s="32"/>
      <c r="EFR186" s="32"/>
      <c r="EFS186" s="32"/>
      <c r="EFT186" s="32"/>
      <c r="EFU186" s="32"/>
      <c r="EFV186" s="32"/>
      <c r="EFW186" s="32"/>
      <c r="EFX186" s="32"/>
      <c r="EFY186" s="32"/>
      <c r="EFZ186" s="33"/>
      <c r="EGA186" s="34"/>
      <c r="EGB186" s="33"/>
      <c r="EGC186" s="33"/>
      <c r="EGD186" s="39"/>
      <c r="EGE186" s="37"/>
      <c r="EGF186" s="32"/>
      <c r="EGG186" s="32"/>
      <c r="EGH186" s="32"/>
      <c r="EGI186" s="32"/>
      <c r="EGJ186" s="32"/>
      <c r="EGK186" s="32"/>
      <c r="EGL186" s="32"/>
      <c r="EGM186" s="32"/>
      <c r="EGN186" s="32"/>
      <c r="EGO186" s="32"/>
      <c r="EGP186" s="33"/>
      <c r="EGQ186" s="34"/>
      <c r="EGR186" s="33"/>
      <c r="EGS186" s="33"/>
      <c r="EGT186" s="39"/>
      <c r="EGU186" s="37"/>
      <c r="EGV186" s="32"/>
      <c r="EGW186" s="32"/>
      <c r="EGX186" s="32"/>
      <c r="EGY186" s="32"/>
      <c r="EGZ186" s="32"/>
      <c r="EHA186" s="32"/>
      <c r="EHB186" s="32"/>
      <c r="EHC186" s="32"/>
      <c r="EHD186" s="32"/>
      <c r="EHE186" s="32"/>
      <c r="EHF186" s="33"/>
      <c r="EHG186" s="34"/>
      <c r="EHH186" s="33"/>
      <c r="EHI186" s="33"/>
      <c r="EHJ186" s="39"/>
      <c r="EHK186" s="37"/>
      <c r="EHL186" s="32"/>
      <c r="EHM186" s="32"/>
      <c r="EHN186" s="32"/>
      <c r="EHO186" s="32"/>
      <c r="EHP186" s="32"/>
      <c r="EHQ186" s="32"/>
      <c r="EHR186" s="32"/>
      <c r="EHS186" s="32"/>
      <c r="EHT186" s="32"/>
      <c r="EHU186" s="32"/>
      <c r="EHV186" s="33"/>
      <c r="EHW186" s="34"/>
      <c r="EHX186" s="33"/>
      <c r="EHY186" s="33"/>
      <c r="EHZ186" s="39"/>
      <c r="EIA186" s="37"/>
      <c r="EIB186" s="32"/>
      <c r="EIC186" s="32"/>
      <c r="EID186" s="32"/>
      <c r="EIE186" s="32"/>
      <c r="EIF186" s="32"/>
      <c r="EIG186" s="32"/>
      <c r="EIH186" s="32"/>
      <c r="EII186" s="32"/>
      <c r="EIJ186" s="32"/>
      <c r="EIK186" s="32"/>
      <c r="EIL186" s="33"/>
      <c r="EIM186" s="34"/>
      <c r="EIN186" s="33"/>
      <c r="EIO186" s="33"/>
      <c r="EIP186" s="39"/>
      <c r="EIQ186" s="37"/>
      <c r="EIR186" s="32"/>
      <c r="EIS186" s="32"/>
      <c r="EIT186" s="32"/>
      <c r="EIU186" s="32"/>
      <c r="EIV186" s="32"/>
      <c r="EIW186" s="32"/>
      <c r="EIX186" s="32"/>
      <c r="EIY186" s="32"/>
      <c r="EIZ186" s="32"/>
      <c r="EJA186" s="32"/>
      <c r="EJB186" s="33"/>
      <c r="EJC186" s="34"/>
      <c r="EJD186" s="33"/>
      <c r="EJE186" s="33"/>
      <c r="EJF186" s="39"/>
      <c r="EJG186" s="37"/>
      <c r="EJH186" s="32"/>
      <c r="EJI186" s="32"/>
      <c r="EJJ186" s="32"/>
      <c r="EJK186" s="32"/>
      <c r="EJL186" s="32"/>
      <c r="EJM186" s="32"/>
      <c r="EJN186" s="32"/>
      <c r="EJO186" s="32"/>
      <c r="EJP186" s="32"/>
      <c r="EJQ186" s="32"/>
      <c r="EJR186" s="33"/>
      <c r="EJS186" s="34"/>
      <c r="EJT186" s="33"/>
      <c r="EJU186" s="33"/>
      <c r="EJV186" s="39"/>
      <c r="EJW186" s="37"/>
      <c r="EJX186" s="32"/>
      <c r="EJY186" s="32"/>
      <c r="EJZ186" s="32"/>
      <c r="EKA186" s="32"/>
      <c r="EKB186" s="32"/>
      <c r="EKC186" s="32"/>
      <c r="EKD186" s="32"/>
      <c r="EKE186" s="32"/>
      <c r="EKF186" s="32"/>
      <c r="EKG186" s="32"/>
      <c r="EKH186" s="33"/>
      <c r="EKI186" s="34"/>
      <c r="EKJ186" s="33"/>
      <c r="EKK186" s="33"/>
      <c r="EKL186" s="39"/>
      <c r="EKM186" s="37"/>
      <c r="EKN186" s="32"/>
      <c r="EKO186" s="32"/>
      <c r="EKP186" s="32"/>
      <c r="EKQ186" s="32"/>
      <c r="EKR186" s="32"/>
      <c r="EKS186" s="32"/>
      <c r="EKT186" s="32"/>
      <c r="EKU186" s="32"/>
      <c r="EKV186" s="32"/>
      <c r="EKW186" s="32"/>
      <c r="EKX186" s="33"/>
      <c r="EKY186" s="34"/>
      <c r="EKZ186" s="33"/>
      <c r="ELA186" s="33"/>
      <c r="ELB186" s="39"/>
      <c r="ELC186" s="37"/>
      <c r="ELD186" s="32"/>
      <c r="ELE186" s="32"/>
      <c r="ELF186" s="32"/>
      <c r="ELG186" s="32"/>
      <c r="ELH186" s="32"/>
      <c r="ELI186" s="32"/>
      <c r="ELJ186" s="32"/>
      <c r="ELK186" s="32"/>
      <c r="ELL186" s="32"/>
      <c r="ELM186" s="32"/>
      <c r="ELN186" s="33"/>
      <c r="ELO186" s="34"/>
      <c r="ELP186" s="33"/>
      <c r="ELQ186" s="33"/>
      <c r="ELR186" s="39"/>
      <c r="ELS186" s="37"/>
      <c r="ELT186" s="32"/>
      <c r="ELU186" s="32"/>
      <c r="ELV186" s="32"/>
      <c r="ELW186" s="32"/>
      <c r="ELX186" s="32"/>
      <c r="ELY186" s="32"/>
      <c r="ELZ186" s="32"/>
      <c r="EMA186" s="32"/>
      <c r="EMB186" s="32"/>
      <c r="EMC186" s="32"/>
      <c r="EMD186" s="33"/>
      <c r="EME186" s="34"/>
      <c r="EMF186" s="33"/>
      <c r="EMG186" s="33"/>
      <c r="EMH186" s="39"/>
      <c r="EMI186" s="37"/>
      <c r="EMJ186" s="32"/>
      <c r="EMK186" s="32"/>
      <c r="EML186" s="32"/>
      <c r="EMM186" s="32"/>
      <c r="EMN186" s="32"/>
      <c r="EMO186" s="32"/>
      <c r="EMP186" s="32"/>
      <c r="EMQ186" s="32"/>
      <c r="EMR186" s="32"/>
      <c r="EMS186" s="32"/>
      <c r="EMT186" s="33"/>
      <c r="EMU186" s="34"/>
      <c r="EMV186" s="33"/>
      <c r="EMW186" s="33"/>
      <c r="EMX186" s="39"/>
      <c r="EMY186" s="37"/>
      <c r="EMZ186" s="32"/>
      <c r="ENA186" s="32"/>
      <c r="ENB186" s="32"/>
      <c r="ENC186" s="32"/>
      <c r="END186" s="32"/>
      <c r="ENE186" s="32"/>
      <c r="ENF186" s="32"/>
      <c r="ENG186" s="32"/>
      <c r="ENH186" s="32"/>
      <c r="ENI186" s="32"/>
      <c r="ENJ186" s="33"/>
      <c r="ENK186" s="34"/>
      <c r="ENL186" s="33"/>
      <c r="ENM186" s="33"/>
      <c r="ENN186" s="39"/>
      <c r="ENO186" s="37"/>
      <c r="ENP186" s="32"/>
      <c r="ENQ186" s="32"/>
      <c r="ENR186" s="32"/>
      <c r="ENS186" s="32"/>
      <c r="ENT186" s="32"/>
      <c r="ENU186" s="32"/>
      <c r="ENV186" s="32"/>
      <c r="ENW186" s="32"/>
      <c r="ENX186" s="32"/>
      <c r="ENY186" s="32"/>
      <c r="ENZ186" s="33"/>
      <c r="EOA186" s="34"/>
      <c r="EOB186" s="33"/>
      <c r="EOC186" s="33"/>
      <c r="EOD186" s="39"/>
      <c r="EOE186" s="37"/>
      <c r="EOF186" s="32"/>
      <c r="EOG186" s="32"/>
      <c r="EOH186" s="32"/>
      <c r="EOI186" s="32"/>
      <c r="EOJ186" s="32"/>
      <c r="EOK186" s="32"/>
      <c r="EOL186" s="32"/>
      <c r="EOM186" s="32"/>
      <c r="EON186" s="32"/>
      <c r="EOO186" s="32"/>
      <c r="EOP186" s="33"/>
      <c r="EOQ186" s="34"/>
      <c r="EOR186" s="33"/>
      <c r="EOS186" s="33"/>
      <c r="EOT186" s="39"/>
      <c r="EOU186" s="37"/>
      <c r="EOV186" s="32"/>
      <c r="EOW186" s="32"/>
      <c r="EOX186" s="32"/>
      <c r="EOY186" s="32"/>
      <c r="EOZ186" s="32"/>
      <c r="EPA186" s="32"/>
      <c r="EPB186" s="32"/>
      <c r="EPC186" s="32"/>
      <c r="EPD186" s="32"/>
      <c r="EPE186" s="32"/>
      <c r="EPF186" s="33"/>
      <c r="EPG186" s="34"/>
      <c r="EPH186" s="33"/>
      <c r="EPI186" s="33"/>
      <c r="EPJ186" s="39"/>
      <c r="EPK186" s="37"/>
      <c r="EPL186" s="32"/>
      <c r="EPM186" s="32"/>
      <c r="EPN186" s="32"/>
      <c r="EPO186" s="32"/>
      <c r="EPP186" s="32"/>
      <c r="EPQ186" s="32"/>
      <c r="EPR186" s="32"/>
      <c r="EPS186" s="32"/>
      <c r="EPT186" s="32"/>
      <c r="EPU186" s="32"/>
      <c r="EPV186" s="33"/>
      <c r="EPW186" s="34"/>
      <c r="EPX186" s="33"/>
      <c r="EPY186" s="33"/>
      <c r="EPZ186" s="39"/>
      <c r="EQA186" s="37"/>
      <c r="EQB186" s="32"/>
      <c r="EQC186" s="32"/>
      <c r="EQD186" s="32"/>
      <c r="EQE186" s="32"/>
      <c r="EQF186" s="32"/>
      <c r="EQG186" s="32"/>
      <c r="EQH186" s="32"/>
      <c r="EQI186" s="32"/>
      <c r="EQJ186" s="32"/>
      <c r="EQK186" s="32"/>
      <c r="EQL186" s="33"/>
      <c r="EQM186" s="34"/>
      <c r="EQN186" s="33"/>
      <c r="EQO186" s="33"/>
      <c r="EQP186" s="39"/>
      <c r="EQQ186" s="37"/>
      <c r="EQR186" s="32"/>
      <c r="EQS186" s="32"/>
      <c r="EQT186" s="32"/>
      <c r="EQU186" s="32"/>
      <c r="EQV186" s="32"/>
      <c r="EQW186" s="32"/>
      <c r="EQX186" s="32"/>
      <c r="EQY186" s="32"/>
      <c r="EQZ186" s="32"/>
      <c r="ERA186" s="32"/>
      <c r="ERB186" s="33"/>
      <c r="ERC186" s="34"/>
      <c r="ERD186" s="33"/>
      <c r="ERE186" s="33"/>
      <c r="ERF186" s="39"/>
      <c r="ERG186" s="37"/>
      <c r="ERH186" s="32"/>
      <c r="ERI186" s="32"/>
      <c r="ERJ186" s="32"/>
      <c r="ERK186" s="32"/>
      <c r="ERL186" s="32"/>
      <c r="ERM186" s="32"/>
      <c r="ERN186" s="32"/>
      <c r="ERO186" s="32"/>
      <c r="ERP186" s="32"/>
      <c r="ERQ186" s="32"/>
      <c r="ERR186" s="33"/>
      <c r="ERS186" s="34"/>
      <c r="ERT186" s="33"/>
      <c r="ERU186" s="33"/>
      <c r="ERV186" s="39"/>
      <c r="ERW186" s="37"/>
      <c r="ERX186" s="32"/>
      <c r="ERY186" s="32"/>
      <c r="ERZ186" s="32"/>
      <c r="ESA186" s="32"/>
      <c r="ESB186" s="32"/>
      <c r="ESC186" s="32"/>
      <c r="ESD186" s="32"/>
      <c r="ESE186" s="32"/>
      <c r="ESF186" s="32"/>
      <c r="ESG186" s="32"/>
      <c r="ESH186" s="33"/>
      <c r="ESI186" s="34"/>
      <c r="ESJ186" s="33"/>
      <c r="ESK186" s="33"/>
      <c r="ESL186" s="39"/>
      <c r="ESM186" s="37"/>
      <c r="ESN186" s="32"/>
      <c r="ESO186" s="32"/>
      <c r="ESP186" s="32"/>
      <c r="ESQ186" s="32"/>
      <c r="ESR186" s="32"/>
      <c r="ESS186" s="32"/>
      <c r="EST186" s="32"/>
      <c r="ESU186" s="32"/>
      <c r="ESV186" s="32"/>
      <c r="ESW186" s="32"/>
      <c r="ESX186" s="33"/>
      <c r="ESY186" s="34"/>
      <c r="ESZ186" s="33"/>
      <c r="ETA186" s="33"/>
      <c r="ETB186" s="39"/>
      <c r="ETC186" s="37"/>
      <c r="ETD186" s="32"/>
      <c r="ETE186" s="32"/>
      <c r="ETF186" s="32"/>
      <c r="ETG186" s="32"/>
      <c r="ETH186" s="32"/>
      <c r="ETI186" s="32"/>
      <c r="ETJ186" s="32"/>
      <c r="ETK186" s="32"/>
      <c r="ETL186" s="32"/>
      <c r="ETM186" s="32"/>
      <c r="ETN186" s="33"/>
      <c r="ETO186" s="34"/>
      <c r="ETP186" s="33"/>
      <c r="ETQ186" s="33"/>
      <c r="ETR186" s="39"/>
      <c r="ETS186" s="37"/>
      <c r="ETT186" s="32"/>
      <c r="ETU186" s="32"/>
      <c r="ETV186" s="32"/>
      <c r="ETW186" s="32"/>
      <c r="ETX186" s="32"/>
      <c r="ETY186" s="32"/>
      <c r="ETZ186" s="32"/>
      <c r="EUA186" s="32"/>
      <c r="EUB186" s="32"/>
      <c r="EUC186" s="32"/>
      <c r="EUD186" s="33"/>
      <c r="EUE186" s="34"/>
      <c r="EUF186" s="33"/>
      <c r="EUG186" s="33"/>
      <c r="EUH186" s="39"/>
      <c r="EUI186" s="37"/>
      <c r="EUJ186" s="32"/>
      <c r="EUK186" s="32"/>
      <c r="EUL186" s="32"/>
      <c r="EUM186" s="32"/>
      <c r="EUN186" s="32"/>
      <c r="EUO186" s="32"/>
      <c r="EUP186" s="32"/>
      <c r="EUQ186" s="32"/>
      <c r="EUR186" s="32"/>
      <c r="EUS186" s="32"/>
      <c r="EUT186" s="33"/>
      <c r="EUU186" s="34"/>
      <c r="EUV186" s="33"/>
      <c r="EUW186" s="33"/>
      <c r="EUX186" s="39"/>
      <c r="EUY186" s="37"/>
      <c r="EUZ186" s="32"/>
      <c r="EVA186" s="32"/>
      <c r="EVB186" s="32"/>
      <c r="EVC186" s="32"/>
      <c r="EVD186" s="32"/>
      <c r="EVE186" s="32"/>
      <c r="EVF186" s="32"/>
      <c r="EVG186" s="32"/>
      <c r="EVH186" s="32"/>
      <c r="EVI186" s="32"/>
      <c r="EVJ186" s="33"/>
      <c r="EVK186" s="34"/>
      <c r="EVL186" s="33"/>
      <c r="EVM186" s="33"/>
      <c r="EVN186" s="39"/>
      <c r="EVO186" s="37"/>
      <c r="EVP186" s="32"/>
      <c r="EVQ186" s="32"/>
      <c r="EVR186" s="32"/>
      <c r="EVS186" s="32"/>
      <c r="EVT186" s="32"/>
      <c r="EVU186" s="32"/>
      <c r="EVV186" s="32"/>
      <c r="EVW186" s="32"/>
      <c r="EVX186" s="32"/>
      <c r="EVY186" s="32"/>
      <c r="EVZ186" s="33"/>
      <c r="EWA186" s="34"/>
      <c r="EWB186" s="33"/>
      <c r="EWC186" s="33"/>
      <c r="EWD186" s="39"/>
      <c r="EWE186" s="37"/>
      <c r="EWF186" s="32"/>
      <c r="EWG186" s="32"/>
      <c r="EWH186" s="32"/>
      <c r="EWI186" s="32"/>
      <c r="EWJ186" s="32"/>
      <c r="EWK186" s="32"/>
      <c r="EWL186" s="32"/>
      <c r="EWM186" s="32"/>
      <c r="EWN186" s="32"/>
      <c r="EWO186" s="32"/>
      <c r="EWP186" s="33"/>
      <c r="EWQ186" s="34"/>
      <c r="EWR186" s="33"/>
      <c r="EWS186" s="33"/>
      <c r="EWT186" s="39"/>
      <c r="EWU186" s="37"/>
      <c r="EWV186" s="32"/>
      <c r="EWW186" s="32"/>
      <c r="EWX186" s="32"/>
      <c r="EWY186" s="32"/>
      <c r="EWZ186" s="32"/>
      <c r="EXA186" s="32"/>
      <c r="EXB186" s="32"/>
      <c r="EXC186" s="32"/>
      <c r="EXD186" s="32"/>
      <c r="EXE186" s="32"/>
      <c r="EXF186" s="33"/>
      <c r="EXG186" s="34"/>
      <c r="EXH186" s="33"/>
      <c r="EXI186" s="33"/>
      <c r="EXJ186" s="39"/>
      <c r="EXK186" s="37"/>
      <c r="EXL186" s="32"/>
      <c r="EXM186" s="32"/>
      <c r="EXN186" s="32"/>
      <c r="EXO186" s="32"/>
      <c r="EXP186" s="32"/>
      <c r="EXQ186" s="32"/>
      <c r="EXR186" s="32"/>
      <c r="EXS186" s="32"/>
      <c r="EXT186" s="32"/>
      <c r="EXU186" s="32"/>
      <c r="EXV186" s="33"/>
      <c r="EXW186" s="34"/>
      <c r="EXX186" s="33"/>
      <c r="EXY186" s="33"/>
      <c r="EXZ186" s="39"/>
      <c r="EYA186" s="37"/>
      <c r="EYB186" s="32"/>
      <c r="EYC186" s="32"/>
      <c r="EYD186" s="32"/>
      <c r="EYE186" s="32"/>
      <c r="EYF186" s="32"/>
      <c r="EYG186" s="32"/>
      <c r="EYH186" s="32"/>
      <c r="EYI186" s="32"/>
      <c r="EYJ186" s="32"/>
      <c r="EYK186" s="32"/>
      <c r="EYL186" s="33"/>
      <c r="EYM186" s="34"/>
      <c r="EYN186" s="33"/>
      <c r="EYO186" s="33"/>
      <c r="EYP186" s="39"/>
      <c r="EYQ186" s="37"/>
      <c r="EYR186" s="32"/>
      <c r="EYS186" s="32"/>
      <c r="EYT186" s="32"/>
      <c r="EYU186" s="32"/>
      <c r="EYV186" s="32"/>
      <c r="EYW186" s="32"/>
      <c r="EYX186" s="32"/>
      <c r="EYY186" s="32"/>
      <c r="EYZ186" s="32"/>
      <c r="EZA186" s="32"/>
      <c r="EZB186" s="33"/>
      <c r="EZC186" s="34"/>
      <c r="EZD186" s="33"/>
      <c r="EZE186" s="33"/>
      <c r="EZF186" s="39"/>
      <c r="EZG186" s="37"/>
      <c r="EZH186" s="32"/>
      <c r="EZI186" s="32"/>
      <c r="EZJ186" s="32"/>
      <c r="EZK186" s="32"/>
      <c r="EZL186" s="32"/>
      <c r="EZM186" s="32"/>
      <c r="EZN186" s="32"/>
      <c r="EZO186" s="32"/>
      <c r="EZP186" s="32"/>
      <c r="EZQ186" s="32"/>
      <c r="EZR186" s="33"/>
      <c r="EZS186" s="34"/>
      <c r="EZT186" s="33"/>
      <c r="EZU186" s="33"/>
      <c r="EZV186" s="39"/>
      <c r="EZW186" s="37"/>
      <c r="EZX186" s="32"/>
      <c r="EZY186" s="32"/>
      <c r="EZZ186" s="32"/>
      <c r="FAA186" s="32"/>
      <c r="FAB186" s="32"/>
      <c r="FAC186" s="32"/>
      <c r="FAD186" s="32"/>
      <c r="FAE186" s="32"/>
      <c r="FAF186" s="32"/>
      <c r="FAG186" s="32"/>
      <c r="FAH186" s="33"/>
      <c r="FAI186" s="34"/>
      <c r="FAJ186" s="33"/>
      <c r="FAK186" s="33"/>
      <c r="FAL186" s="39"/>
      <c r="FAM186" s="37"/>
      <c r="FAN186" s="32"/>
      <c r="FAO186" s="32"/>
      <c r="FAP186" s="32"/>
      <c r="FAQ186" s="32"/>
      <c r="FAR186" s="32"/>
      <c r="FAS186" s="32"/>
      <c r="FAT186" s="32"/>
      <c r="FAU186" s="32"/>
      <c r="FAV186" s="32"/>
      <c r="FAW186" s="32"/>
      <c r="FAX186" s="33"/>
      <c r="FAY186" s="34"/>
      <c r="FAZ186" s="33"/>
      <c r="FBA186" s="33"/>
      <c r="FBB186" s="39"/>
      <c r="FBC186" s="37"/>
      <c r="FBD186" s="32"/>
      <c r="FBE186" s="32"/>
      <c r="FBF186" s="32"/>
      <c r="FBG186" s="32"/>
      <c r="FBH186" s="32"/>
      <c r="FBI186" s="32"/>
      <c r="FBJ186" s="32"/>
      <c r="FBK186" s="32"/>
      <c r="FBL186" s="32"/>
      <c r="FBM186" s="32"/>
      <c r="FBN186" s="33"/>
      <c r="FBO186" s="34"/>
      <c r="FBP186" s="33"/>
      <c r="FBQ186" s="33"/>
      <c r="FBR186" s="39"/>
      <c r="FBS186" s="37"/>
      <c r="FBT186" s="32"/>
      <c r="FBU186" s="32"/>
      <c r="FBV186" s="32"/>
      <c r="FBW186" s="32"/>
      <c r="FBX186" s="32"/>
      <c r="FBY186" s="32"/>
      <c r="FBZ186" s="32"/>
      <c r="FCA186" s="32"/>
      <c r="FCB186" s="32"/>
      <c r="FCC186" s="32"/>
      <c r="FCD186" s="33"/>
      <c r="FCE186" s="34"/>
      <c r="FCF186" s="33"/>
      <c r="FCG186" s="33"/>
      <c r="FCH186" s="39"/>
      <c r="FCI186" s="37"/>
      <c r="FCJ186" s="32"/>
      <c r="FCK186" s="32"/>
      <c r="FCL186" s="32"/>
      <c r="FCM186" s="32"/>
      <c r="FCN186" s="32"/>
      <c r="FCO186" s="32"/>
      <c r="FCP186" s="32"/>
      <c r="FCQ186" s="32"/>
      <c r="FCR186" s="32"/>
      <c r="FCS186" s="32"/>
      <c r="FCT186" s="33"/>
      <c r="FCU186" s="34"/>
      <c r="FCV186" s="33"/>
      <c r="FCW186" s="33"/>
      <c r="FCX186" s="39"/>
      <c r="FCY186" s="37"/>
      <c r="FCZ186" s="32"/>
      <c r="FDA186" s="32"/>
      <c r="FDB186" s="32"/>
      <c r="FDC186" s="32"/>
      <c r="FDD186" s="32"/>
      <c r="FDE186" s="32"/>
      <c r="FDF186" s="32"/>
      <c r="FDG186" s="32"/>
      <c r="FDH186" s="32"/>
      <c r="FDI186" s="32"/>
      <c r="FDJ186" s="33"/>
      <c r="FDK186" s="34"/>
      <c r="FDL186" s="33"/>
      <c r="FDM186" s="33"/>
      <c r="FDN186" s="39"/>
      <c r="FDO186" s="37"/>
      <c r="FDP186" s="32"/>
      <c r="FDQ186" s="32"/>
      <c r="FDR186" s="32"/>
      <c r="FDS186" s="32"/>
      <c r="FDT186" s="32"/>
      <c r="FDU186" s="32"/>
      <c r="FDV186" s="32"/>
      <c r="FDW186" s="32"/>
      <c r="FDX186" s="32"/>
      <c r="FDY186" s="32"/>
      <c r="FDZ186" s="33"/>
      <c r="FEA186" s="34"/>
      <c r="FEB186" s="33"/>
      <c r="FEC186" s="33"/>
      <c r="FED186" s="39"/>
      <c r="FEE186" s="37"/>
      <c r="FEF186" s="32"/>
      <c r="FEG186" s="32"/>
      <c r="FEH186" s="32"/>
      <c r="FEI186" s="32"/>
      <c r="FEJ186" s="32"/>
      <c r="FEK186" s="32"/>
      <c r="FEL186" s="32"/>
      <c r="FEM186" s="32"/>
      <c r="FEN186" s="32"/>
      <c r="FEO186" s="32"/>
      <c r="FEP186" s="33"/>
      <c r="FEQ186" s="34"/>
      <c r="FER186" s="33"/>
      <c r="FES186" s="33"/>
      <c r="FET186" s="39"/>
      <c r="FEU186" s="37"/>
      <c r="FEV186" s="32"/>
      <c r="FEW186" s="32"/>
      <c r="FEX186" s="32"/>
      <c r="FEY186" s="32"/>
      <c r="FEZ186" s="32"/>
      <c r="FFA186" s="32"/>
      <c r="FFB186" s="32"/>
      <c r="FFC186" s="32"/>
      <c r="FFD186" s="32"/>
      <c r="FFE186" s="32"/>
      <c r="FFF186" s="33"/>
      <c r="FFG186" s="34"/>
      <c r="FFH186" s="33"/>
      <c r="FFI186" s="33"/>
      <c r="FFJ186" s="39"/>
      <c r="FFK186" s="37"/>
      <c r="FFL186" s="32"/>
      <c r="FFM186" s="32"/>
      <c r="FFN186" s="32"/>
      <c r="FFO186" s="32"/>
      <c r="FFP186" s="32"/>
      <c r="FFQ186" s="32"/>
      <c r="FFR186" s="32"/>
      <c r="FFS186" s="32"/>
      <c r="FFT186" s="32"/>
      <c r="FFU186" s="32"/>
      <c r="FFV186" s="33"/>
      <c r="FFW186" s="34"/>
      <c r="FFX186" s="33"/>
      <c r="FFY186" s="33"/>
      <c r="FFZ186" s="39"/>
      <c r="FGA186" s="37"/>
      <c r="FGB186" s="32"/>
      <c r="FGC186" s="32"/>
      <c r="FGD186" s="32"/>
      <c r="FGE186" s="32"/>
      <c r="FGF186" s="32"/>
      <c r="FGG186" s="32"/>
      <c r="FGH186" s="32"/>
      <c r="FGI186" s="32"/>
      <c r="FGJ186" s="32"/>
      <c r="FGK186" s="32"/>
      <c r="FGL186" s="33"/>
      <c r="FGM186" s="34"/>
      <c r="FGN186" s="33"/>
      <c r="FGO186" s="33"/>
      <c r="FGP186" s="39"/>
      <c r="FGQ186" s="37"/>
      <c r="FGR186" s="32"/>
      <c r="FGS186" s="32"/>
      <c r="FGT186" s="32"/>
      <c r="FGU186" s="32"/>
      <c r="FGV186" s="32"/>
      <c r="FGW186" s="32"/>
      <c r="FGX186" s="32"/>
      <c r="FGY186" s="32"/>
      <c r="FGZ186" s="32"/>
      <c r="FHA186" s="32"/>
      <c r="FHB186" s="33"/>
      <c r="FHC186" s="34"/>
      <c r="FHD186" s="33"/>
      <c r="FHE186" s="33"/>
      <c r="FHF186" s="39"/>
      <c r="FHG186" s="37"/>
      <c r="FHH186" s="32"/>
      <c r="FHI186" s="32"/>
      <c r="FHJ186" s="32"/>
      <c r="FHK186" s="32"/>
      <c r="FHL186" s="32"/>
      <c r="FHM186" s="32"/>
      <c r="FHN186" s="32"/>
      <c r="FHO186" s="32"/>
      <c r="FHP186" s="32"/>
      <c r="FHQ186" s="32"/>
      <c r="FHR186" s="33"/>
      <c r="FHS186" s="34"/>
      <c r="FHT186" s="33"/>
      <c r="FHU186" s="33"/>
      <c r="FHV186" s="39"/>
      <c r="FHW186" s="37"/>
      <c r="FHX186" s="32"/>
      <c r="FHY186" s="32"/>
      <c r="FHZ186" s="32"/>
      <c r="FIA186" s="32"/>
      <c r="FIB186" s="32"/>
      <c r="FIC186" s="32"/>
      <c r="FID186" s="32"/>
      <c r="FIE186" s="32"/>
      <c r="FIF186" s="32"/>
      <c r="FIG186" s="32"/>
      <c r="FIH186" s="33"/>
      <c r="FII186" s="34"/>
      <c r="FIJ186" s="33"/>
      <c r="FIK186" s="33"/>
      <c r="FIL186" s="39"/>
      <c r="FIM186" s="37"/>
      <c r="FIN186" s="32"/>
      <c r="FIO186" s="32"/>
      <c r="FIP186" s="32"/>
      <c r="FIQ186" s="32"/>
      <c r="FIR186" s="32"/>
      <c r="FIS186" s="32"/>
      <c r="FIT186" s="32"/>
      <c r="FIU186" s="32"/>
      <c r="FIV186" s="32"/>
      <c r="FIW186" s="32"/>
      <c r="FIX186" s="33"/>
      <c r="FIY186" s="34"/>
      <c r="FIZ186" s="33"/>
      <c r="FJA186" s="33"/>
      <c r="FJB186" s="39"/>
      <c r="FJC186" s="37"/>
      <c r="FJD186" s="32"/>
      <c r="FJE186" s="32"/>
      <c r="FJF186" s="32"/>
      <c r="FJG186" s="32"/>
      <c r="FJH186" s="32"/>
      <c r="FJI186" s="32"/>
      <c r="FJJ186" s="32"/>
      <c r="FJK186" s="32"/>
      <c r="FJL186" s="32"/>
      <c r="FJM186" s="32"/>
      <c r="FJN186" s="33"/>
      <c r="FJO186" s="34"/>
      <c r="FJP186" s="33"/>
      <c r="FJQ186" s="33"/>
      <c r="FJR186" s="39"/>
      <c r="FJS186" s="37"/>
      <c r="FJT186" s="32"/>
      <c r="FJU186" s="32"/>
      <c r="FJV186" s="32"/>
      <c r="FJW186" s="32"/>
      <c r="FJX186" s="32"/>
      <c r="FJY186" s="32"/>
      <c r="FJZ186" s="32"/>
      <c r="FKA186" s="32"/>
      <c r="FKB186" s="32"/>
      <c r="FKC186" s="32"/>
      <c r="FKD186" s="33"/>
      <c r="FKE186" s="34"/>
      <c r="FKF186" s="33"/>
      <c r="FKG186" s="33"/>
      <c r="FKH186" s="39"/>
      <c r="FKI186" s="37"/>
      <c r="FKJ186" s="32"/>
      <c r="FKK186" s="32"/>
      <c r="FKL186" s="32"/>
      <c r="FKM186" s="32"/>
      <c r="FKN186" s="32"/>
      <c r="FKO186" s="32"/>
      <c r="FKP186" s="32"/>
      <c r="FKQ186" s="32"/>
      <c r="FKR186" s="32"/>
      <c r="FKS186" s="32"/>
      <c r="FKT186" s="33"/>
      <c r="FKU186" s="34"/>
      <c r="FKV186" s="33"/>
      <c r="FKW186" s="33"/>
      <c r="FKX186" s="39"/>
      <c r="FKY186" s="37"/>
      <c r="FKZ186" s="32"/>
      <c r="FLA186" s="32"/>
      <c r="FLB186" s="32"/>
      <c r="FLC186" s="32"/>
      <c r="FLD186" s="32"/>
      <c r="FLE186" s="32"/>
      <c r="FLF186" s="32"/>
      <c r="FLG186" s="32"/>
      <c r="FLH186" s="32"/>
      <c r="FLI186" s="32"/>
      <c r="FLJ186" s="33"/>
      <c r="FLK186" s="34"/>
      <c r="FLL186" s="33"/>
      <c r="FLM186" s="33"/>
      <c r="FLN186" s="39"/>
      <c r="FLO186" s="37"/>
      <c r="FLP186" s="32"/>
      <c r="FLQ186" s="32"/>
      <c r="FLR186" s="32"/>
      <c r="FLS186" s="32"/>
      <c r="FLT186" s="32"/>
      <c r="FLU186" s="32"/>
      <c r="FLV186" s="32"/>
      <c r="FLW186" s="32"/>
      <c r="FLX186" s="32"/>
      <c r="FLY186" s="32"/>
      <c r="FLZ186" s="33"/>
      <c r="FMA186" s="34"/>
      <c r="FMB186" s="33"/>
      <c r="FMC186" s="33"/>
      <c r="FMD186" s="39"/>
      <c r="FME186" s="37"/>
      <c r="FMF186" s="32"/>
      <c r="FMG186" s="32"/>
      <c r="FMH186" s="32"/>
      <c r="FMI186" s="32"/>
      <c r="FMJ186" s="32"/>
      <c r="FMK186" s="32"/>
      <c r="FML186" s="32"/>
      <c r="FMM186" s="32"/>
      <c r="FMN186" s="32"/>
      <c r="FMO186" s="32"/>
      <c r="FMP186" s="33"/>
      <c r="FMQ186" s="34"/>
      <c r="FMR186" s="33"/>
      <c r="FMS186" s="33"/>
      <c r="FMT186" s="39"/>
      <c r="FMU186" s="37"/>
      <c r="FMV186" s="32"/>
      <c r="FMW186" s="32"/>
      <c r="FMX186" s="32"/>
      <c r="FMY186" s="32"/>
      <c r="FMZ186" s="32"/>
      <c r="FNA186" s="32"/>
      <c r="FNB186" s="32"/>
      <c r="FNC186" s="32"/>
      <c r="FND186" s="32"/>
      <c r="FNE186" s="32"/>
      <c r="FNF186" s="33"/>
      <c r="FNG186" s="34"/>
      <c r="FNH186" s="33"/>
      <c r="FNI186" s="33"/>
      <c r="FNJ186" s="39"/>
      <c r="FNK186" s="37"/>
      <c r="FNL186" s="32"/>
      <c r="FNM186" s="32"/>
      <c r="FNN186" s="32"/>
      <c r="FNO186" s="32"/>
      <c r="FNP186" s="32"/>
      <c r="FNQ186" s="32"/>
      <c r="FNR186" s="32"/>
      <c r="FNS186" s="32"/>
      <c r="FNT186" s="32"/>
      <c r="FNU186" s="32"/>
      <c r="FNV186" s="33"/>
      <c r="FNW186" s="34"/>
      <c r="FNX186" s="33"/>
      <c r="FNY186" s="33"/>
      <c r="FNZ186" s="39"/>
      <c r="FOA186" s="37"/>
      <c r="FOB186" s="32"/>
      <c r="FOC186" s="32"/>
      <c r="FOD186" s="32"/>
      <c r="FOE186" s="32"/>
      <c r="FOF186" s="32"/>
      <c r="FOG186" s="32"/>
      <c r="FOH186" s="32"/>
      <c r="FOI186" s="32"/>
      <c r="FOJ186" s="32"/>
      <c r="FOK186" s="32"/>
      <c r="FOL186" s="33"/>
      <c r="FOM186" s="34"/>
      <c r="FON186" s="33"/>
      <c r="FOO186" s="33"/>
      <c r="FOP186" s="39"/>
      <c r="FOQ186" s="37"/>
      <c r="FOR186" s="32"/>
      <c r="FOS186" s="32"/>
      <c r="FOT186" s="32"/>
      <c r="FOU186" s="32"/>
      <c r="FOV186" s="32"/>
      <c r="FOW186" s="32"/>
      <c r="FOX186" s="32"/>
      <c r="FOY186" s="32"/>
      <c r="FOZ186" s="32"/>
      <c r="FPA186" s="32"/>
      <c r="FPB186" s="33"/>
      <c r="FPC186" s="34"/>
      <c r="FPD186" s="33"/>
      <c r="FPE186" s="33"/>
      <c r="FPF186" s="39"/>
      <c r="FPG186" s="37"/>
      <c r="FPH186" s="32"/>
      <c r="FPI186" s="32"/>
      <c r="FPJ186" s="32"/>
      <c r="FPK186" s="32"/>
      <c r="FPL186" s="32"/>
      <c r="FPM186" s="32"/>
      <c r="FPN186" s="32"/>
      <c r="FPO186" s="32"/>
      <c r="FPP186" s="32"/>
      <c r="FPQ186" s="32"/>
      <c r="FPR186" s="33"/>
      <c r="FPS186" s="34"/>
      <c r="FPT186" s="33"/>
      <c r="FPU186" s="33"/>
      <c r="FPV186" s="39"/>
      <c r="FPW186" s="37"/>
      <c r="FPX186" s="32"/>
      <c r="FPY186" s="32"/>
      <c r="FPZ186" s="32"/>
      <c r="FQA186" s="32"/>
      <c r="FQB186" s="32"/>
      <c r="FQC186" s="32"/>
      <c r="FQD186" s="32"/>
      <c r="FQE186" s="32"/>
      <c r="FQF186" s="32"/>
      <c r="FQG186" s="32"/>
      <c r="FQH186" s="33"/>
      <c r="FQI186" s="34"/>
      <c r="FQJ186" s="33"/>
      <c r="FQK186" s="33"/>
      <c r="FQL186" s="39"/>
      <c r="FQM186" s="37"/>
      <c r="FQN186" s="32"/>
      <c r="FQO186" s="32"/>
      <c r="FQP186" s="32"/>
      <c r="FQQ186" s="32"/>
      <c r="FQR186" s="32"/>
      <c r="FQS186" s="32"/>
      <c r="FQT186" s="32"/>
      <c r="FQU186" s="32"/>
      <c r="FQV186" s="32"/>
      <c r="FQW186" s="32"/>
      <c r="FQX186" s="33"/>
      <c r="FQY186" s="34"/>
      <c r="FQZ186" s="33"/>
      <c r="FRA186" s="33"/>
      <c r="FRB186" s="39"/>
      <c r="FRC186" s="37"/>
      <c r="FRD186" s="32"/>
      <c r="FRE186" s="32"/>
      <c r="FRF186" s="32"/>
      <c r="FRG186" s="32"/>
      <c r="FRH186" s="32"/>
      <c r="FRI186" s="32"/>
      <c r="FRJ186" s="32"/>
      <c r="FRK186" s="32"/>
      <c r="FRL186" s="32"/>
      <c r="FRM186" s="32"/>
      <c r="FRN186" s="33"/>
      <c r="FRO186" s="34"/>
      <c r="FRP186" s="33"/>
      <c r="FRQ186" s="33"/>
      <c r="FRR186" s="39"/>
      <c r="FRS186" s="37"/>
      <c r="FRT186" s="32"/>
      <c r="FRU186" s="32"/>
      <c r="FRV186" s="32"/>
      <c r="FRW186" s="32"/>
      <c r="FRX186" s="32"/>
      <c r="FRY186" s="32"/>
      <c r="FRZ186" s="32"/>
      <c r="FSA186" s="32"/>
      <c r="FSB186" s="32"/>
      <c r="FSC186" s="32"/>
      <c r="FSD186" s="33"/>
      <c r="FSE186" s="34"/>
      <c r="FSF186" s="33"/>
      <c r="FSG186" s="33"/>
      <c r="FSH186" s="39"/>
      <c r="FSI186" s="37"/>
      <c r="FSJ186" s="32"/>
      <c r="FSK186" s="32"/>
      <c r="FSL186" s="32"/>
      <c r="FSM186" s="32"/>
      <c r="FSN186" s="32"/>
      <c r="FSO186" s="32"/>
      <c r="FSP186" s="32"/>
      <c r="FSQ186" s="32"/>
      <c r="FSR186" s="32"/>
      <c r="FSS186" s="32"/>
      <c r="FST186" s="33"/>
      <c r="FSU186" s="34"/>
      <c r="FSV186" s="33"/>
      <c r="FSW186" s="33"/>
      <c r="FSX186" s="39"/>
      <c r="FSY186" s="37"/>
      <c r="FSZ186" s="32"/>
      <c r="FTA186" s="32"/>
      <c r="FTB186" s="32"/>
      <c r="FTC186" s="32"/>
      <c r="FTD186" s="32"/>
      <c r="FTE186" s="32"/>
      <c r="FTF186" s="32"/>
      <c r="FTG186" s="32"/>
      <c r="FTH186" s="32"/>
      <c r="FTI186" s="32"/>
      <c r="FTJ186" s="33"/>
      <c r="FTK186" s="34"/>
      <c r="FTL186" s="33"/>
      <c r="FTM186" s="33"/>
      <c r="FTN186" s="39"/>
      <c r="FTO186" s="37"/>
      <c r="FTP186" s="32"/>
      <c r="FTQ186" s="32"/>
      <c r="FTR186" s="32"/>
      <c r="FTS186" s="32"/>
      <c r="FTT186" s="32"/>
      <c r="FTU186" s="32"/>
      <c r="FTV186" s="32"/>
      <c r="FTW186" s="32"/>
      <c r="FTX186" s="32"/>
      <c r="FTY186" s="32"/>
      <c r="FTZ186" s="33"/>
      <c r="FUA186" s="34"/>
      <c r="FUB186" s="33"/>
      <c r="FUC186" s="33"/>
      <c r="FUD186" s="39"/>
      <c r="FUE186" s="37"/>
      <c r="FUF186" s="32"/>
      <c r="FUG186" s="32"/>
      <c r="FUH186" s="32"/>
      <c r="FUI186" s="32"/>
      <c r="FUJ186" s="32"/>
      <c r="FUK186" s="32"/>
      <c r="FUL186" s="32"/>
      <c r="FUM186" s="32"/>
      <c r="FUN186" s="32"/>
      <c r="FUO186" s="32"/>
      <c r="FUP186" s="33"/>
      <c r="FUQ186" s="34"/>
      <c r="FUR186" s="33"/>
      <c r="FUS186" s="33"/>
      <c r="FUT186" s="39"/>
      <c r="FUU186" s="37"/>
      <c r="FUV186" s="32"/>
      <c r="FUW186" s="32"/>
      <c r="FUX186" s="32"/>
      <c r="FUY186" s="32"/>
      <c r="FUZ186" s="32"/>
      <c r="FVA186" s="32"/>
      <c r="FVB186" s="32"/>
      <c r="FVC186" s="32"/>
      <c r="FVD186" s="32"/>
      <c r="FVE186" s="32"/>
      <c r="FVF186" s="33"/>
      <c r="FVG186" s="34"/>
      <c r="FVH186" s="33"/>
      <c r="FVI186" s="33"/>
      <c r="FVJ186" s="39"/>
      <c r="FVK186" s="37"/>
      <c r="FVL186" s="32"/>
      <c r="FVM186" s="32"/>
      <c r="FVN186" s="32"/>
      <c r="FVO186" s="32"/>
      <c r="FVP186" s="32"/>
      <c r="FVQ186" s="32"/>
      <c r="FVR186" s="32"/>
      <c r="FVS186" s="32"/>
      <c r="FVT186" s="32"/>
      <c r="FVU186" s="32"/>
      <c r="FVV186" s="33"/>
      <c r="FVW186" s="34"/>
      <c r="FVX186" s="33"/>
      <c r="FVY186" s="33"/>
      <c r="FVZ186" s="39"/>
      <c r="FWA186" s="37"/>
      <c r="FWB186" s="32"/>
      <c r="FWC186" s="32"/>
      <c r="FWD186" s="32"/>
      <c r="FWE186" s="32"/>
      <c r="FWF186" s="32"/>
      <c r="FWG186" s="32"/>
      <c r="FWH186" s="32"/>
      <c r="FWI186" s="32"/>
      <c r="FWJ186" s="32"/>
      <c r="FWK186" s="32"/>
      <c r="FWL186" s="33"/>
      <c r="FWM186" s="34"/>
      <c r="FWN186" s="33"/>
      <c r="FWO186" s="33"/>
      <c r="FWP186" s="39"/>
      <c r="FWQ186" s="37"/>
      <c r="FWR186" s="32"/>
      <c r="FWS186" s="32"/>
      <c r="FWT186" s="32"/>
      <c r="FWU186" s="32"/>
      <c r="FWV186" s="32"/>
      <c r="FWW186" s="32"/>
      <c r="FWX186" s="32"/>
      <c r="FWY186" s="32"/>
      <c r="FWZ186" s="32"/>
      <c r="FXA186" s="32"/>
      <c r="FXB186" s="33"/>
      <c r="FXC186" s="34"/>
      <c r="FXD186" s="33"/>
      <c r="FXE186" s="33"/>
      <c r="FXF186" s="39"/>
      <c r="FXG186" s="37"/>
      <c r="FXH186" s="32"/>
      <c r="FXI186" s="32"/>
      <c r="FXJ186" s="32"/>
      <c r="FXK186" s="32"/>
      <c r="FXL186" s="32"/>
      <c r="FXM186" s="32"/>
      <c r="FXN186" s="32"/>
      <c r="FXO186" s="32"/>
      <c r="FXP186" s="32"/>
      <c r="FXQ186" s="32"/>
      <c r="FXR186" s="33"/>
      <c r="FXS186" s="34"/>
      <c r="FXT186" s="33"/>
      <c r="FXU186" s="33"/>
      <c r="FXV186" s="39"/>
      <c r="FXW186" s="37"/>
      <c r="FXX186" s="32"/>
      <c r="FXY186" s="32"/>
      <c r="FXZ186" s="32"/>
      <c r="FYA186" s="32"/>
      <c r="FYB186" s="32"/>
      <c r="FYC186" s="32"/>
      <c r="FYD186" s="32"/>
      <c r="FYE186" s="32"/>
      <c r="FYF186" s="32"/>
      <c r="FYG186" s="32"/>
      <c r="FYH186" s="33"/>
      <c r="FYI186" s="34"/>
      <c r="FYJ186" s="33"/>
      <c r="FYK186" s="33"/>
      <c r="FYL186" s="39"/>
      <c r="FYM186" s="37"/>
      <c r="FYN186" s="32"/>
      <c r="FYO186" s="32"/>
      <c r="FYP186" s="32"/>
      <c r="FYQ186" s="32"/>
      <c r="FYR186" s="32"/>
      <c r="FYS186" s="32"/>
      <c r="FYT186" s="32"/>
      <c r="FYU186" s="32"/>
      <c r="FYV186" s="32"/>
      <c r="FYW186" s="32"/>
      <c r="FYX186" s="33"/>
      <c r="FYY186" s="34"/>
      <c r="FYZ186" s="33"/>
      <c r="FZA186" s="33"/>
      <c r="FZB186" s="39"/>
      <c r="FZC186" s="37"/>
      <c r="FZD186" s="32"/>
      <c r="FZE186" s="32"/>
      <c r="FZF186" s="32"/>
      <c r="FZG186" s="32"/>
      <c r="FZH186" s="32"/>
      <c r="FZI186" s="32"/>
      <c r="FZJ186" s="32"/>
      <c r="FZK186" s="32"/>
      <c r="FZL186" s="32"/>
      <c r="FZM186" s="32"/>
      <c r="FZN186" s="33"/>
      <c r="FZO186" s="34"/>
      <c r="FZP186" s="33"/>
      <c r="FZQ186" s="33"/>
      <c r="FZR186" s="39"/>
      <c r="FZS186" s="37"/>
      <c r="FZT186" s="32"/>
      <c r="FZU186" s="32"/>
      <c r="FZV186" s="32"/>
      <c r="FZW186" s="32"/>
      <c r="FZX186" s="32"/>
      <c r="FZY186" s="32"/>
      <c r="FZZ186" s="32"/>
      <c r="GAA186" s="32"/>
      <c r="GAB186" s="32"/>
      <c r="GAC186" s="32"/>
      <c r="GAD186" s="33"/>
      <c r="GAE186" s="34"/>
      <c r="GAF186" s="33"/>
      <c r="GAG186" s="33"/>
      <c r="GAH186" s="39"/>
      <c r="GAI186" s="37"/>
      <c r="GAJ186" s="32"/>
      <c r="GAK186" s="32"/>
      <c r="GAL186" s="32"/>
      <c r="GAM186" s="32"/>
      <c r="GAN186" s="32"/>
      <c r="GAO186" s="32"/>
      <c r="GAP186" s="32"/>
      <c r="GAQ186" s="32"/>
      <c r="GAR186" s="32"/>
      <c r="GAS186" s="32"/>
      <c r="GAT186" s="33"/>
      <c r="GAU186" s="34"/>
      <c r="GAV186" s="33"/>
      <c r="GAW186" s="33"/>
      <c r="GAX186" s="39"/>
      <c r="GAY186" s="37"/>
      <c r="GAZ186" s="32"/>
      <c r="GBA186" s="32"/>
      <c r="GBB186" s="32"/>
      <c r="GBC186" s="32"/>
      <c r="GBD186" s="32"/>
      <c r="GBE186" s="32"/>
      <c r="GBF186" s="32"/>
      <c r="GBG186" s="32"/>
      <c r="GBH186" s="32"/>
      <c r="GBI186" s="32"/>
      <c r="GBJ186" s="33"/>
      <c r="GBK186" s="34"/>
      <c r="GBL186" s="33"/>
      <c r="GBM186" s="33"/>
      <c r="GBN186" s="39"/>
      <c r="GBO186" s="37"/>
      <c r="GBP186" s="32"/>
      <c r="GBQ186" s="32"/>
      <c r="GBR186" s="32"/>
      <c r="GBS186" s="32"/>
      <c r="GBT186" s="32"/>
      <c r="GBU186" s="32"/>
      <c r="GBV186" s="32"/>
      <c r="GBW186" s="32"/>
      <c r="GBX186" s="32"/>
      <c r="GBY186" s="32"/>
      <c r="GBZ186" s="33"/>
      <c r="GCA186" s="34"/>
      <c r="GCB186" s="33"/>
      <c r="GCC186" s="33"/>
      <c r="GCD186" s="39"/>
      <c r="GCE186" s="37"/>
      <c r="GCF186" s="32"/>
      <c r="GCG186" s="32"/>
      <c r="GCH186" s="32"/>
      <c r="GCI186" s="32"/>
      <c r="GCJ186" s="32"/>
      <c r="GCK186" s="32"/>
      <c r="GCL186" s="32"/>
      <c r="GCM186" s="32"/>
      <c r="GCN186" s="32"/>
      <c r="GCO186" s="32"/>
      <c r="GCP186" s="33"/>
      <c r="GCQ186" s="34"/>
      <c r="GCR186" s="33"/>
      <c r="GCS186" s="33"/>
      <c r="GCT186" s="39"/>
      <c r="GCU186" s="37"/>
      <c r="GCV186" s="32"/>
      <c r="GCW186" s="32"/>
      <c r="GCX186" s="32"/>
      <c r="GCY186" s="32"/>
      <c r="GCZ186" s="32"/>
      <c r="GDA186" s="32"/>
      <c r="GDB186" s="32"/>
      <c r="GDC186" s="32"/>
      <c r="GDD186" s="32"/>
      <c r="GDE186" s="32"/>
      <c r="GDF186" s="33"/>
      <c r="GDG186" s="34"/>
      <c r="GDH186" s="33"/>
      <c r="GDI186" s="33"/>
      <c r="GDJ186" s="39"/>
      <c r="GDK186" s="37"/>
      <c r="GDL186" s="32"/>
      <c r="GDM186" s="32"/>
      <c r="GDN186" s="32"/>
      <c r="GDO186" s="32"/>
      <c r="GDP186" s="32"/>
      <c r="GDQ186" s="32"/>
      <c r="GDR186" s="32"/>
      <c r="GDS186" s="32"/>
      <c r="GDT186" s="32"/>
      <c r="GDU186" s="32"/>
      <c r="GDV186" s="33"/>
      <c r="GDW186" s="34"/>
      <c r="GDX186" s="33"/>
      <c r="GDY186" s="33"/>
      <c r="GDZ186" s="39"/>
      <c r="GEA186" s="37"/>
      <c r="GEB186" s="32"/>
      <c r="GEC186" s="32"/>
      <c r="GED186" s="32"/>
      <c r="GEE186" s="32"/>
      <c r="GEF186" s="32"/>
      <c r="GEG186" s="32"/>
      <c r="GEH186" s="32"/>
      <c r="GEI186" s="32"/>
      <c r="GEJ186" s="32"/>
      <c r="GEK186" s="32"/>
      <c r="GEL186" s="33"/>
      <c r="GEM186" s="34"/>
      <c r="GEN186" s="33"/>
      <c r="GEO186" s="33"/>
      <c r="GEP186" s="39"/>
      <c r="GEQ186" s="37"/>
      <c r="GER186" s="32"/>
      <c r="GES186" s="32"/>
      <c r="GET186" s="32"/>
      <c r="GEU186" s="32"/>
      <c r="GEV186" s="32"/>
      <c r="GEW186" s="32"/>
      <c r="GEX186" s="32"/>
      <c r="GEY186" s="32"/>
      <c r="GEZ186" s="32"/>
      <c r="GFA186" s="32"/>
      <c r="GFB186" s="33"/>
      <c r="GFC186" s="34"/>
      <c r="GFD186" s="33"/>
      <c r="GFE186" s="33"/>
      <c r="GFF186" s="39"/>
      <c r="GFG186" s="37"/>
      <c r="GFH186" s="32"/>
      <c r="GFI186" s="32"/>
      <c r="GFJ186" s="32"/>
      <c r="GFK186" s="32"/>
      <c r="GFL186" s="32"/>
      <c r="GFM186" s="32"/>
      <c r="GFN186" s="32"/>
      <c r="GFO186" s="32"/>
      <c r="GFP186" s="32"/>
      <c r="GFQ186" s="32"/>
      <c r="GFR186" s="33"/>
      <c r="GFS186" s="34"/>
      <c r="GFT186" s="33"/>
      <c r="GFU186" s="33"/>
      <c r="GFV186" s="39"/>
      <c r="GFW186" s="37"/>
      <c r="GFX186" s="32"/>
      <c r="GFY186" s="32"/>
      <c r="GFZ186" s="32"/>
      <c r="GGA186" s="32"/>
      <c r="GGB186" s="32"/>
      <c r="GGC186" s="32"/>
      <c r="GGD186" s="32"/>
      <c r="GGE186" s="32"/>
      <c r="GGF186" s="32"/>
      <c r="GGG186" s="32"/>
      <c r="GGH186" s="33"/>
      <c r="GGI186" s="34"/>
      <c r="GGJ186" s="33"/>
      <c r="GGK186" s="33"/>
      <c r="GGL186" s="39"/>
      <c r="GGM186" s="37"/>
      <c r="GGN186" s="32"/>
      <c r="GGO186" s="32"/>
      <c r="GGP186" s="32"/>
      <c r="GGQ186" s="32"/>
      <c r="GGR186" s="32"/>
      <c r="GGS186" s="32"/>
      <c r="GGT186" s="32"/>
      <c r="GGU186" s="32"/>
      <c r="GGV186" s="32"/>
      <c r="GGW186" s="32"/>
      <c r="GGX186" s="33"/>
      <c r="GGY186" s="34"/>
      <c r="GGZ186" s="33"/>
      <c r="GHA186" s="33"/>
      <c r="GHB186" s="39"/>
      <c r="GHC186" s="37"/>
      <c r="GHD186" s="32"/>
      <c r="GHE186" s="32"/>
      <c r="GHF186" s="32"/>
      <c r="GHG186" s="32"/>
      <c r="GHH186" s="32"/>
      <c r="GHI186" s="32"/>
      <c r="GHJ186" s="32"/>
      <c r="GHK186" s="32"/>
      <c r="GHL186" s="32"/>
      <c r="GHM186" s="32"/>
      <c r="GHN186" s="33"/>
      <c r="GHO186" s="34"/>
      <c r="GHP186" s="33"/>
      <c r="GHQ186" s="33"/>
      <c r="GHR186" s="39"/>
      <c r="GHS186" s="37"/>
      <c r="GHT186" s="32"/>
      <c r="GHU186" s="32"/>
      <c r="GHV186" s="32"/>
      <c r="GHW186" s="32"/>
      <c r="GHX186" s="32"/>
      <c r="GHY186" s="32"/>
      <c r="GHZ186" s="32"/>
      <c r="GIA186" s="32"/>
      <c r="GIB186" s="32"/>
      <c r="GIC186" s="32"/>
      <c r="GID186" s="33"/>
      <c r="GIE186" s="34"/>
      <c r="GIF186" s="33"/>
      <c r="GIG186" s="33"/>
      <c r="GIH186" s="39"/>
      <c r="GII186" s="37"/>
      <c r="GIJ186" s="32"/>
      <c r="GIK186" s="32"/>
      <c r="GIL186" s="32"/>
      <c r="GIM186" s="32"/>
      <c r="GIN186" s="32"/>
      <c r="GIO186" s="32"/>
      <c r="GIP186" s="32"/>
      <c r="GIQ186" s="32"/>
      <c r="GIR186" s="32"/>
      <c r="GIS186" s="32"/>
      <c r="GIT186" s="33"/>
      <c r="GIU186" s="34"/>
      <c r="GIV186" s="33"/>
      <c r="GIW186" s="33"/>
      <c r="GIX186" s="39"/>
      <c r="GIY186" s="37"/>
      <c r="GIZ186" s="32"/>
      <c r="GJA186" s="32"/>
      <c r="GJB186" s="32"/>
      <c r="GJC186" s="32"/>
      <c r="GJD186" s="32"/>
      <c r="GJE186" s="32"/>
      <c r="GJF186" s="32"/>
      <c r="GJG186" s="32"/>
      <c r="GJH186" s="32"/>
      <c r="GJI186" s="32"/>
      <c r="GJJ186" s="33"/>
      <c r="GJK186" s="34"/>
      <c r="GJL186" s="33"/>
      <c r="GJM186" s="33"/>
      <c r="GJN186" s="39"/>
      <c r="GJO186" s="37"/>
      <c r="GJP186" s="32"/>
      <c r="GJQ186" s="32"/>
      <c r="GJR186" s="32"/>
      <c r="GJS186" s="32"/>
      <c r="GJT186" s="32"/>
      <c r="GJU186" s="32"/>
      <c r="GJV186" s="32"/>
      <c r="GJW186" s="32"/>
      <c r="GJX186" s="32"/>
      <c r="GJY186" s="32"/>
      <c r="GJZ186" s="33"/>
      <c r="GKA186" s="34"/>
      <c r="GKB186" s="33"/>
      <c r="GKC186" s="33"/>
      <c r="GKD186" s="39"/>
      <c r="GKE186" s="37"/>
      <c r="GKF186" s="32"/>
      <c r="GKG186" s="32"/>
      <c r="GKH186" s="32"/>
      <c r="GKI186" s="32"/>
      <c r="GKJ186" s="32"/>
      <c r="GKK186" s="32"/>
      <c r="GKL186" s="32"/>
      <c r="GKM186" s="32"/>
      <c r="GKN186" s="32"/>
      <c r="GKO186" s="32"/>
      <c r="GKP186" s="33"/>
      <c r="GKQ186" s="34"/>
      <c r="GKR186" s="33"/>
      <c r="GKS186" s="33"/>
      <c r="GKT186" s="39"/>
      <c r="GKU186" s="37"/>
      <c r="GKV186" s="32"/>
      <c r="GKW186" s="32"/>
      <c r="GKX186" s="32"/>
      <c r="GKY186" s="32"/>
      <c r="GKZ186" s="32"/>
      <c r="GLA186" s="32"/>
      <c r="GLB186" s="32"/>
      <c r="GLC186" s="32"/>
      <c r="GLD186" s="32"/>
      <c r="GLE186" s="32"/>
      <c r="GLF186" s="33"/>
      <c r="GLG186" s="34"/>
      <c r="GLH186" s="33"/>
      <c r="GLI186" s="33"/>
      <c r="GLJ186" s="39"/>
      <c r="GLK186" s="37"/>
      <c r="GLL186" s="32"/>
      <c r="GLM186" s="32"/>
      <c r="GLN186" s="32"/>
      <c r="GLO186" s="32"/>
      <c r="GLP186" s="32"/>
      <c r="GLQ186" s="32"/>
      <c r="GLR186" s="32"/>
      <c r="GLS186" s="32"/>
      <c r="GLT186" s="32"/>
      <c r="GLU186" s="32"/>
      <c r="GLV186" s="33"/>
      <c r="GLW186" s="34"/>
      <c r="GLX186" s="33"/>
      <c r="GLY186" s="33"/>
      <c r="GLZ186" s="39"/>
      <c r="GMA186" s="37"/>
      <c r="GMB186" s="32"/>
      <c r="GMC186" s="32"/>
      <c r="GMD186" s="32"/>
      <c r="GME186" s="32"/>
      <c r="GMF186" s="32"/>
      <c r="GMG186" s="32"/>
      <c r="GMH186" s="32"/>
      <c r="GMI186" s="32"/>
      <c r="GMJ186" s="32"/>
      <c r="GMK186" s="32"/>
      <c r="GML186" s="33"/>
      <c r="GMM186" s="34"/>
      <c r="GMN186" s="33"/>
      <c r="GMO186" s="33"/>
      <c r="GMP186" s="39"/>
      <c r="GMQ186" s="37"/>
      <c r="GMR186" s="32"/>
      <c r="GMS186" s="32"/>
      <c r="GMT186" s="32"/>
      <c r="GMU186" s="32"/>
      <c r="GMV186" s="32"/>
      <c r="GMW186" s="32"/>
      <c r="GMX186" s="32"/>
      <c r="GMY186" s="32"/>
      <c r="GMZ186" s="32"/>
      <c r="GNA186" s="32"/>
      <c r="GNB186" s="33"/>
      <c r="GNC186" s="34"/>
      <c r="GND186" s="33"/>
      <c r="GNE186" s="33"/>
      <c r="GNF186" s="39"/>
      <c r="GNG186" s="37"/>
      <c r="GNH186" s="32"/>
      <c r="GNI186" s="32"/>
      <c r="GNJ186" s="32"/>
      <c r="GNK186" s="32"/>
      <c r="GNL186" s="32"/>
      <c r="GNM186" s="32"/>
      <c r="GNN186" s="32"/>
      <c r="GNO186" s="32"/>
      <c r="GNP186" s="32"/>
      <c r="GNQ186" s="32"/>
      <c r="GNR186" s="33"/>
      <c r="GNS186" s="34"/>
      <c r="GNT186" s="33"/>
      <c r="GNU186" s="33"/>
      <c r="GNV186" s="39"/>
      <c r="GNW186" s="37"/>
      <c r="GNX186" s="32"/>
      <c r="GNY186" s="32"/>
      <c r="GNZ186" s="32"/>
      <c r="GOA186" s="32"/>
      <c r="GOB186" s="32"/>
      <c r="GOC186" s="32"/>
      <c r="GOD186" s="32"/>
      <c r="GOE186" s="32"/>
      <c r="GOF186" s="32"/>
      <c r="GOG186" s="32"/>
      <c r="GOH186" s="33"/>
      <c r="GOI186" s="34"/>
      <c r="GOJ186" s="33"/>
      <c r="GOK186" s="33"/>
      <c r="GOL186" s="39"/>
      <c r="GOM186" s="37"/>
      <c r="GON186" s="32"/>
      <c r="GOO186" s="32"/>
      <c r="GOP186" s="32"/>
      <c r="GOQ186" s="32"/>
      <c r="GOR186" s="32"/>
      <c r="GOS186" s="32"/>
      <c r="GOT186" s="32"/>
      <c r="GOU186" s="32"/>
      <c r="GOV186" s="32"/>
      <c r="GOW186" s="32"/>
      <c r="GOX186" s="33"/>
      <c r="GOY186" s="34"/>
      <c r="GOZ186" s="33"/>
      <c r="GPA186" s="33"/>
      <c r="GPB186" s="39"/>
      <c r="GPC186" s="37"/>
      <c r="GPD186" s="32"/>
      <c r="GPE186" s="32"/>
      <c r="GPF186" s="32"/>
      <c r="GPG186" s="32"/>
      <c r="GPH186" s="32"/>
      <c r="GPI186" s="32"/>
      <c r="GPJ186" s="32"/>
      <c r="GPK186" s="32"/>
      <c r="GPL186" s="32"/>
      <c r="GPM186" s="32"/>
      <c r="GPN186" s="33"/>
      <c r="GPO186" s="34"/>
      <c r="GPP186" s="33"/>
      <c r="GPQ186" s="33"/>
      <c r="GPR186" s="39"/>
      <c r="GPS186" s="37"/>
      <c r="GPT186" s="32"/>
      <c r="GPU186" s="32"/>
      <c r="GPV186" s="32"/>
      <c r="GPW186" s="32"/>
      <c r="GPX186" s="32"/>
      <c r="GPY186" s="32"/>
      <c r="GPZ186" s="32"/>
      <c r="GQA186" s="32"/>
      <c r="GQB186" s="32"/>
      <c r="GQC186" s="32"/>
      <c r="GQD186" s="33"/>
      <c r="GQE186" s="34"/>
      <c r="GQF186" s="33"/>
      <c r="GQG186" s="33"/>
      <c r="GQH186" s="39"/>
      <c r="GQI186" s="37"/>
      <c r="GQJ186" s="32"/>
      <c r="GQK186" s="32"/>
      <c r="GQL186" s="32"/>
      <c r="GQM186" s="32"/>
      <c r="GQN186" s="32"/>
      <c r="GQO186" s="32"/>
      <c r="GQP186" s="32"/>
      <c r="GQQ186" s="32"/>
      <c r="GQR186" s="32"/>
      <c r="GQS186" s="32"/>
      <c r="GQT186" s="33"/>
      <c r="GQU186" s="34"/>
      <c r="GQV186" s="33"/>
      <c r="GQW186" s="33"/>
      <c r="GQX186" s="39"/>
      <c r="GQY186" s="37"/>
      <c r="GQZ186" s="32"/>
      <c r="GRA186" s="32"/>
      <c r="GRB186" s="32"/>
      <c r="GRC186" s="32"/>
      <c r="GRD186" s="32"/>
      <c r="GRE186" s="32"/>
      <c r="GRF186" s="32"/>
      <c r="GRG186" s="32"/>
      <c r="GRH186" s="32"/>
      <c r="GRI186" s="32"/>
      <c r="GRJ186" s="33"/>
      <c r="GRK186" s="34"/>
      <c r="GRL186" s="33"/>
      <c r="GRM186" s="33"/>
      <c r="GRN186" s="39"/>
      <c r="GRO186" s="37"/>
      <c r="GRP186" s="32"/>
      <c r="GRQ186" s="32"/>
      <c r="GRR186" s="32"/>
      <c r="GRS186" s="32"/>
      <c r="GRT186" s="32"/>
      <c r="GRU186" s="32"/>
      <c r="GRV186" s="32"/>
      <c r="GRW186" s="32"/>
      <c r="GRX186" s="32"/>
      <c r="GRY186" s="32"/>
      <c r="GRZ186" s="33"/>
      <c r="GSA186" s="34"/>
      <c r="GSB186" s="33"/>
      <c r="GSC186" s="33"/>
      <c r="GSD186" s="39"/>
      <c r="GSE186" s="37"/>
      <c r="GSF186" s="32"/>
      <c r="GSG186" s="32"/>
      <c r="GSH186" s="32"/>
      <c r="GSI186" s="32"/>
      <c r="GSJ186" s="32"/>
      <c r="GSK186" s="32"/>
      <c r="GSL186" s="32"/>
      <c r="GSM186" s="32"/>
      <c r="GSN186" s="32"/>
      <c r="GSO186" s="32"/>
      <c r="GSP186" s="33"/>
      <c r="GSQ186" s="34"/>
      <c r="GSR186" s="33"/>
      <c r="GSS186" s="33"/>
      <c r="GST186" s="39"/>
      <c r="GSU186" s="37"/>
      <c r="GSV186" s="32"/>
      <c r="GSW186" s="32"/>
      <c r="GSX186" s="32"/>
      <c r="GSY186" s="32"/>
      <c r="GSZ186" s="32"/>
      <c r="GTA186" s="32"/>
      <c r="GTB186" s="32"/>
      <c r="GTC186" s="32"/>
      <c r="GTD186" s="32"/>
      <c r="GTE186" s="32"/>
      <c r="GTF186" s="33"/>
      <c r="GTG186" s="34"/>
      <c r="GTH186" s="33"/>
      <c r="GTI186" s="33"/>
      <c r="GTJ186" s="39"/>
      <c r="GTK186" s="37"/>
      <c r="GTL186" s="32"/>
      <c r="GTM186" s="32"/>
      <c r="GTN186" s="32"/>
      <c r="GTO186" s="32"/>
      <c r="GTP186" s="32"/>
      <c r="GTQ186" s="32"/>
      <c r="GTR186" s="32"/>
      <c r="GTS186" s="32"/>
      <c r="GTT186" s="32"/>
      <c r="GTU186" s="32"/>
      <c r="GTV186" s="33"/>
      <c r="GTW186" s="34"/>
      <c r="GTX186" s="33"/>
      <c r="GTY186" s="33"/>
      <c r="GTZ186" s="39"/>
      <c r="GUA186" s="37"/>
      <c r="GUB186" s="32"/>
      <c r="GUC186" s="32"/>
      <c r="GUD186" s="32"/>
      <c r="GUE186" s="32"/>
      <c r="GUF186" s="32"/>
      <c r="GUG186" s="32"/>
      <c r="GUH186" s="32"/>
      <c r="GUI186" s="32"/>
      <c r="GUJ186" s="32"/>
      <c r="GUK186" s="32"/>
      <c r="GUL186" s="33"/>
      <c r="GUM186" s="34"/>
      <c r="GUN186" s="33"/>
      <c r="GUO186" s="33"/>
      <c r="GUP186" s="39"/>
      <c r="GUQ186" s="37"/>
      <c r="GUR186" s="32"/>
      <c r="GUS186" s="32"/>
      <c r="GUT186" s="32"/>
      <c r="GUU186" s="32"/>
      <c r="GUV186" s="32"/>
      <c r="GUW186" s="32"/>
      <c r="GUX186" s="32"/>
      <c r="GUY186" s="32"/>
      <c r="GUZ186" s="32"/>
      <c r="GVA186" s="32"/>
      <c r="GVB186" s="33"/>
      <c r="GVC186" s="34"/>
      <c r="GVD186" s="33"/>
      <c r="GVE186" s="33"/>
      <c r="GVF186" s="39"/>
      <c r="GVG186" s="37"/>
      <c r="GVH186" s="32"/>
      <c r="GVI186" s="32"/>
      <c r="GVJ186" s="32"/>
      <c r="GVK186" s="32"/>
      <c r="GVL186" s="32"/>
      <c r="GVM186" s="32"/>
      <c r="GVN186" s="32"/>
      <c r="GVO186" s="32"/>
      <c r="GVP186" s="32"/>
      <c r="GVQ186" s="32"/>
      <c r="GVR186" s="33"/>
      <c r="GVS186" s="34"/>
      <c r="GVT186" s="33"/>
      <c r="GVU186" s="33"/>
      <c r="GVV186" s="39"/>
      <c r="GVW186" s="37"/>
      <c r="GVX186" s="32"/>
      <c r="GVY186" s="32"/>
      <c r="GVZ186" s="32"/>
      <c r="GWA186" s="32"/>
      <c r="GWB186" s="32"/>
      <c r="GWC186" s="32"/>
      <c r="GWD186" s="32"/>
      <c r="GWE186" s="32"/>
      <c r="GWF186" s="32"/>
      <c r="GWG186" s="32"/>
      <c r="GWH186" s="33"/>
      <c r="GWI186" s="34"/>
      <c r="GWJ186" s="33"/>
      <c r="GWK186" s="33"/>
      <c r="GWL186" s="39"/>
      <c r="GWM186" s="37"/>
      <c r="GWN186" s="32"/>
      <c r="GWO186" s="32"/>
      <c r="GWP186" s="32"/>
      <c r="GWQ186" s="32"/>
      <c r="GWR186" s="32"/>
      <c r="GWS186" s="32"/>
      <c r="GWT186" s="32"/>
      <c r="GWU186" s="32"/>
      <c r="GWV186" s="32"/>
      <c r="GWW186" s="32"/>
      <c r="GWX186" s="33"/>
      <c r="GWY186" s="34"/>
      <c r="GWZ186" s="33"/>
      <c r="GXA186" s="33"/>
      <c r="GXB186" s="39"/>
      <c r="GXC186" s="37"/>
      <c r="GXD186" s="32"/>
      <c r="GXE186" s="32"/>
      <c r="GXF186" s="32"/>
      <c r="GXG186" s="32"/>
      <c r="GXH186" s="32"/>
      <c r="GXI186" s="32"/>
      <c r="GXJ186" s="32"/>
      <c r="GXK186" s="32"/>
      <c r="GXL186" s="32"/>
      <c r="GXM186" s="32"/>
      <c r="GXN186" s="33"/>
      <c r="GXO186" s="34"/>
      <c r="GXP186" s="33"/>
      <c r="GXQ186" s="33"/>
      <c r="GXR186" s="39"/>
      <c r="GXS186" s="37"/>
      <c r="GXT186" s="32"/>
      <c r="GXU186" s="32"/>
      <c r="GXV186" s="32"/>
      <c r="GXW186" s="32"/>
      <c r="GXX186" s="32"/>
      <c r="GXY186" s="32"/>
      <c r="GXZ186" s="32"/>
      <c r="GYA186" s="32"/>
      <c r="GYB186" s="32"/>
      <c r="GYC186" s="32"/>
      <c r="GYD186" s="33"/>
      <c r="GYE186" s="34"/>
      <c r="GYF186" s="33"/>
      <c r="GYG186" s="33"/>
      <c r="GYH186" s="39"/>
      <c r="GYI186" s="37"/>
      <c r="GYJ186" s="32"/>
      <c r="GYK186" s="32"/>
      <c r="GYL186" s="32"/>
      <c r="GYM186" s="32"/>
      <c r="GYN186" s="32"/>
      <c r="GYO186" s="32"/>
      <c r="GYP186" s="32"/>
      <c r="GYQ186" s="32"/>
      <c r="GYR186" s="32"/>
      <c r="GYS186" s="32"/>
      <c r="GYT186" s="33"/>
      <c r="GYU186" s="34"/>
      <c r="GYV186" s="33"/>
      <c r="GYW186" s="33"/>
      <c r="GYX186" s="39"/>
      <c r="GYY186" s="37"/>
      <c r="GYZ186" s="32"/>
      <c r="GZA186" s="32"/>
      <c r="GZB186" s="32"/>
      <c r="GZC186" s="32"/>
      <c r="GZD186" s="32"/>
      <c r="GZE186" s="32"/>
      <c r="GZF186" s="32"/>
      <c r="GZG186" s="32"/>
      <c r="GZH186" s="32"/>
      <c r="GZI186" s="32"/>
      <c r="GZJ186" s="33"/>
      <c r="GZK186" s="34"/>
      <c r="GZL186" s="33"/>
      <c r="GZM186" s="33"/>
      <c r="GZN186" s="39"/>
      <c r="GZO186" s="37"/>
      <c r="GZP186" s="32"/>
      <c r="GZQ186" s="32"/>
      <c r="GZR186" s="32"/>
      <c r="GZS186" s="32"/>
      <c r="GZT186" s="32"/>
      <c r="GZU186" s="32"/>
      <c r="GZV186" s="32"/>
      <c r="GZW186" s="32"/>
      <c r="GZX186" s="32"/>
      <c r="GZY186" s="32"/>
      <c r="GZZ186" s="33"/>
      <c r="HAA186" s="34"/>
      <c r="HAB186" s="33"/>
      <c r="HAC186" s="33"/>
      <c r="HAD186" s="39"/>
      <c r="HAE186" s="37"/>
      <c r="HAF186" s="32"/>
      <c r="HAG186" s="32"/>
      <c r="HAH186" s="32"/>
      <c r="HAI186" s="32"/>
      <c r="HAJ186" s="32"/>
      <c r="HAK186" s="32"/>
      <c r="HAL186" s="32"/>
      <c r="HAM186" s="32"/>
      <c r="HAN186" s="32"/>
      <c r="HAO186" s="32"/>
      <c r="HAP186" s="33"/>
      <c r="HAQ186" s="34"/>
      <c r="HAR186" s="33"/>
      <c r="HAS186" s="33"/>
      <c r="HAT186" s="39"/>
      <c r="HAU186" s="37"/>
      <c r="HAV186" s="32"/>
      <c r="HAW186" s="32"/>
      <c r="HAX186" s="32"/>
      <c r="HAY186" s="32"/>
      <c r="HAZ186" s="32"/>
      <c r="HBA186" s="32"/>
      <c r="HBB186" s="32"/>
      <c r="HBC186" s="32"/>
      <c r="HBD186" s="32"/>
      <c r="HBE186" s="32"/>
      <c r="HBF186" s="33"/>
      <c r="HBG186" s="34"/>
      <c r="HBH186" s="33"/>
      <c r="HBI186" s="33"/>
      <c r="HBJ186" s="39"/>
      <c r="HBK186" s="37"/>
      <c r="HBL186" s="32"/>
      <c r="HBM186" s="32"/>
      <c r="HBN186" s="32"/>
      <c r="HBO186" s="32"/>
      <c r="HBP186" s="32"/>
      <c r="HBQ186" s="32"/>
      <c r="HBR186" s="32"/>
      <c r="HBS186" s="32"/>
      <c r="HBT186" s="32"/>
      <c r="HBU186" s="32"/>
      <c r="HBV186" s="33"/>
      <c r="HBW186" s="34"/>
      <c r="HBX186" s="33"/>
      <c r="HBY186" s="33"/>
      <c r="HBZ186" s="39"/>
      <c r="HCA186" s="37"/>
      <c r="HCB186" s="32"/>
      <c r="HCC186" s="32"/>
      <c r="HCD186" s="32"/>
      <c r="HCE186" s="32"/>
      <c r="HCF186" s="32"/>
      <c r="HCG186" s="32"/>
      <c r="HCH186" s="32"/>
      <c r="HCI186" s="32"/>
      <c r="HCJ186" s="32"/>
      <c r="HCK186" s="32"/>
      <c r="HCL186" s="33"/>
      <c r="HCM186" s="34"/>
      <c r="HCN186" s="33"/>
      <c r="HCO186" s="33"/>
      <c r="HCP186" s="39"/>
      <c r="HCQ186" s="37"/>
      <c r="HCR186" s="32"/>
      <c r="HCS186" s="32"/>
      <c r="HCT186" s="32"/>
      <c r="HCU186" s="32"/>
      <c r="HCV186" s="32"/>
      <c r="HCW186" s="32"/>
      <c r="HCX186" s="32"/>
      <c r="HCY186" s="32"/>
      <c r="HCZ186" s="32"/>
      <c r="HDA186" s="32"/>
      <c r="HDB186" s="33"/>
      <c r="HDC186" s="34"/>
      <c r="HDD186" s="33"/>
      <c r="HDE186" s="33"/>
      <c r="HDF186" s="39"/>
      <c r="HDG186" s="37"/>
      <c r="HDH186" s="32"/>
      <c r="HDI186" s="32"/>
      <c r="HDJ186" s="32"/>
      <c r="HDK186" s="32"/>
      <c r="HDL186" s="32"/>
      <c r="HDM186" s="32"/>
      <c r="HDN186" s="32"/>
      <c r="HDO186" s="32"/>
      <c r="HDP186" s="32"/>
      <c r="HDQ186" s="32"/>
      <c r="HDR186" s="33"/>
      <c r="HDS186" s="34"/>
      <c r="HDT186" s="33"/>
      <c r="HDU186" s="33"/>
      <c r="HDV186" s="39"/>
      <c r="HDW186" s="37"/>
      <c r="HDX186" s="32"/>
      <c r="HDY186" s="32"/>
      <c r="HDZ186" s="32"/>
      <c r="HEA186" s="32"/>
      <c r="HEB186" s="32"/>
      <c r="HEC186" s="32"/>
      <c r="HED186" s="32"/>
      <c r="HEE186" s="32"/>
      <c r="HEF186" s="32"/>
      <c r="HEG186" s="32"/>
      <c r="HEH186" s="33"/>
      <c r="HEI186" s="34"/>
      <c r="HEJ186" s="33"/>
      <c r="HEK186" s="33"/>
      <c r="HEL186" s="39"/>
      <c r="HEM186" s="37"/>
      <c r="HEN186" s="32"/>
      <c r="HEO186" s="32"/>
      <c r="HEP186" s="32"/>
      <c r="HEQ186" s="32"/>
      <c r="HER186" s="32"/>
      <c r="HES186" s="32"/>
      <c r="HET186" s="32"/>
      <c r="HEU186" s="32"/>
      <c r="HEV186" s="32"/>
      <c r="HEW186" s="32"/>
      <c r="HEX186" s="33"/>
      <c r="HEY186" s="34"/>
      <c r="HEZ186" s="33"/>
      <c r="HFA186" s="33"/>
      <c r="HFB186" s="39"/>
      <c r="HFC186" s="37"/>
      <c r="HFD186" s="32"/>
      <c r="HFE186" s="32"/>
      <c r="HFF186" s="32"/>
      <c r="HFG186" s="32"/>
      <c r="HFH186" s="32"/>
      <c r="HFI186" s="32"/>
      <c r="HFJ186" s="32"/>
      <c r="HFK186" s="32"/>
      <c r="HFL186" s="32"/>
      <c r="HFM186" s="32"/>
      <c r="HFN186" s="33"/>
      <c r="HFO186" s="34"/>
      <c r="HFP186" s="33"/>
      <c r="HFQ186" s="33"/>
      <c r="HFR186" s="39"/>
      <c r="HFS186" s="37"/>
      <c r="HFT186" s="32"/>
      <c r="HFU186" s="32"/>
      <c r="HFV186" s="32"/>
      <c r="HFW186" s="32"/>
      <c r="HFX186" s="32"/>
      <c r="HFY186" s="32"/>
      <c r="HFZ186" s="32"/>
      <c r="HGA186" s="32"/>
      <c r="HGB186" s="32"/>
      <c r="HGC186" s="32"/>
      <c r="HGD186" s="33"/>
      <c r="HGE186" s="34"/>
      <c r="HGF186" s="33"/>
      <c r="HGG186" s="33"/>
      <c r="HGH186" s="39"/>
      <c r="HGI186" s="37"/>
      <c r="HGJ186" s="32"/>
      <c r="HGK186" s="32"/>
      <c r="HGL186" s="32"/>
      <c r="HGM186" s="32"/>
      <c r="HGN186" s="32"/>
      <c r="HGO186" s="32"/>
      <c r="HGP186" s="32"/>
      <c r="HGQ186" s="32"/>
      <c r="HGR186" s="32"/>
      <c r="HGS186" s="32"/>
      <c r="HGT186" s="33"/>
      <c r="HGU186" s="34"/>
      <c r="HGV186" s="33"/>
      <c r="HGW186" s="33"/>
      <c r="HGX186" s="39"/>
      <c r="HGY186" s="37"/>
      <c r="HGZ186" s="32"/>
      <c r="HHA186" s="32"/>
      <c r="HHB186" s="32"/>
      <c r="HHC186" s="32"/>
      <c r="HHD186" s="32"/>
      <c r="HHE186" s="32"/>
      <c r="HHF186" s="32"/>
      <c r="HHG186" s="32"/>
      <c r="HHH186" s="32"/>
      <c r="HHI186" s="32"/>
      <c r="HHJ186" s="33"/>
      <c r="HHK186" s="34"/>
      <c r="HHL186" s="33"/>
      <c r="HHM186" s="33"/>
      <c r="HHN186" s="39"/>
      <c r="HHO186" s="37"/>
      <c r="HHP186" s="32"/>
      <c r="HHQ186" s="32"/>
      <c r="HHR186" s="32"/>
      <c r="HHS186" s="32"/>
      <c r="HHT186" s="32"/>
      <c r="HHU186" s="32"/>
      <c r="HHV186" s="32"/>
      <c r="HHW186" s="32"/>
      <c r="HHX186" s="32"/>
      <c r="HHY186" s="32"/>
      <c r="HHZ186" s="33"/>
      <c r="HIA186" s="34"/>
      <c r="HIB186" s="33"/>
      <c r="HIC186" s="33"/>
      <c r="HID186" s="39"/>
      <c r="HIE186" s="37"/>
      <c r="HIF186" s="32"/>
      <c r="HIG186" s="32"/>
      <c r="HIH186" s="32"/>
      <c r="HII186" s="32"/>
      <c r="HIJ186" s="32"/>
      <c r="HIK186" s="32"/>
      <c r="HIL186" s="32"/>
      <c r="HIM186" s="32"/>
      <c r="HIN186" s="32"/>
      <c r="HIO186" s="32"/>
      <c r="HIP186" s="33"/>
      <c r="HIQ186" s="34"/>
      <c r="HIR186" s="33"/>
      <c r="HIS186" s="33"/>
      <c r="HIT186" s="39"/>
      <c r="HIU186" s="37"/>
      <c r="HIV186" s="32"/>
      <c r="HIW186" s="32"/>
      <c r="HIX186" s="32"/>
      <c r="HIY186" s="32"/>
      <c r="HIZ186" s="32"/>
      <c r="HJA186" s="32"/>
      <c r="HJB186" s="32"/>
      <c r="HJC186" s="32"/>
      <c r="HJD186" s="32"/>
      <c r="HJE186" s="32"/>
      <c r="HJF186" s="33"/>
      <c r="HJG186" s="34"/>
      <c r="HJH186" s="33"/>
      <c r="HJI186" s="33"/>
      <c r="HJJ186" s="39"/>
      <c r="HJK186" s="37"/>
      <c r="HJL186" s="32"/>
      <c r="HJM186" s="32"/>
      <c r="HJN186" s="32"/>
      <c r="HJO186" s="32"/>
      <c r="HJP186" s="32"/>
      <c r="HJQ186" s="32"/>
      <c r="HJR186" s="32"/>
      <c r="HJS186" s="32"/>
      <c r="HJT186" s="32"/>
      <c r="HJU186" s="32"/>
      <c r="HJV186" s="33"/>
      <c r="HJW186" s="34"/>
      <c r="HJX186" s="33"/>
      <c r="HJY186" s="33"/>
      <c r="HJZ186" s="39"/>
      <c r="HKA186" s="37"/>
      <c r="HKB186" s="32"/>
      <c r="HKC186" s="32"/>
      <c r="HKD186" s="32"/>
      <c r="HKE186" s="32"/>
      <c r="HKF186" s="32"/>
      <c r="HKG186" s="32"/>
      <c r="HKH186" s="32"/>
      <c r="HKI186" s="32"/>
      <c r="HKJ186" s="32"/>
      <c r="HKK186" s="32"/>
      <c r="HKL186" s="33"/>
      <c r="HKM186" s="34"/>
      <c r="HKN186" s="33"/>
      <c r="HKO186" s="33"/>
      <c r="HKP186" s="39"/>
      <c r="HKQ186" s="37"/>
      <c r="HKR186" s="32"/>
      <c r="HKS186" s="32"/>
      <c r="HKT186" s="32"/>
      <c r="HKU186" s="32"/>
      <c r="HKV186" s="32"/>
      <c r="HKW186" s="32"/>
      <c r="HKX186" s="32"/>
      <c r="HKY186" s="32"/>
      <c r="HKZ186" s="32"/>
      <c r="HLA186" s="32"/>
      <c r="HLB186" s="33"/>
      <c r="HLC186" s="34"/>
      <c r="HLD186" s="33"/>
      <c r="HLE186" s="33"/>
      <c r="HLF186" s="39"/>
      <c r="HLG186" s="37"/>
      <c r="HLH186" s="32"/>
      <c r="HLI186" s="32"/>
      <c r="HLJ186" s="32"/>
      <c r="HLK186" s="32"/>
      <c r="HLL186" s="32"/>
      <c r="HLM186" s="32"/>
      <c r="HLN186" s="32"/>
      <c r="HLO186" s="32"/>
      <c r="HLP186" s="32"/>
      <c r="HLQ186" s="32"/>
      <c r="HLR186" s="33"/>
      <c r="HLS186" s="34"/>
      <c r="HLT186" s="33"/>
      <c r="HLU186" s="33"/>
      <c r="HLV186" s="39"/>
      <c r="HLW186" s="37"/>
      <c r="HLX186" s="32"/>
      <c r="HLY186" s="32"/>
      <c r="HLZ186" s="32"/>
      <c r="HMA186" s="32"/>
      <c r="HMB186" s="32"/>
      <c r="HMC186" s="32"/>
      <c r="HMD186" s="32"/>
      <c r="HME186" s="32"/>
      <c r="HMF186" s="32"/>
      <c r="HMG186" s="32"/>
      <c r="HMH186" s="33"/>
      <c r="HMI186" s="34"/>
      <c r="HMJ186" s="33"/>
      <c r="HMK186" s="33"/>
      <c r="HML186" s="39"/>
      <c r="HMM186" s="37"/>
      <c r="HMN186" s="32"/>
      <c r="HMO186" s="32"/>
      <c r="HMP186" s="32"/>
      <c r="HMQ186" s="32"/>
      <c r="HMR186" s="32"/>
      <c r="HMS186" s="32"/>
      <c r="HMT186" s="32"/>
      <c r="HMU186" s="32"/>
      <c r="HMV186" s="32"/>
      <c r="HMW186" s="32"/>
      <c r="HMX186" s="33"/>
      <c r="HMY186" s="34"/>
      <c r="HMZ186" s="33"/>
      <c r="HNA186" s="33"/>
      <c r="HNB186" s="39"/>
      <c r="HNC186" s="37"/>
      <c r="HND186" s="32"/>
      <c r="HNE186" s="32"/>
      <c r="HNF186" s="32"/>
      <c r="HNG186" s="32"/>
      <c r="HNH186" s="32"/>
      <c r="HNI186" s="32"/>
      <c r="HNJ186" s="32"/>
      <c r="HNK186" s="32"/>
      <c r="HNL186" s="32"/>
      <c r="HNM186" s="32"/>
      <c r="HNN186" s="33"/>
      <c r="HNO186" s="34"/>
      <c r="HNP186" s="33"/>
      <c r="HNQ186" s="33"/>
      <c r="HNR186" s="39"/>
      <c r="HNS186" s="37"/>
      <c r="HNT186" s="32"/>
      <c r="HNU186" s="32"/>
      <c r="HNV186" s="32"/>
      <c r="HNW186" s="32"/>
      <c r="HNX186" s="32"/>
      <c r="HNY186" s="32"/>
      <c r="HNZ186" s="32"/>
      <c r="HOA186" s="32"/>
      <c r="HOB186" s="32"/>
      <c r="HOC186" s="32"/>
      <c r="HOD186" s="33"/>
      <c r="HOE186" s="34"/>
      <c r="HOF186" s="33"/>
      <c r="HOG186" s="33"/>
      <c r="HOH186" s="39"/>
      <c r="HOI186" s="37"/>
      <c r="HOJ186" s="32"/>
      <c r="HOK186" s="32"/>
      <c r="HOL186" s="32"/>
      <c r="HOM186" s="32"/>
      <c r="HON186" s="32"/>
      <c r="HOO186" s="32"/>
      <c r="HOP186" s="32"/>
      <c r="HOQ186" s="32"/>
      <c r="HOR186" s="32"/>
      <c r="HOS186" s="32"/>
      <c r="HOT186" s="33"/>
      <c r="HOU186" s="34"/>
      <c r="HOV186" s="33"/>
      <c r="HOW186" s="33"/>
      <c r="HOX186" s="39"/>
      <c r="HOY186" s="37"/>
      <c r="HOZ186" s="32"/>
      <c r="HPA186" s="32"/>
      <c r="HPB186" s="32"/>
      <c r="HPC186" s="32"/>
      <c r="HPD186" s="32"/>
      <c r="HPE186" s="32"/>
      <c r="HPF186" s="32"/>
      <c r="HPG186" s="32"/>
      <c r="HPH186" s="32"/>
      <c r="HPI186" s="32"/>
      <c r="HPJ186" s="33"/>
      <c r="HPK186" s="34"/>
      <c r="HPL186" s="33"/>
      <c r="HPM186" s="33"/>
      <c r="HPN186" s="39"/>
      <c r="HPO186" s="37"/>
      <c r="HPP186" s="32"/>
      <c r="HPQ186" s="32"/>
      <c r="HPR186" s="32"/>
      <c r="HPS186" s="32"/>
      <c r="HPT186" s="32"/>
      <c r="HPU186" s="32"/>
      <c r="HPV186" s="32"/>
      <c r="HPW186" s="32"/>
      <c r="HPX186" s="32"/>
      <c r="HPY186" s="32"/>
      <c r="HPZ186" s="33"/>
      <c r="HQA186" s="34"/>
      <c r="HQB186" s="33"/>
      <c r="HQC186" s="33"/>
      <c r="HQD186" s="39"/>
      <c r="HQE186" s="37"/>
      <c r="HQF186" s="32"/>
      <c r="HQG186" s="32"/>
      <c r="HQH186" s="32"/>
      <c r="HQI186" s="32"/>
      <c r="HQJ186" s="32"/>
      <c r="HQK186" s="32"/>
      <c r="HQL186" s="32"/>
      <c r="HQM186" s="32"/>
      <c r="HQN186" s="32"/>
      <c r="HQO186" s="32"/>
      <c r="HQP186" s="33"/>
      <c r="HQQ186" s="34"/>
      <c r="HQR186" s="33"/>
      <c r="HQS186" s="33"/>
      <c r="HQT186" s="39"/>
      <c r="HQU186" s="37"/>
      <c r="HQV186" s="32"/>
      <c r="HQW186" s="32"/>
      <c r="HQX186" s="32"/>
      <c r="HQY186" s="32"/>
      <c r="HQZ186" s="32"/>
      <c r="HRA186" s="32"/>
      <c r="HRB186" s="32"/>
      <c r="HRC186" s="32"/>
      <c r="HRD186" s="32"/>
      <c r="HRE186" s="32"/>
      <c r="HRF186" s="33"/>
      <c r="HRG186" s="34"/>
      <c r="HRH186" s="33"/>
      <c r="HRI186" s="33"/>
      <c r="HRJ186" s="39"/>
      <c r="HRK186" s="37"/>
      <c r="HRL186" s="32"/>
      <c r="HRM186" s="32"/>
      <c r="HRN186" s="32"/>
      <c r="HRO186" s="32"/>
      <c r="HRP186" s="32"/>
      <c r="HRQ186" s="32"/>
      <c r="HRR186" s="32"/>
      <c r="HRS186" s="32"/>
      <c r="HRT186" s="32"/>
      <c r="HRU186" s="32"/>
      <c r="HRV186" s="33"/>
      <c r="HRW186" s="34"/>
      <c r="HRX186" s="33"/>
      <c r="HRY186" s="33"/>
      <c r="HRZ186" s="39"/>
      <c r="HSA186" s="37"/>
      <c r="HSB186" s="32"/>
      <c r="HSC186" s="32"/>
      <c r="HSD186" s="32"/>
      <c r="HSE186" s="32"/>
      <c r="HSF186" s="32"/>
      <c r="HSG186" s="32"/>
      <c r="HSH186" s="32"/>
      <c r="HSI186" s="32"/>
      <c r="HSJ186" s="32"/>
      <c r="HSK186" s="32"/>
      <c r="HSL186" s="33"/>
      <c r="HSM186" s="34"/>
      <c r="HSN186" s="33"/>
      <c r="HSO186" s="33"/>
      <c r="HSP186" s="39"/>
      <c r="HSQ186" s="37"/>
      <c r="HSR186" s="32"/>
      <c r="HSS186" s="32"/>
      <c r="HST186" s="32"/>
      <c r="HSU186" s="32"/>
      <c r="HSV186" s="32"/>
      <c r="HSW186" s="32"/>
      <c r="HSX186" s="32"/>
      <c r="HSY186" s="32"/>
      <c r="HSZ186" s="32"/>
      <c r="HTA186" s="32"/>
      <c r="HTB186" s="33"/>
      <c r="HTC186" s="34"/>
      <c r="HTD186" s="33"/>
      <c r="HTE186" s="33"/>
      <c r="HTF186" s="39"/>
      <c r="HTG186" s="37"/>
      <c r="HTH186" s="32"/>
      <c r="HTI186" s="32"/>
      <c r="HTJ186" s="32"/>
      <c r="HTK186" s="32"/>
      <c r="HTL186" s="32"/>
      <c r="HTM186" s="32"/>
      <c r="HTN186" s="32"/>
      <c r="HTO186" s="32"/>
      <c r="HTP186" s="32"/>
      <c r="HTQ186" s="32"/>
      <c r="HTR186" s="33"/>
      <c r="HTS186" s="34"/>
      <c r="HTT186" s="33"/>
      <c r="HTU186" s="33"/>
      <c r="HTV186" s="39"/>
      <c r="HTW186" s="37"/>
      <c r="HTX186" s="32"/>
      <c r="HTY186" s="32"/>
      <c r="HTZ186" s="32"/>
      <c r="HUA186" s="32"/>
      <c r="HUB186" s="32"/>
      <c r="HUC186" s="32"/>
      <c r="HUD186" s="32"/>
      <c r="HUE186" s="32"/>
      <c r="HUF186" s="32"/>
      <c r="HUG186" s="32"/>
      <c r="HUH186" s="33"/>
      <c r="HUI186" s="34"/>
      <c r="HUJ186" s="33"/>
      <c r="HUK186" s="33"/>
      <c r="HUL186" s="39"/>
      <c r="HUM186" s="37"/>
      <c r="HUN186" s="32"/>
      <c r="HUO186" s="32"/>
      <c r="HUP186" s="32"/>
      <c r="HUQ186" s="32"/>
      <c r="HUR186" s="32"/>
      <c r="HUS186" s="32"/>
      <c r="HUT186" s="32"/>
      <c r="HUU186" s="32"/>
      <c r="HUV186" s="32"/>
      <c r="HUW186" s="32"/>
      <c r="HUX186" s="33"/>
      <c r="HUY186" s="34"/>
      <c r="HUZ186" s="33"/>
      <c r="HVA186" s="33"/>
      <c r="HVB186" s="39"/>
      <c r="HVC186" s="37"/>
      <c r="HVD186" s="32"/>
      <c r="HVE186" s="32"/>
      <c r="HVF186" s="32"/>
      <c r="HVG186" s="32"/>
      <c r="HVH186" s="32"/>
      <c r="HVI186" s="32"/>
      <c r="HVJ186" s="32"/>
      <c r="HVK186" s="32"/>
      <c r="HVL186" s="32"/>
      <c r="HVM186" s="32"/>
      <c r="HVN186" s="33"/>
      <c r="HVO186" s="34"/>
      <c r="HVP186" s="33"/>
      <c r="HVQ186" s="33"/>
      <c r="HVR186" s="39"/>
      <c r="HVS186" s="37"/>
      <c r="HVT186" s="32"/>
      <c r="HVU186" s="32"/>
      <c r="HVV186" s="32"/>
      <c r="HVW186" s="32"/>
      <c r="HVX186" s="32"/>
      <c r="HVY186" s="32"/>
      <c r="HVZ186" s="32"/>
      <c r="HWA186" s="32"/>
      <c r="HWB186" s="32"/>
      <c r="HWC186" s="32"/>
      <c r="HWD186" s="33"/>
      <c r="HWE186" s="34"/>
      <c r="HWF186" s="33"/>
      <c r="HWG186" s="33"/>
      <c r="HWH186" s="39"/>
      <c r="HWI186" s="37"/>
      <c r="HWJ186" s="32"/>
      <c r="HWK186" s="32"/>
      <c r="HWL186" s="32"/>
      <c r="HWM186" s="32"/>
      <c r="HWN186" s="32"/>
      <c r="HWO186" s="32"/>
      <c r="HWP186" s="32"/>
      <c r="HWQ186" s="32"/>
      <c r="HWR186" s="32"/>
      <c r="HWS186" s="32"/>
      <c r="HWT186" s="33"/>
      <c r="HWU186" s="34"/>
      <c r="HWV186" s="33"/>
      <c r="HWW186" s="33"/>
      <c r="HWX186" s="39"/>
      <c r="HWY186" s="37"/>
      <c r="HWZ186" s="32"/>
      <c r="HXA186" s="32"/>
      <c r="HXB186" s="32"/>
      <c r="HXC186" s="32"/>
      <c r="HXD186" s="32"/>
      <c r="HXE186" s="32"/>
      <c r="HXF186" s="32"/>
      <c r="HXG186" s="32"/>
      <c r="HXH186" s="32"/>
      <c r="HXI186" s="32"/>
      <c r="HXJ186" s="33"/>
      <c r="HXK186" s="34"/>
      <c r="HXL186" s="33"/>
      <c r="HXM186" s="33"/>
      <c r="HXN186" s="39"/>
      <c r="HXO186" s="37"/>
      <c r="HXP186" s="32"/>
      <c r="HXQ186" s="32"/>
      <c r="HXR186" s="32"/>
      <c r="HXS186" s="32"/>
      <c r="HXT186" s="32"/>
      <c r="HXU186" s="32"/>
      <c r="HXV186" s="32"/>
      <c r="HXW186" s="32"/>
      <c r="HXX186" s="32"/>
      <c r="HXY186" s="32"/>
      <c r="HXZ186" s="33"/>
      <c r="HYA186" s="34"/>
      <c r="HYB186" s="33"/>
      <c r="HYC186" s="33"/>
      <c r="HYD186" s="39"/>
      <c r="HYE186" s="37"/>
      <c r="HYF186" s="32"/>
      <c r="HYG186" s="32"/>
      <c r="HYH186" s="32"/>
      <c r="HYI186" s="32"/>
      <c r="HYJ186" s="32"/>
      <c r="HYK186" s="32"/>
      <c r="HYL186" s="32"/>
      <c r="HYM186" s="32"/>
      <c r="HYN186" s="32"/>
      <c r="HYO186" s="32"/>
      <c r="HYP186" s="33"/>
      <c r="HYQ186" s="34"/>
      <c r="HYR186" s="33"/>
      <c r="HYS186" s="33"/>
      <c r="HYT186" s="39"/>
      <c r="HYU186" s="37"/>
      <c r="HYV186" s="32"/>
      <c r="HYW186" s="32"/>
      <c r="HYX186" s="32"/>
      <c r="HYY186" s="32"/>
      <c r="HYZ186" s="32"/>
      <c r="HZA186" s="32"/>
      <c r="HZB186" s="32"/>
      <c r="HZC186" s="32"/>
      <c r="HZD186" s="32"/>
      <c r="HZE186" s="32"/>
      <c r="HZF186" s="33"/>
      <c r="HZG186" s="34"/>
      <c r="HZH186" s="33"/>
      <c r="HZI186" s="33"/>
      <c r="HZJ186" s="39"/>
      <c r="HZK186" s="37"/>
      <c r="HZL186" s="32"/>
      <c r="HZM186" s="32"/>
      <c r="HZN186" s="32"/>
      <c r="HZO186" s="32"/>
      <c r="HZP186" s="32"/>
      <c r="HZQ186" s="32"/>
      <c r="HZR186" s="32"/>
      <c r="HZS186" s="32"/>
      <c r="HZT186" s="32"/>
      <c r="HZU186" s="32"/>
      <c r="HZV186" s="33"/>
      <c r="HZW186" s="34"/>
      <c r="HZX186" s="33"/>
      <c r="HZY186" s="33"/>
      <c r="HZZ186" s="39"/>
      <c r="IAA186" s="37"/>
      <c r="IAB186" s="32"/>
      <c r="IAC186" s="32"/>
      <c r="IAD186" s="32"/>
      <c r="IAE186" s="32"/>
      <c r="IAF186" s="32"/>
      <c r="IAG186" s="32"/>
      <c r="IAH186" s="32"/>
      <c r="IAI186" s="32"/>
      <c r="IAJ186" s="32"/>
      <c r="IAK186" s="32"/>
      <c r="IAL186" s="33"/>
      <c r="IAM186" s="34"/>
      <c r="IAN186" s="33"/>
      <c r="IAO186" s="33"/>
      <c r="IAP186" s="39"/>
      <c r="IAQ186" s="37"/>
      <c r="IAR186" s="32"/>
      <c r="IAS186" s="32"/>
      <c r="IAT186" s="32"/>
      <c r="IAU186" s="32"/>
      <c r="IAV186" s="32"/>
      <c r="IAW186" s="32"/>
      <c r="IAX186" s="32"/>
      <c r="IAY186" s="32"/>
      <c r="IAZ186" s="32"/>
      <c r="IBA186" s="32"/>
      <c r="IBB186" s="33"/>
      <c r="IBC186" s="34"/>
      <c r="IBD186" s="33"/>
      <c r="IBE186" s="33"/>
      <c r="IBF186" s="39"/>
      <c r="IBG186" s="37"/>
      <c r="IBH186" s="32"/>
      <c r="IBI186" s="32"/>
      <c r="IBJ186" s="32"/>
      <c r="IBK186" s="32"/>
      <c r="IBL186" s="32"/>
      <c r="IBM186" s="32"/>
      <c r="IBN186" s="32"/>
      <c r="IBO186" s="32"/>
      <c r="IBP186" s="32"/>
      <c r="IBQ186" s="32"/>
      <c r="IBR186" s="33"/>
      <c r="IBS186" s="34"/>
      <c r="IBT186" s="33"/>
      <c r="IBU186" s="33"/>
      <c r="IBV186" s="39"/>
      <c r="IBW186" s="37"/>
      <c r="IBX186" s="32"/>
      <c r="IBY186" s="32"/>
      <c r="IBZ186" s="32"/>
      <c r="ICA186" s="32"/>
      <c r="ICB186" s="32"/>
      <c r="ICC186" s="32"/>
      <c r="ICD186" s="32"/>
      <c r="ICE186" s="32"/>
      <c r="ICF186" s="32"/>
      <c r="ICG186" s="32"/>
      <c r="ICH186" s="33"/>
      <c r="ICI186" s="34"/>
      <c r="ICJ186" s="33"/>
      <c r="ICK186" s="33"/>
      <c r="ICL186" s="39"/>
      <c r="ICM186" s="37"/>
      <c r="ICN186" s="32"/>
      <c r="ICO186" s="32"/>
      <c r="ICP186" s="32"/>
      <c r="ICQ186" s="32"/>
      <c r="ICR186" s="32"/>
      <c r="ICS186" s="32"/>
      <c r="ICT186" s="32"/>
      <c r="ICU186" s="32"/>
      <c r="ICV186" s="32"/>
      <c r="ICW186" s="32"/>
      <c r="ICX186" s="33"/>
      <c r="ICY186" s="34"/>
      <c r="ICZ186" s="33"/>
      <c r="IDA186" s="33"/>
      <c r="IDB186" s="39"/>
      <c r="IDC186" s="37"/>
      <c r="IDD186" s="32"/>
      <c r="IDE186" s="32"/>
      <c r="IDF186" s="32"/>
      <c r="IDG186" s="32"/>
      <c r="IDH186" s="32"/>
      <c r="IDI186" s="32"/>
      <c r="IDJ186" s="32"/>
      <c r="IDK186" s="32"/>
      <c r="IDL186" s="32"/>
      <c r="IDM186" s="32"/>
      <c r="IDN186" s="33"/>
      <c r="IDO186" s="34"/>
      <c r="IDP186" s="33"/>
      <c r="IDQ186" s="33"/>
      <c r="IDR186" s="39"/>
      <c r="IDS186" s="37"/>
      <c r="IDT186" s="32"/>
      <c r="IDU186" s="32"/>
      <c r="IDV186" s="32"/>
      <c r="IDW186" s="32"/>
      <c r="IDX186" s="32"/>
      <c r="IDY186" s="32"/>
      <c r="IDZ186" s="32"/>
      <c r="IEA186" s="32"/>
      <c r="IEB186" s="32"/>
      <c r="IEC186" s="32"/>
      <c r="IED186" s="33"/>
      <c r="IEE186" s="34"/>
      <c r="IEF186" s="33"/>
      <c r="IEG186" s="33"/>
      <c r="IEH186" s="39"/>
      <c r="IEI186" s="37"/>
      <c r="IEJ186" s="32"/>
      <c r="IEK186" s="32"/>
      <c r="IEL186" s="32"/>
      <c r="IEM186" s="32"/>
      <c r="IEN186" s="32"/>
      <c r="IEO186" s="32"/>
      <c r="IEP186" s="32"/>
      <c r="IEQ186" s="32"/>
      <c r="IER186" s="32"/>
      <c r="IES186" s="32"/>
      <c r="IET186" s="33"/>
      <c r="IEU186" s="34"/>
      <c r="IEV186" s="33"/>
      <c r="IEW186" s="33"/>
      <c r="IEX186" s="39"/>
      <c r="IEY186" s="37"/>
      <c r="IEZ186" s="32"/>
      <c r="IFA186" s="32"/>
      <c r="IFB186" s="32"/>
      <c r="IFC186" s="32"/>
      <c r="IFD186" s="32"/>
      <c r="IFE186" s="32"/>
      <c r="IFF186" s="32"/>
      <c r="IFG186" s="32"/>
      <c r="IFH186" s="32"/>
      <c r="IFI186" s="32"/>
      <c r="IFJ186" s="33"/>
      <c r="IFK186" s="34"/>
      <c r="IFL186" s="33"/>
      <c r="IFM186" s="33"/>
      <c r="IFN186" s="39"/>
      <c r="IFO186" s="37"/>
      <c r="IFP186" s="32"/>
      <c r="IFQ186" s="32"/>
      <c r="IFR186" s="32"/>
      <c r="IFS186" s="32"/>
      <c r="IFT186" s="32"/>
      <c r="IFU186" s="32"/>
      <c r="IFV186" s="32"/>
      <c r="IFW186" s="32"/>
      <c r="IFX186" s="32"/>
      <c r="IFY186" s="32"/>
      <c r="IFZ186" s="33"/>
      <c r="IGA186" s="34"/>
      <c r="IGB186" s="33"/>
      <c r="IGC186" s="33"/>
      <c r="IGD186" s="39"/>
      <c r="IGE186" s="37"/>
      <c r="IGF186" s="32"/>
      <c r="IGG186" s="32"/>
      <c r="IGH186" s="32"/>
      <c r="IGI186" s="32"/>
      <c r="IGJ186" s="32"/>
      <c r="IGK186" s="32"/>
      <c r="IGL186" s="32"/>
      <c r="IGM186" s="32"/>
      <c r="IGN186" s="32"/>
      <c r="IGO186" s="32"/>
      <c r="IGP186" s="33"/>
      <c r="IGQ186" s="34"/>
      <c r="IGR186" s="33"/>
      <c r="IGS186" s="33"/>
      <c r="IGT186" s="39"/>
      <c r="IGU186" s="37"/>
      <c r="IGV186" s="32"/>
      <c r="IGW186" s="32"/>
      <c r="IGX186" s="32"/>
      <c r="IGY186" s="32"/>
      <c r="IGZ186" s="32"/>
      <c r="IHA186" s="32"/>
      <c r="IHB186" s="32"/>
      <c r="IHC186" s="32"/>
      <c r="IHD186" s="32"/>
      <c r="IHE186" s="32"/>
      <c r="IHF186" s="33"/>
      <c r="IHG186" s="34"/>
      <c r="IHH186" s="33"/>
      <c r="IHI186" s="33"/>
      <c r="IHJ186" s="39"/>
      <c r="IHK186" s="37"/>
      <c r="IHL186" s="32"/>
      <c r="IHM186" s="32"/>
      <c r="IHN186" s="32"/>
      <c r="IHO186" s="32"/>
      <c r="IHP186" s="32"/>
      <c r="IHQ186" s="32"/>
      <c r="IHR186" s="32"/>
      <c r="IHS186" s="32"/>
      <c r="IHT186" s="32"/>
      <c r="IHU186" s="32"/>
      <c r="IHV186" s="33"/>
      <c r="IHW186" s="34"/>
      <c r="IHX186" s="33"/>
      <c r="IHY186" s="33"/>
      <c r="IHZ186" s="39"/>
      <c r="IIA186" s="37"/>
      <c r="IIB186" s="32"/>
      <c r="IIC186" s="32"/>
      <c r="IID186" s="32"/>
      <c r="IIE186" s="32"/>
      <c r="IIF186" s="32"/>
      <c r="IIG186" s="32"/>
      <c r="IIH186" s="32"/>
      <c r="III186" s="32"/>
      <c r="IIJ186" s="32"/>
      <c r="IIK186" s="32"/>
      <c r="IIL186" s="33"/>
      <c r="IIM186" s="34"/>
      <c r="IIN186" s="33"/>
      <c r="IIO186" s="33"/>
      <c r="IIP186" s="39"/>
      <c r="IIQ186" s="37"/>
      <c r="IIR186" s="32"/>
      <c r="IIS186" s="32"/>
      <c r="IIT186" s="32"/>
      <c r="IIU186" s="32"/>
      <c r="IIV186" s="32"/>
      <c r="IIW186" s="32"/>
      <c r="IIX186" s="32"/>
      <c r="IIY186" s="32"/>
      <c r="IIZ186" s="32"/>
      <c r="IJA186" s="32"/>
      <c r="IJB186" s="33"/>
      <c r="IJC186" s="34"/>
      <c r="IJD186" s="33"/>
      <c r="IJE186" s="33"/>
      <c r="IJF186" s="39"/>
      <c r="IJG186" s="37"/>
      <c r="IJH186" s="32"/>
      <c r="IJI186" s="32"/>
      <c r="IJJ186" s="32"/>
      <c r="IJK186" s="32"/>
      <c r="IJL186" s="32"/>
      <c r="IJM186" s="32"/>
      <c r="IJN186" s="32"/>
      <c r="IJO186" s="32"/>
      <c r="IJP186" s="32"/>
      <c r="IJQ186" s="32"/>
      <c r="IJR186" s="33"/>
      <c r="IJS186" s="34"/>
      <c r="IJT186" s="33"/>
      <c r="IJU186" s="33"/>
      <c r="IJV186" s="39"/>
      <c r="IJW186" s="37"/>
      <c r="IJX186" s="32"/>
      <c r="IJY186" s="32"/>
      <c r="IJZ186" s="32"/>
      <c r="IKA186" s="32"/>
      <c r="IKB186" s="32"/>
      <c r="IKC186" s="32"/>
      <c r="IKD186" s="32"/>
      <c r="IKE186" s="32"/>
      <c r="IKF186" s="32"/>
      <c r="IKG186" s="32"/>
      <c r="IKH186" s="33"/>
      <c r="IKI186" s="34"/>
      <c r="IKJ186" s="33"/>
      <c r="IKK186" s="33"/>
      <c r="IKL186" s="39"/>
      <c r="IKM186" s="37"/>
      <c r="IKN186" s="32"/>
      <c r="IKO186" s="32"/>
      <c r="IKP186" s="32"/>
      <c r="IKQ186" s="32"/>
      <c r="IKR186" s="32"/>
      <c r="IKS186" s="32"/>
      <c r="IKT186" s="32"/>
      <c r="IKU186" s="32"/>
      <c r="IKV186" s="32"/>
      <c r="IKW186" s="32"/>
      <c r="IKX186" s="33"/>
      <c r="IKY186" s="34"/>
      <c r="IKZ186" s="33"/>
      <c r="ILA186" s="33"/>
      <c r="ILB186" s="39"/>
      <c r="ILC186" s="37"/>
      <c r="ILD186" s="32"/>
      <c r="ILE186" s="32"/>
      <c r="ILF186" s="32"/>
      <c r="ILG186" s="32"/>
      <c r="ILH186" s="32"/>
      <c r="ILI186" s="32"/>
      <c r="ILJ186" s="32"/>
      <c r="ILK186" s="32"/>
      <c r="ILL186" s="32"/>
      <c r="ILM186" s="32"/>
      <c r="ILN186" s="33"/>
      <c r="ILO186" s="34"/>
      <c r="ILP186" s="33"/>
      <c r="ILQ186" s="33"/>
      <c r="ILR186" s="39"/>
      <c r="ILS186" s="37"/>
      <c r="ILT186" s="32"/>
      <c r="ILU186" s="32"/>
      <c r="ILV186" s="32"/>
      <c r="ILW186" s="32"/>
      <c r="ILX186" s="32"/>
      <c r="ILY186" s="32"/>
      <c r="ILZ186" s="32"/>
      <c r="IMA186" s="32"/>
      <c r="IMB186" s="32"/>
      <c r="IMC186" s="32"/>
      <c r="IMD186" s="33"/>
      <c r="IME186" s="34"/>
      <c r="IMF186" s="33"/>
      <c r="IMG186" s="33"/>
      <c r="IMH186" s="39"/>
      <c r="IMI186" s="37"/>
      <c r="IMJ186" s="32"/>
      <c r="IMK186" s="32"/>
      <c r="IML186" s="32"/>
      <c r="IMM186" s="32"/>
      <c r="IMN186" s="32"/>
      <c r="IMO186" s="32"/>
      <c r="IMP186" s="32"/>
      <c r="IMQ186" s="32"/>
      <c r="IMR186" s="32"/>
      <c r="IMS186" s="32"/>
      <c r="IMT186" s="33"/>
      <c r="IMU186" s="34"/>
      <c r="IMV186" s="33"/>
      <c r="IMW186" s="33"/>
      <c r="IMX186" s="39"/>
      <c r="IMY186" s="37"/>
      <c r="IMZ186" s="32"/>
      <c r="INA186" s="32"/>
      <c r="INB186" s="32"/>
      <c r="INC186" s="32"/>
      <c r="IND186" s="32"/>
      <c r="INE186" s="32"/>
      <c r="INF186" s="32"/>
      <c r="ING186" s="32"/>
      <c r="INH186" s="32"/>
      <c r="INI186" s="32"/>
      <c r="INJ186" s="33"/>
      <c r="INK186" s="34"/>
      <c r="INL186" s="33"/>
      <c r="INM186" s="33"/>
      <c r="INN186" s="39"/>
      <c r="INO186" s="37"/>
      <c r="INP186" s="32"/>
      <c r="INQ186" s="32"/>
      <c r="INR186" s="32"/>
      <c r="INS186" s="32"/>
      <c r="INT186" s="32"/>
      <c r="INU186" s="32"/>
      <c r="INV186" s="32"/>
      <c r="INW186" s="32"/>
      <c r="INX186" s="32"/>
      <c r="INY186" s="32"/>
      <c r="INZ186" s="33"/>
      <c r="IOA186" s="34"/>
      <c r="IOB186" s="33"/>
      <c r="IOC186" s="33"/>
      <c r="IOD186" s="39"/>
      <c r="IOE186" s="37"/>
      <c r="IOF186" s="32"/>
      <c r="IOG186" s="32"/>
      <c r="IOH186" s="32"/>
      <c r="IOI186" s="32"/>
      <c r="IOJ186" s="32"/>
      <c r="IOK186" s="32"/>
      <c r="IOL186" s="32"/>
      <c r="IOM186" s="32"/>
      <c r="ION186" s="32"/>
      <c r="IOO186" s="32"/>
      <c r="IOP186" s="33"/>
      <c r="IOQ186" s="34"/>
      <c r="IOR186" s="33"/>
      <c r="IOS186" s="33"/>
      <c r="IOT186" s="39"/>
      <c r="IOU186" s="37"/>
      <c r="IOV186" s="32"/>
      <c r="IOW186" s="32"/>
      <c r="IOX186" s="32"/>
      <c r="IOY186" s="32"/>
      <c r="IOZ186" s="32"/>
      <c r="IPA186" s="32"/>
      <c r="IPB186" s="32"/>
      <c r="IPC186" s="32"/>
      <c r="IPD186" s="32"/>
      <c r="IPE186" s="32"/>
      <c r="IPF186" s="33"/>
      <c r="IPG186" s="34"/>
      <c r="IPH186" s="33"/>
      <c r="IPI186" s="33"/>
      <c r="IPJ186" s="39"/>
      <c r="IPK186" s="37"/>
      <c r="IPL186" s="32"/>
      <c r="IPM186" s="32"/>
      <c r="IPN186" s="32"/>
      <c r="IPO186" s="32"/>
      <c r="IPP186" s="32"/>
      <c r="IPQ186" s="32"/>
      <c r="IPR186" s="32"/>
      <c r="IPS186" s="32"/>
      <c r="IPT186" s="32"/>
      <c r="IPU186" s="32"/>
      <c r="IPV186" s="33"/>
      <c r="IPW186" s="34"/>
      <c r="IPX186" s="33"/>
      <c r="IPY186" s="33"/>
      <c r="IPZ186" s="39"/>
      <c r="IQA186" s="37"/>
      <c r="IQB186" s="32"/>
      <c r="IQC186" s="32"/>
      <c r="IQD186" s="32"/>
      <c r="IQE186" s="32"/>
      <c r="IQF186" s="32"/>
      <c r="IQG186" s="32"/>
      <c r="IQH186" s="32"/>
      <c r="IQI186" s="32"/>
      <c r="IQJ186" s="32"/>
      <c r="IQK186" s="32"/>
      <c r="IQL186" s="33"/>
      <c r="IQM186" s="34"/>
      <c r="IQN186" s="33"/>
      <c r="IQO186" s="33"/>
      <c r="IQP186" s="39"/>
      <c r="IQQ186" s="37"/>
      <c r="IQR186" s="32"/>
      <c r="IQS186" s="32"/>
      <c r="IQT186" s="32"/>
      <c r="IQU186" s="32"/>
      <c r="IQV186" s="32"/>
      <c r="IQW186" s="32"/>
      <c r="IQX186" s="32"/>
      <c r="IQY186" s="32"/>
      <c r="IQZ186" s="32"/>
      <c r="IRA186" s="32"/>
      <c r="IRB186" s="33"/>
      <c r="IRC186" s="34"/>
      <c r="IRD186" s="33"/>
      <c r="IRE186" s="33"/>
      <c r="IRF186" s="39"/>
      <c r="IRG186" s="37"/>
      <c r="IRH186" s="32"/>
      <c r="IRI186" s="32"/>
      <c r="IRJ186" s="32"/>
      <c r="IRK186" s="32"/>
      <c r="IRL186" s="32"/>
      <c r="IRM186" s="32"/>
      <c r="IRN186" s="32"/>
      <c r="IRO186" s="32"/>
      <c r="IRP186" s="32"/>
      <c r="IRQ186" s="32"/>
      <c r="IRR186" s="33"/>
      <c r="IRS186" s="34"/>
      <c r="IRT186" s="33"/>
      <c r="IRU186" s="33"/>
      <c r="IRV186" s="39"/>
      <c r="IRW186" s="37"/>
      <c r="IRX186" s="32"/>
      <c r="IRY186" s="32"/>
      <c r="IRZ186" s="32"/>
      <c r="ISA186" s="32"/>
      <c r="ISB186" s="32"/>
      <c r="ISC186" s="32"/>
      <c r="ISD186" s="32"/>
      <c r="ISE186" s="32"/>
      <c r="ISF186" s="32"/>
      <c r="ISG186" s="32"/>
      <c r="ISH186" s="33"/>
      <c r="ISI186" s="34"/>
      <c r="ISJ186" s="33"/>
      <c r="ISK186" s="33"/>
      <c r="ISL186" s="39"/>
      <c r="ISM186" s="37"/>
      <c r="ISN186" s="32"/>
      <c r="ISO186" s="32"/>
      <c r="ISP186" s="32"/>
      <c r="ISQ186" s="32"/>
      <c r="ISR186" s="32"/>
      <c r="ISS186" s="32"/>
      <c r="IST186" s="32"/>
      <c r="ISU186" s="32"/>
      <c r="ISV186" s="32"/>
      <c r="ISW186" s="32"/>
      <c r="ISX186" s="33"/>
      <c r="ISY186" s="34"/>
      <c r="ISZ186" s="33"/>
      <c r="ITA186" s="33"/>
      <c r="ITB186" s="39"/>
      <c r="ITC186" s="37"/>
      <c r="ITD186" s="32"/>
      <c r="ITE186" s="32"/>
      <c r="ITF186" s="32"/>
      <c r="ITG186" s="32"/>
      <c r="ITH186" s="32"/>
      <c r="ITI186" s="32"/>
      <c r="ITJ186" s="32"/>
      <c r="ITK186" s="32"/>
      <c r="ITL186" s="32"/>
      <c r="ITM186" s="32"/>
      <c r="ITN186" s="33"/>
      <c r="ITO186" s="34"/>
      <c r="ITP186" s="33"/>
      <c r="ITQ186" s="33"/>
      <c r="ITR186" s="39"/>
      <c r="ITS186" s="37"/>
      <c r="ITT186" s="32"/>
      <c r="ITU186" s="32"/>
      <c r="ITV186" s="32"/>
      <c r="ITW186" s="32"/>
      <c r="ITX186" s="32"/>
      <c r="ITY186" s="32"/>
      <c r="ITZ186" s="32"/>
      <c r="IUA186" s="32"/>
      <c r="IUB186" s="32"/>
      <c r="IUC186" s="32"/>
      <c r="IUD186" s="33"/>
      <c r="IUE186" s="34"/>
      <c r="IUF186" s="33"/>
      <c r="IUG186" s="33"/>
      <c r="IUH186" s="39"/>
      <c r="IUI186" s="37"/>
      <c r="IUJ186" s="32"/>
      <c r="IUK186" s="32"/>
      <c r="IUL186" s="32"/>
      <c r="IUM186" s="32"/>
      <c r="IUN186" s="32"/>
      <c r="IUO186" s="32"/>
      <c r="IUP186" s="32"/>
      <c r="IUQ186" s="32"/>
      <c r="IUR186" s="32"/>
      <c r="IUS186" s="32"/>
      <c r="IUT186" s="33"/>
      <c r="IUU186" s="34"/>
      <c r="IUV186" s="33"/>
      <c r="IUW186" s="33"/>
      <c r="IUX186" s="39"/>
      <c r="IUY186" s="37"/>
      <c r="IUZ186" s="32"/>
      <c r="IVA186" s="32"/>
      <c r="IVB186" s="32"/>
      <c r="IVC186" s="32"/>
      <c r="IVD186" s="32"/>
      <c r="IVE186" s="32"/>
      <c r="IVF186" s="32"/>
      <c r="IVG186" s="32"/>
      <c r="IVH186" s="32"/>
      <c r="IVI186" s="32"/>
      <c r="IVJ186" s="33"/>
      <c r="IVK186" s="34"/>
      <c r="IVL186" s="33"/>
      <c r="IVM186" s="33"/>
      <c r="IVN186" s="39"/>
      <c r="IVO186" s="37"/>
      <c r="IVP186" s="32"/>
      <c r="IVQ186" s="32"/>
      <c r="IVR186" s="32"/>
      <c r="IVS186" s="32"/>
      <c r="IVT186" s="32"/>
      <c r="IVU186" s="32"/>
      <c r="IVV186" s="32"/>
      <c r="IVW186" s="32"/>
      <c r="IVX186" s="32"/>
      <c r="IVY186" s="32"/>
      <c r="IVZ186" s="33"/>
      <c r="IWA186" s="34"/>
      <c r="IWB186" s="33"/>
      <c r="IWC186" s="33"/>
      <c r="IWD186" s="39"/>
      <c r="IWE186" s="37"/>
      <c r="IWF186" s="32"/>
      <c r="IWG186" s="32"/>
      <c r="IWH186" s="32"/>
      <c r="IWI186" s="32"/>
      <c r="IWJ186" s="32"/>
      <c r="IWK186" s="32"/>
      <c r="IWL186" s="32"/>
      <c r="IWM186" s="32"/>
      <c r="IWN186" s="32"/>
      <c r="IWO186" s="32"/>
      <c r="IWP186" s="33"/>
      <c r="IWQ186" s="34"/>
      <c r="IWR186" s="33"/>
      <c r="IWS186" s="33"/>
      <c r="IWT186" s="39"/>
      <c r="IWU186" s="37"/>
      <c r="IWV186" s="32"/>
      <c r="IWW186" s="32"/>
      <c r="IWX186" s="32"/>
      <c r="IWY186" s="32"/>
      <c r="IWZ186" s="32"/>
      <c r="IXA186" s="32"/>
      <c r="IXB186" s="32"/>
      <c r="IXC186" s="32"/>
      <c r="IXD186" s="32"/>
      <c r="IXE186" s="32"/>
      <c r="IXF186" s="33"/>
      <c r="IXG186" s="34"/>
      <c r="IXH186" s="33"/>
      <c r="IXI186" s="33"/>
      <c r="IXJ186" s="39"/>
      <c r="IXK186" s="37"/>
      <c r="IXL186" s="32"/>
      <c r="IXM186" s="32"/>
      <c r="IXN186" s="32"/>
      <c r="IXO186" s="32"/>
      <c r="IXP186" s="32"/>
      <c r="IXQ186" s="32"/>
      <c r="IXR186" s="32"/>
      <c r="IXS186" s="32"/>
      <c r="IXT186" s="32"/>
      <c r="IXU186" s="32"/>
      <c r="IXV186" s="33"/>
      <c r="IXW186" s="34"/>
      <c r="IXX186" s="33"/>
      <c r="IXY186" s="33"/>
      <c r="IXZ186" s="39"/>
      <c r="IYA186" s="37"/>
      <c r="IYB186" s="32"/>
      <c r="IYC186" s="32"/>
      <c r="IYD186" s="32"/>
      <c r="IYE186" s="32"/>
      <c r="IYF186" s="32"/>
      <c r="IYG186" s="32"/>
      <c r="IYH186" s="32"/>
      <c r="IYI186" s="32"/>
      <c r="IYJ186" s="32"/>
      <c r="IYK186" s="32"/>
      <c r="IYL186" s="33"/>
      <c r="IYM186" s="34"/>
      <c r="IYN186" s="33"/>
      <c r="IYO186" s="33"/>
      <c r="IYP186" s="39"/>
      <c r="IYQ186" s="37"/>
      <c r="IYR186" s="32"/>
      <c r="IYS186" s="32"/>
      <c r="IYT186" s="32"/>
      <c r="IYU186" s="32"/>
      <c r="IYV186" s="32"/>
      <c r="IYW186" s="32"/>
      <c r="IYX186" s="32"/>
      <c r="IYY186" s="32"/>
      <c r="IYZ186" s="32"/>
      <c r="IZA186" s="32"/>
      <c r="IZB186" s="33"/>
      <c r="IZC186" s="34"/>
      <c r="IZD186" s="33"/>
      <c r="IZE186" s="33"/>
      <c r="IZF186" s="39"/>
      <c r="IZG186" s="37"/>
      <c r="IZH186" s="32"/>
      <c r="IZI186" s="32"/>
      <c r="IZJ186" s="32"/>
      <c r="IZK186" s="32"/>
      <c r="IZL186" s="32"/>
      <c r="IZM186" s="32"/>
      <c r="IZN186" s="32"/>
      <c r="IZO186" s="32"/>
      <c r="IZP186" s="32"/>
      <c r="IZQ186" s="32"/>
      <c r="IZR186" s="33"/>
      <c r="IZS186" s="34"/>
      <c r="IZT186" s="33"/>
      <c r="IZU186" s="33"/>
      <c r="IZV186" s="39"/>
      <c r="IZW186" s="37"/>
      <c r="IZX186" s="32"/>
      <c r="IZY186" s="32"/>
      <c r="IZZ186" s="32"/>
      <c r="JAA186" s="32"/>
      <c r="JAB186" s="32"/>
      <c r="JAC186" s="32"/>
      <c r="JAD186" s="32"/>
      <c r="JAE186" s="32"/>
      <c r="JAF186" s="32"/>
      <c r="JAG186" s="32"/>
      <c r="JAH186" s="33"/>
      <c r="JAI186" s="34"/>
      <c r="JAJ186" s="33"/>
      <c r="JAK186" s="33"/>
      <c r="JAL186" s="39"/>
      <c r="JAM186" s="37"/>
      <c r="JAN186" s="32"/>
      <c r="JAO186" s="32"/>
      <c r="JAP186" s="32"/>
      <c r="JAQ186" s="32"/>
      <c r="JAR186" s="32"/>
      <c r="JAS186" s="32"/>
      <c r="JAT186" s="32"/>
      <c r="JAU186" s="32"/>
      <c r="JAV186" s="32"/>
      <c r="JAW186" s="32"/>
      <c r="JAX186" s="33"/>
      <c r="JAY186" s="34"/>
      <c r="JAZ186" s="33"/>
      <c r="JBA186" s="33"/>
      <c r="JBB186" s="39"/>
      <c r="JBC186" s="37"/>
      <c r="JBD186" s="32"/>
      <c r="JBE186" s="32"/>
      <c r="JBF186" s="32"/>
      <c r="JBG186" s="32"/>
      <c r="JBH186" s="32"/>
      <c r="JBI186" s="32"/>
      <c r="JBJ186" s="32"/>
      <c r="JBK186" s="32"/>
      <c r="JBL186" s="32"/>
      <c r="JBM186" s="32"/>
      <c r="JBN186" s="33"/>
      <c r="JBO186" s="34"/>
      <c r="JBP186" s="33"/>
      <c r="JBQ186" s="33"/>
      <c r="JBR186" s="39"/>
      <c r="JBS186" s="37"/>
      <c r="JBT186" s="32"/>
      <c r="JBU186" s="32"/>
      <c r="JBV186" s="32"/>
      <c r="JBW186" s="32"/>
      <c r="JBX186" s="32"/>
      <c r="JBY186" s="32"/>
      <c r="JBZ186" s="32"/>
      <c r="JCA186" s="32"/>
      <c r="JCB186" s="32"/>
      <c r="JCC186" s="32"/>
      <c r="JCD186" s="33"/>
      <c r="JCE186" s="34"/>
      <c r="JCF186" s="33"/>
      <c r="JCG186" s="33"/>
      <c r="JCH186" s="39"/>
      <c r="JCI186" s="37"/>
      <c r="JCJ186" s="32"/>
      <c r="JCK186" s="32"/>
      <c r="JCL186" s="32"/>
      <c r="JCM186" s="32"/>
      <c r="JCN186" s="32"/>
      <c r="JCO186" s="32"/>
      <c r="JCP186" s="32"/>
      <c r="JCQ186" s="32"/>
      <c r="JCR186" s="32"/>
      <c r="JCS186" s="32"/>
      <c r="JCT186" s="33"/>
      <c r="JCU186" s="34"/>
      <c r="JCV186" s="33"/>
      <c r="JCW186" s="33"/>
      <c r="JCX186" s="39"/>
      <c r="JCY186" s="37"/>
      <c r="JCZ186" s="32"/>
      <c r="JDA186" s="32"/>
      <c r="JDB186" s="32"/>
      <c r="JDC186" s="32"/>
      <c r="JDD186" s="32"/>
      <c r="JDE186" s="32"/>
      <c r="JDF186" s="32"/>
      <c r="JDG186" s="32"/>
      <c r="JDH186" s="32"/>
      <c r="JDI186" s="32"/>
      <c r="JDJ186" s="33"/>
      <c r="JDK186" s="34"/>
      <c r="JDL186" s="33"/>
      <c r="JDM186" s="33"/>
      <c r="JDN186" s="39"/>
      <c r="JDO186" s="37"/>
      <c r="JDP186" s="32"/>
      <c r="JDQ186" s="32"/>
      <c r="JDR186" s="32"/>
      <c r="JDS186" s="32"/>
      <c r="JDT186" s="32"/>
      <c r="JDU186" s="32"/>
      <c r="JDV186" s="32"/>
      <c r="JDW186" s="32"/>
      <c r="JDX186" s="32"/>
      <c r="JDY186" s="32"/>
      <c r="JDZ186" s="33"/>
      <c r="JEA186" s="34"/>
      <c r="JEB186" s="33"/>
      <c r="JEC186" s="33"/>
      <c r="JED186" s="39"/>
      <c r="JEE186" s="37"/>
      <c r="JEF186" s="32"/>
      <c r="JEG186" s="32"/>
      <c r="JEH186" s="32"/>
      <c r="JEI186" s="32"/>
      <c r="JEJ186" s="32"/>
      <c r="JEK186" s="32"/>
      <c r="JEL186" s="32"/>
      <c r="JEM186" s="32"/>
      <c r="JEN186" s="32"/>
      <c r="JEO186" s="32"/>
      <c r="JEP186" s="33"/>
      <c r="JEQ186" s="34"/>
      <c r="JER186" s="33"/>
      <c r="JES186" s="33"/>
      <c r="JET186" s="39"/>
      <c r="JEU186" s="37"/>
      <c r="JEV186" s="32"/>
      <c r="JEW186" s="32"/>
      <c r="JEX186" s="32"/>
      <c r="JEY186" s="32"/>
      <c r="JEZ186" s="32"/>
      <c r="JFA186" s="32"/>
      <c r="JFB186" s="32"/>
      <c r="JFC186" s="32"/>
      <c r="JFD186" s="32"/>
      <c r="JFE186" s="32"/>
      <c r="JFF186" s="33"/>
      <c r="JFG186" s="34"/>
      <c r="JFH186" s="33"/>
      <c r="JFI186" s="33"/>
      <c r="JFJ186" s="39"/>
      <c r="JFK186" s="37"/>
      <c r="JFL186" s="32"/>
      <c r="JFM186" s="32"/>
      <c r="JFN186" s="32"/>
      <c r="JFO186" s="32"/>
      <c r="JFP186" s="32"/>
      <c r="JFQ186" s="32"/>
      <c r="JFR186" s="32"/>
      <c r="JFS186" s="32"/>
      <c r="JFT186" s="32"/>
      <c r="JFU186" s="32"/>
      <c r="JFV186" s="33"/>
      <c r="JFW186" s="34"/>
      <c r="JFX186" s="33"/>
      <c r="JFY186" s="33"/>
      <c r="JFZ186" s="39"/>
      <c r="JGA186" s="37"/>
      <c r="JGB186" s="32"/>
      <c r="JGC186" s="32"/>
      <c r="JGD186" s="32"/>
      <c r="JGE186" s="32"/>
      <c r="JGF186" s="32"/>
      <c r="JGG186" s="32"/>
      <c r="JGH186" s="32"/>
      <c r="JGI186" s="32"/>
      <c r="JGJ186" s="32"/>
      <c r="JGK186" s="32"/>
      <c r="JGL186" s="33"/>
      <c r="JGM186" s="34"/>
      <c r="JGN186" s="33"/>
      <c r="JGO186" s="33"/>
      <c r="JGP186" s="39"/>
      <c r="JGQ186" s="37"/>
      <c r="JGR186" s="32"/>
      <c r="JGS186" s="32"/>
      <c r="JGT186" s="32"/>
      <c r="JGU186" s="32"/>
      <c r="JGV186" s="32"/>
      <c r="JGW186" s="32"/>
      <c r="JGX186" s="32"/>
      <c r="JGY186" s="32"/>
      <c r="JGZ186" s="32"/>
      <c r="JHA186" s="32"/>
      <c r="JHB186" s="33"/>
      <c r="JHC186" s="34"/>
      <c r="JHD186" s="33"/>
      <c r="JHE186" s="33"/>
      <c r="JHF186" s="39"/>
      <c r="JHG186" s="37"/>
      <c r="JHH186" s="32"/>
      <c r="JHI186" s="32"/>
      <c r="JHJ186" s="32"/>
      <c r="JHK186" s="32"/>
      <c r="JHL186" s="32"/>
      <c r="JHM186" s="32"/>
      <c r="JHN186" s="32"/>
      <c r="JHO186" s="32"/>
      <c r="JHP186" s="32"/>
      <c r="JHQ186" s="32"/>
      <c r="JHR186" s="33"/>
      <c r="JHS186" s="34"/>
      <c r="JHT186" s="33"/>
      <c r="JHU186" s="33"/>
      <c r="JHV186" s="39"/>
      <c r="JHW186" s="37"/>
      <c r="JHX186" s="32"/>
      <c r="JHY186" s="32"/>
      <c r="JHZ186" s="32"/>
      <c r="JIA186" s="32"/>
      <c r="JIB186" s="32"/>
      <c r="JIC186" s="32"/>
      <c r="JID186" s="32"/>
      <c r="JIE186" s="32"/>
      <c r="JIF186" s="32"/>
      <c r="JIG186" s="32"/>
      <c r="JIH186" s="33"/>
      <c r="JII186" s="34"/>
      <c r="JIJ186" s="33"/>
      <c r="JIK186" s="33"/>
      <c r="JIL186" s="39"/>
      <c r="JIM186" s="37"/>
      <c r="JIN186" s="32"/>
      <c r="JIO186" s="32"/>
      <c r="JIP186" s="32"/>
      <c r="JIQ186" s="32"/>
      <c r="JIR186" s="32"/>
      <c r="JIS186" s="32"/>
      <c r="JIT186" s="32"/>
      <c r="JIU186" s="32"/>
      <c r="JIV186" s="32"/>
      <c r="JIW186" s="32"/>
      <c r="JIX186" s="33"/>
      <c r="JIY186" s="34"/>
      <c r="JIZ186" s="33"/>
      <c r="JJA186" s="33"/>
      <c r="JJB186" s="39"/>
      <c r="JJC186" s="37"/>
      <c r="JJD186" s="32"/>
      <c r="JJE186" s="32"/>
      <c r="JJF186" s="32"/>
      <c r="JJG186" s="32"/>
      <c r="JJH186" s="32"/>
      <c r="JJI186" s="32"/>
      <c r="JJJ186" s="32"/>
      <c r="JJK186" s="32"/>
      <c r="JJL186" s="32"/>
      <c r="JJM186" s="32"/>
      <c r="JJN186" s="33"/>
      <c r="JJO186" s="34"/>
      <c r="JJP186" s="33"/>
      <c r="JJQ186" s="33"/>
      <c r="JJR186" s="39"/>
      <c r="JJS186" s="37"/>
      <c r="JJT186" s="32"/>
      <c r="JJU186" s="32"/>
      <c r="JJV186" s="32"/>
      <c r="JJW186" s="32"/>
      <c r="JJX186" s="32"/>
      <c r="JJY186" s="32"/>
      <c r="JJZ186" s="32"/>
      <c r="JKA186" s="32"/>
      <c r="JKB186" s="32"/>
      <c r="JKC186" s="32"/>
      <c r="JKD186" s="33"/>
      <c r="JKE186" s="34"/>
      <c r="JKF186" s="33"/>
      <c r="JKG186" s="33"/>
      <c r="JKH186" s="39"/>
      <c r="JKI186" s="37"/>
      <c r="JKJ186" s="32"/>
      <c r="JKK186" s="32"/>
      <c r="JKL186" s="32"/>
      <c r="JKM186" s="32"/>
      <c r="JKN186" s="32"/>
      <c r="JKO186" s="32"/>
      <c r="JKP186" s="32"/>
      <c r="JKQ186" s="32"/>
      <c r="JKR186" s="32"/>
      <c r="JKS186" s="32"/>
      <c r="JKT186" s="33"/>
      <c r="JKU186" s="34"/>
      <c r="JKV186" s="33"/>
      <c r="JKW186" s="33"/>
      <c r="JKX186" s="39"/>
      <c r="JKY186" s="37"/>
      <c r="JKZ186" s="32"/>
      <c r="JLA186" s="32"/>
      <c r="JLB186" s="32"/>
      <c r="JLC186" s="32"/>
      <c r="JLD186" s="32"/>
      <c r="JLE186" s="32"/>
      <c r="JLF186" s="32"/>
      <c r="JLG186" s="32"/>
      <c r="JLH186" s="32"/>
      <c r="JLI186" s="32"/>
      <c r="JLJ186" s="33"/>
      <c r="JLK186" s="34"/>
      <c r="JLL186" s="33"/>
      <c r="JLM186" s="33"/>
      <c r="JLN186" s="39"/>
      <c r="JLO186" s="37"/>
      <c r="JLP186" s="32"/>
      <c r="JLQ186" s="32"/>
      <c r="JLR186" s="32"/>
      <c r="JLS186" s="32"/>
      <c r="JLT186" s="32"/>
      <c r="JLU186" s="32"/>
      <c r="JLV186" s="32"/>
      <c r="JLW186" s="32"/>
      <c r="JLX186" s="32"/>
      <c r="JLY186" s="32"/>
      <c r="JLZ186" s="33"/>
      <c r="JMA186" s="34"/>
      <c r="JMB186" s="33"/>
      <c r="JMC186" s="33"/>
      <c r="JMD186" s="39"/>
      <c r="JME186" s="37"/>
      <c r="JMF186" s="32"/>
      <c r="JMG186" s="32"/>
      <c r="JMH186" s="32"/>
      <c r="JMI186" s="32"/>
      <c r="JMJ186" s="32"/>
      <c r="JMK186" s="32"/>
      <c r="JML186" s="32"/>
      <c r="JMM186" s="32"/>
      <c r="JMN186" s="32"/>
      <c r="JMO186" s="32"/>
      <c r="JMP186" s="33"/>
      <c r="JMQ186" s="34"/>
      <c r="JMR186" s="33"/>
      <c r="JMS186" s="33"/>
      <c r="JMT186" s="39"/>
      <c r="JMU186" s="37"/>
      <c r="JMV186" s="32"/>
      <c r="JMW186" s="32"/>
      <c r="JMX186" s="32"/>
      <c r="JMY186" s="32"/>
      <c r="JMZ186" s="32"/>
      <c r="JNA186" s="32"/>
      <c r="JNB186" s="32"/>
      <c r="JNC186" s="32"/>
      <c r="JND186" s="32"/>
      <c r="JNE186" s="32"/>
      <c r="JNF186" s="33"/>
      <c r="JNG186" s="34"/>
      <c r="JNH186" s="33"/>
      <c r="JNI186" s="33"/>
      <c r="JNJ186" s="39"/>
      <c r="JNK186" s="37"/>
      <c r="JNL186" s="32"/>
      <c r="JNM186" s="32"/>
      <c r="JNN186" s="32"/>
      <c r="JNO186" s="32"/>
      <c r="JNP186" s="32"/>
      <c r="JNQ186" s="32"/>
      <c r="JNR186" s="32"/>
      <c r="JNS186" s="32"/>
      <c r="JNT186" s="32"/>
      <c r="JNU186" s="32"/>
      <c r="JNV186" s="33"/>
      <c r="JNW186" s="34"/>
      <c r="JNX186" s="33"/>
      <c r="JNY186" s="33"/>
      <c r="JNZ186" s="39"/>
      <c r="JOA186" s="37"/>
      <c r="JOB186" s="32"/>
      <c r="JOC186" s="32"/>
      <c r="JOD186" s="32"/>
      <c r="JOE186" s="32"/>
      <c r="JOF186" s="32"/>
      <c r="JOG186" s="32"/>
      <c r="JOH186" s="32"/>
      <c r="JOI186" s="32"/>
      <c r="JOJ186" s="32"/>
      <c r="JOK186" s="32"/>
      <c r="JOL186" s="33"/>
      <c r="JOM186" s="34"/>
      <c r="JON186" s="33"/>
      <c r="JOO186" s="33"/>
      <c r="JOP186" s="39"/>
      <c r="JOQ186" s="37"/>
      <c r="JOR186" s="32"/>
      <c r="JOS186" s="32"/>
      <c r="JOT186" s="32"/>
      <c r="JOU186" s="32"/>
      <c r="JOV186" s="32"/>
      <c r="JOW186" s="32"/>
      <c r="JOX186" s="32"/>
      <c r="JOY186" s="32"/>
      <c r="JOZ186" s="32"/>
      <c r="JPA186" s="32"/>
      <c r="JPB186" s="33"/>
      <c r="JPC186" s="34"/>
      <c r="JPD186" s="33"/>
      <c r="JPE186" s="33"/>
      <c r="JPF186" s="39"/>
      <c r="JPG186" s="37"/>
      <c r="JPH186" s="32"/>
      <c r="JPI186" s="32"/>
      <c r="JPJ186" s="32"/>
      <c r="JPK186" s="32"/>
      <c r="JPL186" s="32"/>
      <c r="JPM186" s="32"/>
      <c r="JPN186" s="32"/>
      <c r="JPO186" s="32"/>
      <c r="JPP186" s="32"/>
      <c r="JPQ186" s="32"/>
      <c r="JPR186" s="33"/>
      <c r="JPS186" s="34"/>
      <c r="JPT186" s="33"/>
      <c r="JPU186" s="33"/>
      <c r="JPV186" s="39"/>
      <c r="JPW186" s="37"/>
      <c r="JPX186" s="32"/>
      <c r="JPY186" s="32"/>
      <c r="JPZ186" s="32"/>
      <c r="JQA186" s="32"/>
      <c r="JQB186" s="32"/>
      <c r="JQC186" s="32"/>
      <c r="JQD186" s="32"/>
      <c r="JQE186" s="32"/>
      <c r="JQF186" s="32"/>
      <c r="JQG186" s="32"/>
      <c r="JQH186" s="33"/>
      <c r="JQI186" s="34"/>
      <c r="JQJ186" s="33"/>
      <c r="JQK186" s="33"/>
      <c r="JQL186" s="39"/>
      <c r="JQM186" s="37"/>
      <c r="JQN186" s="32"/>
      <c r="JQO186" s="32"/>
      <c r="JQP186" s="32"/>
      <c r="JQQ186" s="32"/>
      <c r="JQR186" s="32"/>
      <c r="JQS186" s="32"/>
      <c r="JQT186" s="32"/>
      <c r="JQU186" s="32"/>
      <c r="JQV186" s="32"/>
      <c r="JQW186" s="32"/>
      <c r="JQX186" s="33"/>
      <c r="JQY186" s="34"/>
      <c r="JQZ186" s="33"/>
      <c r="JRA186" s="33"/>
      <c r="JRB186" s="39"/>
      <c r="JRC186" s="37"/>
      <c r="JRD186" s="32"/>
      <c r="JRE186" s="32"/>
      <c r="JRF186" s="32"/>
      <c r="JRG186" s="32"/>
      <c r="JRH186" s="32"/>
      <c r="JRI186" s="32"/>
      <c r="JRJ186" s="32"/>
      <c r="JRK186" s="32"/>
      <c r="JRL186" s="32"/>
      <c r="JRM186" s="32"/>
      <c r="JRN186" s="33"/>
      <c r="JRO186" s="34"/>
      <c r="JRP186" s="33"/>
      <c r="JRQ186" s="33"/>
      <c r="JRR186" s="39"/>
      <c r="JRS186" s="37"/>
      <c r="JRT186" s="32"/>
      <c r="JRU186" s="32"/>
      <c r="JRV186" s="32"/>
      <c r="JRW186" s="32"/>
      <c r="JRX186" s="32"/>
      <c r="JRY186" s="32"/>
      <c r="JRZ186" s="32"/>
      <c r="JSA186" s="32"/>
      <c r="JSB186" s="32"/>
      <c r="JSC186" s="32"/>
      <c r="JSD186" s="33"/>
      <c r="JSE186" s="34"/>
      <c r="JSF186" s="33"/>
      <c r="JSG186" s="33"/>
      <c r="JSH186" s="39"/>
      <c r="JSI186" s="37"/>
      <c r="JSJ186" s="32"/>
      <c r="JSK186" s="32"/>
      <c r="JSL186" s="32"/>
      <c r="JSM186" s="32"/>
      <c r="JSN186" s="32"/>
      <c r="JSO186" s="32"/>
      <c r="JSP186" s="32"/>
      <c r="JSQ186" s="32"/>
      <c r="JSR186" s="32"/>
      <c r="JSS186" s="32"/>
      <c r="JST186" s="33"/>
      <c r="JSU186" s="34"/>
      <c r="JSV186" s="33"/>
      <c r="JSW186" s="33"/>
      <c r="JSX186" s="39"/>
      <c r="JSY186" s="37"/>
      <c r="JSZ186" s="32"/>
      <c r="JTA186" s="32"/>
      <c r="JTB186" s="32"/>
      <c r="JTC186" s="32"/>
      <c r="JTD186" s="32"/>
      <c r="JTE186" s="32"/>
      <c r="JTF186" s="32"/>
      <c r="JTG186" s="32"/>
      <c r="JTH186" s="32"/>
      <c r="JTI186" s="32"/>
      <c r="JTJ186" s="33"/>
      <c r="JTK186" s="34"/>
      <c r="JTL186" s="33"/>
      <c r="JTM186" s="33"/>
      <c r="JTN186" s="39"/>
      <c r="JTO186" s="37"/>
      <c r="JTP186" s="32"/>
      <c r="JTQ186" s="32"/>
      <c r="JTR186" s="32"/>
      <c r="JTS186" s="32"/>
      <c r="JTT186" s="32"/>
      <c r="JTU186" s="32"/>
      <c r="JTV186" s="32"/>
      <c r="JTW186" s="32"/>
      <c r="JTX186" s="32"/>
      <c r="JTY186" s="32"/>
      <c r="JTZ186" s="33"/>
      <c r="JUA186" s="34"/>
      <c r="JUB186" s="33"/>
      <c r="JUC186" s="33"/>
      <c r="JUD186" s="39"/>
      <c r="JUE186" s="37"/>
      <c r="JUF186" s="32"/>
      <c r="JUG186" s="32"/>
      <c r="JUH186" s="32"/>
      <c r="JUI186" s="32"/>
      <c r="JUJ186" s="32"/>
      <c r="JUK186" s="32"/>
      <c r="JUL186" s="32"/>
      <c r="JUM186" s="32"/>
      <c r="JUN186" s="32"/>
      <c r="JUO186" s="32"/>
      <c r="JUP186" s="33"/>
      <c r="JUQ186" s="34"/>
      <c r="JUR186" s="33"/>
      <c r="JUS186" s="33"/>
      <c r="JUT186" s="39"/>
      <c r="JUU186" s="37"/>
      <c r="JUV186" s="32"/>
      <c r="JUW186" s="32"/>
      <c r="JUX186" s="32"/>
      <c r="JUY186" s="32"/>
      <c r="JUZ186" s="32"/>
      <c r="JVA186" s="32"/>
      <c r="JVB186" s="32"/>
      <c r="JVC186" s="32"/>
      <c r="JVD186" s="32"/>
      <c r="JVE186" s="32"/>
      <c r="JVF186" s="33"/>
      <c r="JVG186" s="34"/>
      <c r="JVH186" s="33"/>
      <c r="JVI186" s="33"/>
      <c r="JVJ186" s="39"/>
      <c r="JVK186" s="37"/>
      <c r="JVL186" s="32"/>
      <c r="JVM186" s="32"/>
      <c r="JVN186" s="32"/>
      <c r="JVO186" s="32"/>
      <c r="JVP186" s="32"/>
      <c r="JVQ186" s="32"/>
      <c r="JVR186" s="32"/>
      <c r="JVS186" s="32"/>
      <c r="JVT186" s="32"/>
      <c r="JVU186" s="32"/>
      <c r="JVV186" s="33"/>
      <c r="JVW186" s="34"/>
      <c r="JVX186" s="33"/>
      <c r="JVY186" s="33"/>
      <c r="JVZ186" s="39"/>
      <c r="JWA186" s="37"/>
      <c r="JWB186" s="32"/>
      <c r="JWC186" s="32"/>
      <c r="JWD186" s="32"/>
      <c r="JWE186" s="32"/>
      <c r="JWF186" s="32"/>
      <c r="JWG186" s="32"/>
      <c r="JWH186" s="32"/>
      <c r="JWI186" s="32"/>
      <c r="JWJ186" s="32"/>
      <c r="JWK186" s="32"/>
      <c r="JWL186" s="33"/>
      <c r="JWM186" s="34"/>
      <c r="JWN186" s="33"/>
      <c r="JWO186" s="33"/>
      <c r="JWP186" s="39"/>
      <c r="JWQ186" s="37"/>
      <c r="JWR186" s="32"/>
      <c r="JWS186" s="32"/>
      <c r="JWT186" s="32"/>
      <c r="JWU186" s="32"/>
      <c r="JWV186" s="32"/>
      <c r="JWW186" s="32"/>
      <c r="JWX186" s="32"/>
      <c r="JWY186" s="32"/>
      <c r="JWZ186" s="32"/>
      <c r="JXA186" s="32"/>
      <c r="JXB186" s="33"/>
      <c r="JXC186" s="34"/>
      <c r="JXD186" s="33"/>
      <c r="JXE186" s="33"/>
      <c r="JXF186" s="39"/>
      <c r="JXG186" s="37"/>
      <c r="JXH186" s="32"/>
      <c r="JXI186" s="32"/>
      <c r="JXJ186" s="32"/>
      <c r="JXK186" s="32"/>
      <c r="JXL186" s="32"/>
      <c r="JXM186" s="32"/>
      <c r="JXN186" s="32"/>
      <c r="JXO186" s="32"/>
      <c r="JXP186" s="32"/>
      <c r="JXQ186" s="32"/>
      <c r="JXR186" s="33"/>
      <c r="JXS186" s="34"/>
      <c r="JXT186" s="33"/>
      <c r="JXU186" s="33"/>
      <c r="JXV186" s="39"/>
      <c r="JXW186" s="37"/>
      <c r="JXX186" s="32"/>
      <c r="JXY186" s="32"/>
      <c r="JXZ186" s="32"/>
      <c r="JYA186" s="32"/>
      <c r="JYB186" s="32"/>
      <c r="JYC186" s="32"/>
      <c r="JYD186" s="32"/>
      <c r="JYE186" s="32"/>
      <c r="JYF186" s="32"/>
      <c r="JYG186" s="32"/>
      <c r="JYH186" s="33"/>
      <c r="JYI186" s="34"/>
      <c r="JYJ186" s="33"/>
      <c r="JYK186" s="33"/>
      <c r="JYL186" s="39"/>
      <c r="JYM186" s="37"/>
      <c r="JYN186" s="32"/>
      <c r="JYO186" s="32"/>
      <c r="JYP186" s="32"/>
      <c r="JYQ186" s="32"/>
      <c r="JYR186" s="32"/>
      <c r="JYS186" s="32"/>
      <c r="JYT186" s="32"/>
      <c r="JYU186" s="32"/>
      <c r="JYV186" s="32"/>
      <c r="JYW186" s="32"/>
      <c r="JYX186" s="33"/>
      <c r="JYY186" s="34"/>
      <c r="JYZ186" s="33"/>
      <c r="JZA186" s="33"/>
      <c r="JZB186" s="39"/>
      <c r="JZC186" s="37"/>
      <c r="JZD186" s="32"/>
      <c r="JZE186" s="32"/>
      <c r="JZF186" s="32"/>
      <c r="JZG186" s="32"/>
      <c r="JZH186" s="32"/>
      <c r="JZI186" s="32"/>
      <c r="JZJ186" s="32"/>
      <c r="JZK186" s="32"/>
      <c r="JZL186" s="32"/>
      <c r="JZM186" s="32"/>
      <c r="JZN186" s="33"/>
      <c r="JZO186" s="34"/>
      <c r="JZP186" s="33"/>
      <c r="JZQ186" s="33"/>
      <c r="JZR186" s="39"/>
      <c r="JZS186" s="37"/>
      <c r="JZT186" s="32"/>
      <c r="JZU186" s="32"/>
      <c r="JZV186" s="32"/>
      <c r="JZW186" s="32"/>
      <c r="JZX186" s="32"/>
      <c r="JZY186" s="32"/>
      <c r="JZZ186" s="32"/>
      <c r="KAA186" s="32"/>
      <c r="KAB186" s="32"/>
      <c r="KAC186" s="32"/>
      <c r="KAD186" s="33"/>
      <c r="KAE186" s="34"/>
      <c r="KAF186" s="33"/>
      <c r="KAG186" s="33"/>
      <c r="KAH186" s="39"/>
      <c r="KAI186" s="37"/>
      <c r="KAJ186" s="32"/>
      <c r="KAK186" s="32"/>
      <c r="KAL186" s="32"/>
      <c r="KAM186" s="32"/>
      <c r="KAN186" s="32"/>
      <c r="KAO186" s="32"/>
      <c r="KAP186" s="32"/>
      <c r="KAQ186" s="32"/>
      <c r="KAR186" s="32"/>
      <c r="KAS186" s="32"/>
      <c r="KAT186" s="33"/>
      <c r="KAU186" s="34"/>
      <c r="KAV186" s="33"/>
      <c r="KAW186" s="33"/>
      <c r="KAX186" s="39"/>
      <c r="KAY186" s="37"/>
      <c r="KAZ186" s="32"/>
      <c r="KBA186" s="32"/>
      <c r="KBB186" s="32"/>
      <c r="KBC186" s="32"/>
      <c r="KBD186" s="32"/>
      <c r="KBE186" s="32"/>
      <c r="KBF186" s="32"/>
      <c r="KBG186" s="32"/>
      <c r="KBH186" s="32"/>
      <c r="KBI186" s="32"/>
      <c r="KBJ186" s="33"/>
      <c r="KBK186" s="34"/>
      <c r="KBL186" s="33"/>
      <c r="KBM186" s="33"/>
      <c r="KBN186" s="39"/>
      <c r="KBO186" s="37"/>
      <c r="KBP186" s="32"/>
      <c r="KBQ186" s="32"/>
      <c r="KBR186" s="32"/>
      <c r="KBS186" s="32"/>
      <c r="KBT186" s="32"/>
      <c r="KBU186" s="32"/>
      <c r="KBV186" s="32"/>
      <c r="KBW186" s="32"/>
      <c r="KBX186" s="32"/>
      <c r="KBY186" s="32"/>
      <c r="KBZ186" s="33"/>
      <c r="KCA186" s="34"/>
      <c r="KCB186" s="33"/>
      <c r="KCC186" s="33"/>
      <c r="KCD186" s="39"/>
      <c r="KCE186" s="37"/>
      <c r="KCF186" s="32"/>
      <c r="KCG186" s="32"/>
      <c r="KCH186" s="32"/>
      <c r="KCI186" s="32"/>
      <c r="KCJ186" s="32"/>
      <c r="KCK186" s="32"/>
      <c r="KCL186" s="32"/>
      <c r="KCM186" s="32"/>
      <c r="KCN186" s="32"/>
      <c r="KCO186" s="32"/>
      <c r="KCP186" s="33"/>
      <c r="KCQ186" s="34"/>
      <c r="KCR186" s="33"/>
      <c r="KCS186" s="33"/>
      <c r="KCT186" s="39"/>
      <c r="KCU186" s="37"/>
      <c r="KCV186" s="32"/>
      <c r="KCW186" s="32"/>
      <c r="KCX186" s="32"/>
      <c r="KCY186" s="32"/>
      <c r="KCZ186" s="32"/>
      <c r="KDA186" s="32"/>
      <c r="KDB186" s="32"/>
      <c r="KDC186" s="32"/>
      <c r="KDD186" s="32"/>
      <c r="KDE186" s="32"/>
      <c r="KDF186" s="33"/>
      <c r="KDG186" s="34"/>
      <c r="KDH186" s="33"/>
      <c r="KDI186" s="33"/>
      <c r="KDJ186" s="39"/>
      <c r="KDK186" s="37"/>
      <c r="KDL186" s="32"/>
      <c r="KDM186" s="32"/>
      <c r="KDN186" s="32"/>
      <c r="KDO186" s="32"/>
      <c r="KDP186" s="32"/>
      <c r="KDQ186" s="32"/>
      <c r="KDR186" s="32"/>
      <c r="KDS186" s="32"/>
      <c r="KDT186" s="32"/>
      <c r="KDU186" s="32"/>
      <c r="KDV186" s="33"/>
      <c r="KDW186" s="34"/>
      <c r="KDX186" s="33"/>
      <c r="KDY186" s="33"/>
      <c r="KDZ186" s="39"/>
      <c r="KEA186" s="37"/>
      <c r="KEB186" s="32"/>
      <c r="KEC186" s="32"/>
      <c r="KED186" s="32"/>
      <c r="KEE186" s="32"/>
      <c r="KEF186" s="32"/>
      <c r="KEG186" s="32"/>
      <c r="KEH186" s="32"/>
      <c r="KEI186" s="32"/>
      <c r="KEJ186" s="32"/>
      <c r="KEK186" s="32"/>
      <c r="KEL186" s="33"/>
      <c r="KEM186" s="34"/>
      <c r="KEN186" s="33"/>
      <c r="KEO186" s="33"/>
      <c r="KEP186" s="39"/>
      <c r="KEQ186" s="37"/>
      <c r="KER186" s="32"/>
      <c r="KES186" s="32"/>
      <c r="KET186" s="32"/>
      <c r="KEU186" s="32"/>
      <c r="KEV186" s="32"/>
      <c r="KEW186" s="32"/>
      <c r="KEX186" s="32"/>
      <c r="KEY186" s="32"/>
      <c r="KEZ186" s="32"/>
      <c r="KFA186" s="32"/>
      <c r="KFB186" s="33"/>
      <c r="KFC186" s="34"/>
      <c r="KFD186" s="33"/>
      <c r="KFE186" s="33"/>
      <c r="KFF186" s="39"/>
      <c r="KFG186" s="37"/>
      <c r="KFH186" s="32"/>
      <c r="KFI186" s="32"/>
      <c r="KFJ186" s="32"/>
      <c r="KFK186" s="32"/>
      <c r="KFL186" s="32"/>
      <c r="KFM186" s="32"/>
      <c r="KFN186" s="32"/>
      <c r="KFO186" s="32"/>
      <c r="KFP186" s="32"/>
      <c r="KFQ186" s="32"/>
      <c r="KFR186" s="33"/>
      <c r="KFS186" s="34"/>
      <c r="KFT186" s="33"/>
      <c r="KFU186" s="33"/>
      <c r="KFV186" s="39"/>
      <c r="KFW186" s="37"/>
      <c r="KFX186" s="32"/>
      <c r="KFY186" s="32"/>
      <c r="KFZ186" s="32"/>
      <c r="KGA186" s="32"/>
      <c r="KGB186" s="32"/>
      <c r="KGC186" s="32"/>
      <c r="KGD186" s="32"/>
      <c r="KGE186" s="32"/>
      <c r="KGF186" s="32"/>
      <c r="KGG186" s="32"/>
      <c r="KGH186" s="33"/>
      <c r="KGI186" s="34"/>
      <c r="KGJ186" s="33"/>
      <c r="KGK186" s="33"/>
      <c r="KGL186" s="39"/>
      <c r="KGM186" s="37"/>
      <c r="KGN186" s="32"/>
      <c r="KGO186" s="32"/>
      <c r="KGP186" s="32"/>
      <c r="KGQ186" s="32"/>
      <c r="KGR186" s="32"/>
      <c r="KGS186" s="32"/>
      <c r="KGT186" s="32"/>
      <c r="KGU186" s="32"/>
      <c r="KGV186" s="32"/>
      <c r="KGW186" s="32"/>
      <c r="KGX186" s="33"/>
      <c r="KGY186" s="34"/>
      <c r="KGZ186" s="33"/>
      <c r="KHA186" s="33"/>
      <c r="KHB186" s="39"/>
      <c r="KHC186" s="37"/>
      <c r="KHD186" s="32"/>
      <c r="KHE186" s="32"/>
      <c r="KHF186" s="32"/>
      <c r="KHG186" s="32"/>
      <c r="KHH186" s="32"/>
      <c r="KHI186" s="32"/>
      <c r="KHJ186" s="32"/>
      <c r="KHK186" s="32"/>
      <c r="KHL186" s="32"/>
      <c r="KHM186" s="32"/>
      <c r="KHN186" s="33"/>
      <c r="KHO186" s="34"/>
      <c r="KHP186" s="33"/>
      <c r="KHQ186" s="33"/>
      <c r="KHR186" s="39"/>
      <c r="KHS186" s="37"/>
      <c r="KHT186" s="32"/>
      <c r="KHU186" s="32"/>
      <c r="KHV186" s="32"/>
      <c r="KHW186" s="32"/>
      <c r="KHX186" s="32"/>
      <c r="KHY186" s="32"/>
      <c r="KHZ186" s="32"/>
      <c r="KIA186" s="32"/>
      <c r="KIB186" s="32"/>
      <c r="KIC186" s="32"/>
      <c r="KID186" s="33"/>
      <c r="KIE186" s="34"/>
      <c r="KIF186" s="33"/>
      <c r="KIG186" s="33"/>
      <c r="KIH186" s="39"/>
      <c r="KII186" s="37"/>
      <c r="KIJ186" s="32"/>
      <c r="KIK186" s="32"/>
      <c r="KIL186" s="32"/>
      <c r="KIM186" s="32"/>
      <c r="KIN186" s="32"/>
      <c r="KIO186" s="32"/>
      <c r="KIP186" s="32"/>
      <c r="KIQ186" s="32"/>
      <c r="KIR186" s="32"/>
      <c r="KIS186" s="32"/>
      <c r="KIT186" s="33"/>
      <c r="KIU186" s="34"/>
      <c r="KIV186" s="33"/>
      <c r="KIW186" s="33"/>
      <c r="KIX186" s="39"/>
      <c r="KIY186" s="37"/>
      <c r="KIZ186" s="32"/>
      <c r="KJA186" s="32"/>
      <c r="KJB186" s="32"/>
      <c r="KJC186" s="32"/>
      <c r="KJD186" s="32"/>
      <c r="KJE186" s="32"/>
      <c r="KJF186" s="32"/>
      <c r="KJG186" s="32"/>
      <c r="KJH186" s="32"/>
      <c r="KJI186" s="32"/>
      <c r="KJJ186" s="33"/>
      <c r="KJK186" s="34"/>
      <c r="KJL186" s="33"/>
      <c r="KJM186" s="33"/>
      <c r="KJN186" s="39"/>
      <c r="KJO186" s="37"/>
      <c r="KJP186" s="32"/>
      <c r="KJQ186" s="32"/>
      <c r="KJR186" s="32"/>
      <c r="KJS186" s="32"/>
      <c r="KJT186" s="32"/>
      <c r="KJU186" s="32"/>
      <c r="KJV186" s="32"/>
      <c r="KJW186" s="32"/>
      <c r="KJX186" s="32"/>
      <c r="KJY186" s="32"/>
      <c r="KJZ186" s="33"/>
      <c r="KKA186" s="34"/>
      <c r="KKB186" s="33"/>
      <c r="KKC186" s="33"/>
      <c r="KKD186" s="39"/>
      <c r="KKE186" s="37"/>
      <c r="KKF186" s="32"/>
      <c r="KKG186" s="32"/>
      <c r="KKH186" s="32"/>
      <c r="KKI186" s="32"/>
      <c r="KKJ186" s="32"/>
      <c r="KKK186" s="32"/>
      <c r="KKL186" s="32"/>
      <c r="KKM186" s="32"/>
      <c r="KKN186" s="32"/>
      <c r="KKO186" s="32"/>
      <c r="KKP186" s="33"/>
      <c r="KKQ186" s="34"/>
      <c r="KKR186" s="33"/>
      <c r="KKS186" s="33"/>
      <c r="KKT186" s="39"/>
      <c r="KKU186" s="37"/>
      <c r="KKV186" s="32"/>
      <c r="KKW186" s="32"/>
      <c r="KKX186" s="32"/>
      <c r="KKY186" s="32"/>
      <c r="KKZ186" s="32"/>
      <c r="KLA186" s="32"/>
      <c r="KLB186" s="32"/>
      <c r="KLC186" s="32"/>
      <c r="KLD186" s="32"/>
      <c r="KLE186" s="32"/>
      <c r="KLF186" s="33"/>
      <c r="KLG186" s="34"/>
      <c r="KLH186" s="33"/>
      <c r="KLI186" s="33"/>
      <c r="KLJ186" s="39"/>
      <c r="KLK186" s="37"/>
      <c r="KLL186" s="32"/>
      <c r="KLM186" s="32"/>
      <c r="KLN186" s="32"/>
      <c r="KLO186" s="32"/>
      <c r="KLP186" s="32"/>
      <c r="KLQ186" s="32"/>
      <c r="KLR186" s="32"/>
      <c r="KLS186" s="32"/>
      <c r="KLT186" s="32"/>
      <c r="KLU186" s="32"/>
      <c r="KLV186" s="33"/>
      <c r="KLW186" s="34"/>
      <c r="KLX186" s="33"/>
      <c r="KLY186" s="33"/>
      <c r="KLZ186" s="39"/>
      <c r="KMA186" s="37"/>
      <c r="KMB186" s="32"/>
      <c r="KMC186" s="32"/>
      <c r="KMD186" s="32"/>
      <c r="KME186" s="32"/>
      <c r="KMF186" s="32"/>
      <c r="KMG186" s="32"/>
      <c r="KMH186" s="32"/>
      <c r="KMI186" s="32"/>
      <c r="KMJ186" s="32"/>
      <c r="KMK186" s="32"/>
      <c r="KML186" s="33"/>
      <c r="KMM186" s="34"/>
      <c r="KMN186" s="33"/>
      <c r="KMO186" s="33"/>
      <c r="KMP186" s="39"/>
      <c r="KMQ186" s="37"/>
      <c r="KMR186" s="32"/>
      <c r="KMS186" s="32"/>
      <c r="KMT186" s="32"/>
      <c r="KMU186" s="32"/>
      <c r="KMV186" s="32"/>
      <c r="KMW186" s="32"/>
      <c r="KMX186" s="32"/>
      <c r="KMY186" s="32"/>
      <c r="KMZ186" s="32"/>
      <c r="KNA186" s="32"/>
      <c r="KNB186" s="33"/>
      <c r="KNC186" s="34"/>
      <c r="KND186" s="33"/>
      <c r="KNE186" s="33"/>
      <c r="KNF186" s="39"/>
      <c r="KNG186" s="37"/>
      <c r="KNH186" s="32"/>
      <c r="KNI186" s="32"/>
      <c r="KNJ186" s="32"/>
      <c r="KNK186" s="32"/>
      <c r="KNL186" s="32"/>
      <c r="KNM186" s="32"/>
      <c r="KNN186" s="32"/>
      <c r="KNO186" s="32"/>
      <c r="KNP186" s="32"/>
      <c r="KNQ186" s="32"/>
      <c r="KNR186" s="33"/>
      <c r="KNS186" s="34"/>
      <c r="KNT186" s="33"/>
      <c r="KNU186" s="33"/>
      <c r="KNV186" s="39"/>
      <c r="KNW186" s="37"/>
      <c r="KNX186" s="32"/>
      <c r="KNY186" s="32"/>
      <c r="KNZ186" s="32"/>
      <c r="KOA186" s="32"/>
      <c r="KOB186" s="32"/>
      <c r="KOC186" s="32"/>
      <c r="KOD186" s="32"/>
      <c r="KOE186" s="32"/>
      <c r="KOF186" s="32"/>
      <c r="KOG186" s="32"/>
      <c r="KOH186" s="33"/>
      <c r="KOI186" s="34"/>
      <c r="KOJ186" s="33"/>
      <c r="KOK186" s="33"/>
      <c r="KOL186" s="39"/>
      <c r="KOM186" s="37"/>
      <c r="KON186" s="32"/>
      <c r="KOO186" s="32"/>
      <c r="KOP186" s="32"/>
      <c r="KOQ186" s="32"/>
      <c r="KOR186" s="32"/>
      <c r="KOS186" s="32"/>
      <c r="KOT186" s="32"/>
      <c r="KOU186" s="32"/>
      <c r="KOV186" s="32"/>
      <c r="KOW186" s="32"/>
      <c r="KOX186" s="33"/>
      <c r="KOY186" s="34"/>
      <c r="KOZ186" s="33"/>
      <c r="KPA186" s="33"/>
      <c r="KPB186" s="39"/>
      <c r="KPC186" s="37"/>
      <c r="KPD186" s="32"/>
      <c r="KPE186" s="32"/>
      <c r="KPF186" s="32"/>
      <c r="KPG186" s="32"/>
      <c r="KPH186" s="32"/>
      <c r="KPI186" s="32"/>
      <c r="KPJ186" s="32"/>
      <c r="KPK186" s="32"/>
      <c r="KPL186" s="32"/>
      <c r="KPM186" s="32"/>
      <c r="KPN186" s="33"/>
      <c r="KPO186" s="34"/>
      <c r="KPP186" s="33"/>
      <c r="KPQ186" s="33"/>
      <c r="KPR186" s="39"/>
      <c r="KPS186" s="37"/>
      <c r="KPT186" s="32"/>
      <c r="KPU186" s="32"/>
      <c r="KPV186" s="32"/>
      <c r="KPW186" s="32"/>
      <c r="KPX186" s="32"/>
      <c r="KPY186" s="32"/>
      <c r="KPZ186" s="32"/>
      <c r="KQA186" s="32"/>
      <c r="KQB186" s="32"/>
      <c r="KQC186" s="32"/>
      <c r="KQD186" s="33"/>
      <c r="KQE186" s="34"/>
      <c r="KQF186" s="33"/>
      <c r="KQG186" s="33"/>
      <c r="KQH186" s="39"/>
      <c r="KQI186" s="37"/>
      <c r="KQJ186" s="32"/>
      <c r="KQK186" s="32"/>
      <c r="KQL186" s="32"/>
      <c r="KQM186" s="32"/>
      <c r="KQN186" s="32"/>
      <c r="KQO186" s="32"/>
      <c r="KQP186" s="32"/>
      <c r="KQQ186" s="32"/>
      <c r="KQR186" s="32"/>
      <c r="KQS186" s="32"/>
      <c r="KQT186" s="33"/>
      <c r="KQU186" s="34"/>
      <c r="KQV186" s="33"/>
      <c r="KQW186" s="33"/>
      <c r="KQX186" s="39"/>
      <c r="KQY186" s="37"/>
      <c r="KQZ186" s="32"/>
      <c r="KRA186" s="32"/>
      <c r="KRB186" s="32"/>
      <c r="KRC186" s="32"/>
      <c r="KRD186" s="32"/>
      <c r="KRE186" s="32"/>
      <c r="KRF186" s="32"/>
      <c r="KRG186" s="32"/>
      <c r="KRH186" s="32"/>
      <c r="KRI186" s="32"/>
      <c r="KRJ186" s="33"/>
      <c r="KRK186" s="34"/>
      <c r="KRL186" s="33"/>
      <c r="KRM186" s="33"/>
      <c r="KRN186" s="39"/>
      <c r="KRO186" s="37"/>
      <c r="KRP186" s="32"/>
      <c r="KRQ186" s="32"/>
      <c r="KRR186" s="32"/>
      <c r="KRS186" s="32"/>
      <c r="KRT186" s="32"/>
      <c r="KRU186" s="32"/>
      <c r="KRV186" s="32"/>
      <c r="KRW186" s="32"/>
      <c r="KRX186" s="32"/>
      <c r="KRY186" s="32"/>
      <c r="KRZ186" s="33"/>
      <c r="KSA186" s="34"/>
      <c r="KSB186" s="33"/>
      <c r="KSC186" s="33"/>
      <c r="KSD186" s="39"/>
      <c r="KSE186" s="37"/>
      <c r="KSF186" s="32"/>
      <c r="KSG186" s="32"/>
      <c r="KSH186" s="32"/>
      <c r="KSI186" s="32"/>
      <c r="KSJ186" s="32"/>
      <c r="KSK186" s="32"/>
      <c r="KSL186" s="32"/>
      <c r="KSM186" s="32"/>
      <c r="KSN186" s="32"/>
      <c r="KSO186" s="32"/>
      <c r="KSP186" s="33"/>
      <c r="KSQ186" s="34"/>
      <c r="KSR186" s="33"/>
      <c r="KSS186" s="33"/>
      <c r="KST186" s="39"/>
      <c r="KSU186" s="37"/>
      <c r="KSV186" s="32"/>
      <c r="KSW186" s="32"/>
      <c r="KSX186" s="32"/>
      <c r="KSY186" s="32"/>
      <c r="KSZ186" s="32"/>
      <c r="KTA186" s="32"/>
      <c r="KTB186" s="32"/>
      <c r="KTC186" s="32"/>
      <c r="KTD186" s="32"/>
      <c r="KTE186" s="32"/>
      <c r="KTF186" s="33"/>
      <c r="KTG186" s="34"/>
      <c r="KTH186" s="33"/>
      <c r="KTI186" s="33"/>
      <c r="KTJ186" s="39"/>
      <c r="KTK186" s="37"/>
      <c r="KTL186" s="32"/>
      <c r="KTM186" s="32"/>
      <c r="KTN186" s="32"/>
      <c r="KTO186" s="32"/>
      <c r="KTP186" s="32"/>
      <c r="KTQ186" s="32"/>
      <c r="KTR186" s="32"/>
      <c r="KTS186" s="32"/>
      <c r="KTT186" s="32"/>
      <c r="KTU186" s="32"/>
      <c r="KTV186" s="33"/>
      <c r="KTW186" s="34"/>
      <c r="KTX186" s="33"/>
      <c r="KTY186" s="33"/>
      <c r="KTZ186" s="39"/>
      <c r="KUA186" s="37"/>
      <c r="KUB186" s="32"/>
      <c r="KUC186" s="32"/>
      <c r="KUD186" s="32"/>
      <c r="KUE186" s="32"/>
      <c r="KUF186" s="32"/>
      <c r="KUG186" s="32"/>
      <c r="KUH186" s="32"/>
      <c r="KUI186" s="32"/>
      <c r="KUJ186" s="32"/>
      <c r="KUK186" s="32"/>
      <c r="KUL186" s="33"/>
      <c r="KUM186" s="34"/>
      <c r="KUN186" s="33"/>
      <c r="KUO186" s="33"/>
      <c r="KUP186" s="39"/>
      <c r="KUQ186" s="37"/>
      <c r="KUR186" s="32"/>
      <c r="KUS186" s="32"/>
      <c r="KUT186" s="32"/>
      <c r="KUU186" s="32"/>
      <c r="KUV186" s="32"/>
      <c r="KUW186" s="32"/>
      <c r="KUX186" s="32"/>
      <c r="KUY186" s="32"/>
      <c r="KUZ186" s="32"/>
      <c r="KVA186" s="32"/>
      <c r="KVB186" s="33"/>
      <c r="KVC186" s="34"/>
      <c r="KVD186" s="33"/>
      <c r="KVE186" s="33"/>
      <c r="KVF186" s="39"/>
      <c r="KVG186" s="37"/>
      <c r="KVH186" s="32"/>
      <c r="KVI186" s="32"/>
      <c r="KVJ186" s="32"/>
      <c r="KVK186" s="32"/>
      <c r="KVL186" s="32"/>
      <c r="KVM186" s="32"/>
      <c r="KVN186" s="32"/>
      <c r="KVO186" s="32"/>
      <c r="KVP186" s="32"/>
      <c r="KVQ186" s="32"/>
      <c r="KVR186" s="33"/>
      <c r="KVS186" s="34"/>
      <c r="KVT186" s="33"/>
      <c r="KVU186" s="33"/>
      <c r="KVV186" s="39"/>
      <c r="KVW186" s="37"/>
      <c r="KVX186" s="32"/>
      <c r="KVY186" s="32"/>
      <c r="KVZ186" s="32"/>
      <c r="KWA186" s="32"/>
      <c r="KWB186" s="32"/>
      <c r="KWC186" s="32"/>
      <c r="KWD186" s="32"/>
      <c r="KWE186" s="32"/>
      <c r="KWF186" s="32"/>
      <c r="KWG186" s="32"/>
      <c r="KWH186" s="33"/>
      <c r="KWI186" s="34"/>
      <c r="KWJ186" s="33"/>
      <c r="KWK186" s="33"/>
      <c r="KWL186" s="39"/>
      <c r="KWM186" s="37"/>
      <c r="KWN186" s="32"/>
      <c r="KWO186" s="32"/>
      <c r="KWP186" s="32"/>
      <c r="KWQ186" s="32"/>
      <c r="KWR186" s="32"/>
      <c r="KWS186" s="32"/>
      <c r="KWT186" s="32"/>
      <c r="KWU186" s="32"/>
      <c r="KWV186" s="32"/>
      <c r="KWW186" s="32"/>
      <c r="KWX186" s="33"/>
      <c r="KWY186" s="34"/>
      <c r="KWZ186" s="33"/>
      <c r="KXA186" s="33"/>
      <c r="KXB186" s="39"/>
      <c r="KXC186" s="37"/>
      <c r="KXD186" s="32"/>
      <c r="KXE186" s="32"/>
      <c r="KXF186" s="32"/>
      <c r="KXG186" s="32"/>
      <c r="KXH186" s="32"/>
      <c r="KXI186" s="32"/>
      <c r="KXJ186" s="32"/>
      <c r="KXK186" s="32"/>
      <c r="KXL186" s="32"/>
      <c r="KXM186" s="32"/>
      <c r="KXN186" s="33"/>
      <c r="KXO186" s="34"/>
      <c r="KXP186" s="33"/>
      <c r="KXQ186" s="33"/>
      <c r="KXR186" s="39"/>
      <c r="KXS186" s="37"/>
      <c r="KXT186" s="32"/>
      <c r="KXU186" s="32"/>
      <c r="KXV186" s="32"/>
      <c r="KXW186" s="32"/>
      <c r="KXX186" s="32"/>
      <c r="KXY186" s="32"/>
      <c r="KXZ186" s="32"/>
      <c r="KYA186" s="32"/>
      <c r="KYB186" s="32"/>
      <c r="KYC186" s="32"/>
      <c r="KYD186" s="33"/>
      <c r="KYE186" s="34"/>
      <c r="KYF186" s="33"/>
      <c r="KYG186" s="33"/>
      <c r="KYH186" s="39"/>
      <c r="KYI186" s="37"/>
      <c r="KYJ186" s="32"/>
      <c r="KYK186" s="32"/>
      <c r="KYL186" s="32"/>
      <c r="KYM186" s="32"/>
      <c r="KYN186" s="32"/>
      <c r="KYO186" s="32"/>
      <c r="KYP186" s="32"/>
      <c r="KYQ186" s="32"/>
      <c r="KYR186" s="32"/>
      <c r="KYS186" s="32"/>
      <c r="KYT186" s="33"/>
      <c r="KYU186" s="34"/>
      <c r="KYV186" s="33"/>
      <c r="KYW186" s="33"/>
      <c r="KYX186" s="39"/>
      <c r="KYY186" s="37"/>
      <c r="KYZ186" s="32"/>
      <c r="KZA186" s="32"/>
      <c r="KZB186" s="32"/>
      <c r="KZC186" s="32"/>
      <c r="KZD186" s="32"/>
      <c r="KZE186" s="32"/>
      <c r="KZF186" s="32"/>
      <c r="KZG186" s="32"/>
      <c r="KZH186" s="32"/>
      <c r="KZI186" s="32"/>
      <c r="KZJ186" s="33"/>
      <c r="KZK186" s="34"/>
      <c r="KZL186" s="33"/>
      <c r="KZM186" s="33"/>
      <c r="KZN186" s="39"/>
      <c r="KZO186" s="37"/>
      <c r="KZP186" s="32"/>
      <c r="KZQ186" s="32"/>
      <c r="KZR186" s="32"/>
      <c r="KZS186" s="32"/>
      <c r="KZT186" s="32"/>
      <c r="KZU186" s="32"/>
      <c r="KZV186" s="32"/>
      <c r="KZW186" s="32"/>
      <c r="KZX186" s="32"/>
      <c r="KZY186" s="32"/>
      <c r="KZZ186" s="33"/>
      <c r="LAA186" s="34"/>
      <c r="LAB186" s="33"/>
      <c r="LAC186" s="33"/>
      <c r="LAD186" s="39"/>
      <c r="LAE186" s="37"/>
      <c r="LAF186" s="32"/>
      <c r="LAG186" s="32"/>
      <c r="LAH186" s="32"/>
      <c r="LAI186" s="32"/>
      <c r="LAJ186" s="32"/>
      <c r="LAK186" s="32"/>
      <c r="LAL186" s="32"/>
      <c r="LAM186" s="32"/>
      <c r="LAN186" s="32"/>
      <c r="LAO186" s="32"/>
      <c r="LAP186" s="33"/>
      <c r="LAQ186" s="34"/>
      <c r="LAR186" s="33"/>
      <c r="LAS186" s="33"/>
      <c r="LAT186" s="39"/>
      <c r="LAU186" s="37"/>
      <c r="LAV186" s="32"/>
      <c r="LAW186" s="32"/>
      <c r="LAX186" s="32"/>
      <c r="LAY186" s="32"/>
      <c r="LAZ186" s="32"/>
      <c r="LBA186" s="32"/>
      <c r="LBB186" s="32"/>
      <c r="LBC186" s="32"/>
      <c r="LBD186" s="32"/>
      <c r="LBE186" s="32"/>
      <c r="LBF186" s="33"/>
      <c r="LBG186" s="34"/>
      <c r="LBH186" s="33"/>
      <c r="LBI186" s="33"/>
      <c r="LBJ186" s="39"/>
      <c r="LBK186" s="37"/>
      <c r="LBL186" s="32"/>
      <c r="LBM186" s="32"/>
      <c r="LBN186" s="32"/>
      <c r="LBO186" s="32"/>
      <c r="LBP186" s="32"/>
      <c r="LBQ186" s="32"/>
      <c r="LBR186" s="32"/>
      <c r="LBS186" s="32"/>
      <c r="LBT186" s="32"/>
      <c r="LBU186" s="32"/>
      <c r="LBV186" s="33"/>
      <c r="LBW186" s="34"/>
      <c r="LBX186" s="33"/>
      <c r="LBY186" s="33"/>
      <c r="LBZ186" s="39"/>
      <c r="LCA186" s="37"/>
      <c r="LCB186" s="32"/>
      <c r="LCC186" s="32"/>
      <c r="LCD186" s="32"/>
      <c r="LCE186" s="32"/>
      <c r="LCF186" s="32"/>
      <c r="LCG186" s="32"/>
      <c r="LCH186" s="32"/>
      <c r="LCI186" s="32"/>
      <c r="LCJ186" s="32"/>
      <c r="LCK186" s="32"/>
      <c r="LCL186" s="33"/>
      <c r="LCM186" s="34"/>
      <c r="LCN186" s="33"/>
      <c r="LCO186" s="33"/>
      <c r="LCP186" s="39"/>
      <c r="LCQ186" s="37"/>
      <c r="LCR186" s="32"/>
      <c r="LCS186" s="32"/>
      <c r="LCT186" s="32"/>
      <c r="LCU186" s="32"/>
      <c r="LCV186" s="32"/>
      <c r="LCW186" s="32"/>
      <c r="LCX186" s="32"/>
      <c r="LCY186" s="32"/>
      <c r="LCZ186" s="32"/>
      <c r="LDA186" s="32"/>
      <c r="LDB186" s="33"/>
      <c r="LDC186" s="34"/>
      <c r="LDD186" s="33"/>
      <c r="LDE186" s="33"/>
      <c r="LDF186" s="39"/>
      <c r="LDG186" s="37"/>
      <c r="LDH186" s="32"/>
      <c r="LDI186" s="32"/>
      <c r="LDJ186" s="32"/>
      <c r="LDK186" s="32"/>
      <c r="LDL186" s="32"/>
      <c r="LDM186" s="32"/>
      <c r="LDN186" s="32"/>
      <c r="LDO186" s="32"/>
      <c r="LDP186" s="32"/>
      <c r="LDQ186" s="32"/>
      <c r="LDR186" s="33"/>
      <c r="LDS186" s="34"/>
      <c r="LDT186" s="33"/>
      <c r="LDU186" s="33"/>
      <c r="LDV186" s="39"/>
      <c r="LDW186" s="37"/>
      <c r="LDX186" s="32"/>
      <c r="LDY186" s="32"/>
      <c r="LDZ186" s="32"/>
      <c r="LEA186" s="32"/>
      <c r="LEB186" s="32"/>
      <c r="LEC186" s="32"/>
      <c r="LED186" s="32"/>
      <c r="LEE186" s="32"/>
      <c r="LEF186" s="32"/>
      <c r="LEG186" s="32"/>
      <c r="LEH186" s="33"/>
      <c r="LEI186" s="34"/>
      <c r="LEJ186" s="33"/>
      <c r="LEK186" s="33"/>
      <c r="LEL186" s="39"/>
      <c r="LEM186" s="37"/>
      <c r="LEN186" s="32"/>
      <c r="LEO186" s="32"/>
      <c r="LEP186" s="32"/>
      <c r="LEQ186" s="32"/>
      <c r="LER186" s="32"/>
      <c r="LES186" s="32"/>
      <c r="LET186" s="32"/>
      <c r="LEU186" s="32"/>
      <c r="LEV186" s="32"/>
      <c r="LEW186" s="32"/>
      <c r="LEX186" s="33"/>
      <c r="LEY186" s="34"/>
      <c r="LEZ186" s="33"/>
      <c r="LFA186" s="33"/>
      <c r="LFB186" s="39"/>
      <c r="LFC186" s="37"/>
      <c r="LFD186" s="32"/>
      <c r="LFE186" s="32"/>
      <c r="LFF186" s="32"/>
      <c r="LFG186" s="32"/>
      <c r="LFH186" s="32"/>
      <c r="LFI186" s="32"/>
      <c r="LFJ186" s="32"/>
      <c r="LFK186" s="32"/>
      <c r="LFL186" s="32"/>
      <c r="LFM186" s="32"/>
      <c r="LFN186" s="33"/>
      <c r="LFO186" s="34"/>
      <c r="LFP186" s="33"/>
      <c r="LFQ186" s="33"/>
      <c r="LFR186" s="39"/>
      <c r="LFS186" s="37"/>
      <c r="LFT186" s="32"/>
      <c r="LFU186" s="32"/>
      <c r="LFV186" s="32"/>
      <c r="LFW186" s="32"/>
      <c r="LFX186" s="32"/>
      <c r="LFY186" s="32"/>
      <c r="LFZ186" s="32"/>
      <c r="LGA186" s="32"/>
      <c r="LGB186" s="32"/>
      <c r="LGC186" s="32"/>
      <c r="LGD186" s="33"/>
      <c r="LGE186" s="34"/>
      <c r="LGF186" s="33"/>
      <c r="LGG186" s="33"/>
      <c r="LGH186" s="39"/>
      <c r="LGI186" s="37"/>
      <c r="LGJ186" s="32"/>
      <c r="LGK186" s="32"/>
      <c r="LGL186" s="32"/>
      <c r="LGM186" s="32"/>
      <c r="LGN186" s="32"/>
      <c r="LGO186" s="32"/>
      <c r="LGP186" s="32"/>
      <c r="LGQ186" s="32"/>
      <c r="LGR186" s="32"/>
      <c r="LGS186" s="32"/>
      <c r="LGT186" s="33"/>
      <c r="LGU186" s="34"/>
      <c r="LGV186" s="33"/>
      <c r="LGW186" s="33"/>
      <c r="LGX186" s="39"/>
      <c r="LGY186" s="37"/>
      <c r="LGZ186" s="32"/>
      <c r="LHA186" s="32"/>
      <c r="LHB186" s="32"/>
      <c r="LHC186" s="32"/>
      <c r="LHD186" s="32"/>
      <c r="LHE186" s="32"/>
      <c r="LHF186" s="32"/>
      <c r="LHG186" s="32"/>
      <c r="LHH186" s="32"/>
      <c r="LHI186" s="32"/>
      <c r="LHJ186" s="33"/>
      <c r="LHK186" s="34"/>
      <c r="LHL186" s="33"/>
      <c r="LHM186" s="33"/>
      <c r="LHN186" s="39"/>
      <c r="LHO186" s="37"/>
      <c r="LHP186" s="32"/>
      <c r="LHQ186" s="32"/>
      <c r="LHR186" s="32"/>
      <c r="LHS186" s="32"/>
      <c r="LHT186" s="32"/>
      <c r="LHU186" s="32"/>
      <c r="LHV186" s="32"/>
      <c r="LHW186" s="32"/>
      <c r="LHX186" s="32"/>
      <c r="LHY186" s="32"/>
      <c r="LHZ186" s="33"/>
      <c r="LIA186" s="34"/>
      <c r="LIB186" s="33"/>
      <c r="LIC186" s="33"/>
      <c r="LID186" s="39"/>
      <c r="LIE186" s="37"/>
      <c r="LIF186" s="32"/>
      <c r="LIG186" s="32"/>
      <c r="LIH186" s="32"/>
      <c r="LII186" s="32"/>
      <c r="LIJ186" s="32"/>
      <c r="LIK186" s="32"/>
      <c r="LIL186" s="32"/>
      <c r="LIM186" s="32"/>
      <c r="LIN186" s="32"/>
      <c r="LIO186" s="32"/>
      <c r="LIP186" s="33"/>
      <c r="LIQ186" s="34"/>
      <c r="LIR186" s="33"/>
      <c r="LIS186" s="33"/>
      <c r="LIT186" s="39"/>
      <c r="LIU186" s="37"/>
      <c r="LIV186" s="32"/>
      <c r="LIW186" s="32"/>
      <c r="LIX186" s="32"/>
      <c r="LIY186" s="32"/>
      <c r="LIZ186" s="32"/>
      <c r="LJA186" s="32"/>
      <c r="LJB186" s="32"/>
      <c r="LJC186" s="32"/>
      <c r="LJD186" s="32"/>
      <c r="LJE186" s="32"/>
      <c r="LJF186" s="33"/>
      <c r="LJG186" s="34"/>
      <c r="LJH186" s="33"/>
      <c r="LJI186" s="33"/>
      <c r="LJJ186" s="39"/>
      <c r="LJK186" s="37"/>
      <c r="LJL186" s="32"/>
      <c r="LJM186" s="32"/>
      <c r="LJN186" s="32"/>
      <c r="LJO186" s="32"/>
      <c r="LJP186" s="32"/>
      <c r="LJQ186" s="32"/>
      <c r="LJR186" s="32"/>
      <c r="LJS186" s="32"/>
      <c r="LJT186" s="32"/>
      <c r="LJU186" s="32"/>
      <c r="LJV186" s="33"/>
      <c r="LJW186" s="34"/>
      <c r="LJX186" s="33"/>
      <c r="LJY186" s="33"/>
      <c r="LJZ186" s="39"/>
      <c r="LKA186" s="37"/>
      <c r="LKB186" s="32"/>
      <c r="LKC186" s="32"/>
      <c r="LKD186" s="32"/>
      <c r="LKE186" s="32"/>
      <c r="LKF186" s="32"/>
      <c r="LKG186" s="32"/>
      <c r="LKH186" s="32"/>
      <c r="LKI186" s="32"/>
      <c r="LKJ186" s="32"/>
      <c r="LKK186" s="32"/>
      <c r="LKL186" s="33"/>
      <c r="LKM186" s="34"/>
      <c r="LKN186" s="33"/>
      <c r="LKO186" s="33"/>
      <c r="LKP186" s="39"/>
      <c r="LKQ186" s="37"/>
      <c r="LKR186" s="32"/>
      <c r="LKS186" s="32"/>
      <c r="LKT186" s="32"/>
      <c r="LKU186" s="32"/>
      <c r="LKV186" s="32"/>
      <c r="LKW186" s="32"/>
      <c r="LKX186" s="32"/>
      <c r="LKY186" s="32"/>
      <c r="LKZ186" s="32"/>
      <c r="LLA186" s="32"/>
      <c r="LLB186" s="33"/>
      <c r="LLC186" s="34"/>
      <c r="LLD186" s="33"/>
      <c r="LLE186" s="33"/>
      <c r="LLF186" s="39"/>
      <c r="LLG186" s="37"/>
      <c r="LLH186" s="32"/>
      <c r="LLI186" s="32"/>
      <c r="LLJ186" s="32"/>
      <c r="LLK186" s="32"/>
      <c r="LLL186" s="32"/>
      <c r="LLM186" s="32"/>
      <c r="LLN186" s="32"/>
      <c r="LLO186" s="32"/>
      <c r="LLP186" s="32"/>
      <c r="LLQ186" s="32"/>
      <c r="LLR186" s="33"/>
      <c r="LLS186" s="34"/>
      <c r="LLT186" s="33"/>
      <c r="LLU186" s="33"/>
      <c r="LLV186" s="39"/>
      <c r="LLW186" s="37"/>
      <c r="LLX186" s="32"/>
      <c r="LLY186" s="32"/>
      <c r="LLZ186" s="32"/>
      <c r="LMA186" s="32"/>
      <c r="LMB186" s="32"/>
      <c r="LMC186" s="32"/>
      <c r="LMD186" s="32"/>
      <c r="LME186" s="32"/>
      <c r="LMF186" s="32"/>
      <c r="LMG186" s="32"/>
      <c r="LMH186" s="33"/>
      <c r="LMI186" s="34"/>
      <c r="LMJ186" s="33"/>
      <c r="LMK186" s="33"/>
      <c r="LML186" s="39"/>
      <c r="LMM186" s="37"/>
      <c r="LMN186" s="32"/>
      <c r="LMO186" s="32"/>
      <c r="LMP186" s="32"/>
      <c r="LMQ186" s="32"/>
      <c r="LMR186" s="32"/>
      <c r="LMS186" s="32"/>
      <c r="LMT186" s="32"/>
      <c r="LMU186" s="32"/>
      <c r="LMV186" s="32"/>
      <c r="LMW186" s="32"/>
      <c r="LMX186" s="33"/>
      <c r="LMY186" s="34"/>
      <c r="LMZ186" s="33"/>
      <c r="LNA186" s="33"/>
      <c r="LNB186" s="39"/>
      <c r="LNC186" s="37"/>
      <c r="LND186" s="32"/>
      <c r="LNE186" s="32"/>
      <c r="LNF186" s="32"/>
      <c r="LNG186" s="32"/>
      <c r="LNH186" s="32"/>
      <c r="LNI186" s="32"/>
      <c r="LNJ186" s="32"/>
      <c r="LNK186" s="32"/>
      <c r="LNL186" s="32"/>
      <c r="LNM186" s="32"/>
      <c r="LNN186" s="33"/>
      <c r="LNO186" s="34"/>
      <c r="LNP186" s="33"/>
      <c r="LNQ186" s="33"/>
      <c r="LNR186" s="39"/>
      <c r="LNS186" s="37"/>
      <c r="LNT186" s="32"/>
      <c r="LNU186" s="32"/>
      <c r="LNV186" s="32"/>
      <c r="LNW186" s="32"/>
      <c r="LNX186" s="32"/>
      <c r="LNY186" s="32"/>
      <c r="LNZ186" s="32"/>
      <c r="LOA186" s="32"/>
      <c r="LOB186" s="32"/>
      <c r="LOC186" s="32"/>
      <c r="LOD186" s="33"/>
      <c r="LOE186" s="34"/>
      <c r="LOF186" s="33"/>
      <c r="LOG186" s="33"/>
      <c r="LOH186" s="39"/>
      <c r="LOI186" s="37"/>
      <c r="LOJ186" s="32"/>
      <c r="LOK186" s="32"/>
      <c r="LOL186" s="32"/>
      <c r="LOM186" s="32"/>
      <c r="LON186" s="32"/>
      <c r="LOO186" s="32"/>
      <c r="LOP186" s="32"/>
      <c r="LOQ186" s="32"/>
      <c r="LOR186" s="32"/>
      <c r="LOS186" s="32"/>
      <c r="LOT186" s="33"/>
      <c r="LOU186" s="34"/>
      <c r="LOV186" s="33"/>
      <c r="LOW186" s="33"/>
      <c r="LOX186" s="39"/>
      <c r="LOY186" s="37"/>
      <c r="LOZ186" s="32"/>
      <c r="LPA186" s="32"/>
      <c r="LPB186" s="32"/>
      <c r="LPC186" s="32"/>
      <c r="LPD186" s="32"/>
      <c r="LPE186" s="32"/>
      <c r="LPF186" s="32"/>
      <c r="LPG186" s="32"/>
      <c r="LPH186" s="32"/>
      <c r="LPI186" s="32"/>
      <c r="LPJ186" s="33"/>
      <c r="LPK186" s="34"/>
      <c r="LPL186" s="33"/>
      <c r="LPM186" s="33"/>
      <c r="LPN186" s="39"/>
      <c r="LPO186" s="37"/>
      <c r="LPP186" s="32"/>
      <c r="LPQ186" s="32"/>
      <c r="LPR186" s="32"/>
      <c r="LPS186" s="32"/>
      <c r="LPT186" s="32"/>
      <c r="LPU186" s="32"/>
      <c r="LPV186" s="32"/>
      <c r="LPW186" s="32"/>
      <c r="LPX186" s="32"/>
      <c r="LPY186" s="32"/>
      <c r="LPZ186" s="33"/>
      <c r="LQA186" s="34"/>
      <c r="LQB186" s="33"/>
      <c r="LQC186" s="33"/>
      <c r="LQD186" s="39"/>
      <c r="LQE186" s="37"/>
      <c r="LQF186" s="32"/>
      <c r="LQG186" s="32"/>
      <c r="LQH186" s="32"/>
      <c r="LQI186" s="32"/>
      <c r="LQJ186" s="32"/>
      <c r="LQK186" s="32"/>
      <c r="LQL186" s="32"/>
      <c r="LQM186" s="32"/>
      <c r="LQN186" s="32"/>
      <c r="LQO186" s="32"/>
      <c r="LQP186" s="33"/>
      <c r="LQQ186" s="34"/>
      <c r="LQR186" s="33"/>
      <c r="LQS186" s="33"/>
      <c r="LQT186" s="39"/>
      <c r="LQU186" s="37"/>
      <c r="LQV186" s="32"/>
      <c r="LQW186" s="32"/>
      <c r="LQX186" s="32"/>
      <c r="LQY186" s="32"/>
      <c r="LQZ186" s="32"/>
      <c r="LRA186" s="32"/>
      <c r="LRB186" s="32"/>
      <c r="LRC186" s="32"/>
      <c r="LRD186" s="32"/>
      <c r="LRE186" s="32"/>
      <c r="LRF186" s="33"/>
      <c r="LRG186" s="34"/>
      <c r="LRH186" s="33"/>
      <c r="LRI186" s="33"/>
      <c r="LRJ186" s="39"/>
      <c r="LRK186" s="37"/>
      <c r="LRL186" s="32"/>
      <c r="LRM186" s="32"/>
      <c r="LRN186" s="32"/>
      <c r="LRO186" s="32"/>
      <c r="LRP186" s="32"/>
      <c r="LRQ186" s="32"/>
      <c r="LRR186" s="32"/>
      <c r="LRS186" s="32"/>
      <c r="LRT186" s="32"/>
      <c r="LRU186" s="32"/>
      <c r="LRV186" s="33"/>
      <c r="LRW186" s="34"/>
      <c r="LRX186" s="33"/>
      <c r="LRY186" s="33"/>
      <c r="LRZ186" s="39"/>
      <c r="LSA186" s="37"/>
      <c r="LSB186" s="32"/>
      <c r="LSC186" s="32"/>
      <c r="LSD186" s="32"/>
      <c r="LSE186" s="32"/>
      <c r="LSF186" s="32"/>
      <c r="LSG186" s="32"/>
      <c r="LSH186" s="32"/>
      <c r="LSI186" s="32"/>
      <c r="LSJ186" s="32"/>
      <c r="LSK186" s="32"/>
      <c r="LSL186" s="33"/>
      <c r="LSM186" s="34"/>
      <c r="LSN186" s="33"/>
      <c r="LSO186" s="33"/>
      <c r="LSP186" s="39"/>
      <c r="LSQ186" s="37"/>
      <c r="LSR186" s="32"/>
      <c r="LSS186" s="32"/>
      <c r="LST186" s="32"/>
      <c r="LSU186" s="32"/>
      <c r="LSV186" s="32"/>
      <c r="LSW186" s="32"/>
      <c r="LSX186" s="32"/>
      <c r="LSY186" s="32"/>
      <c r="LSZ186" s="32"/>
      <c r="LTA186" s="32"/>
      <c r="LTB186" s="33"/>
      <c r="LTC186" s="34"/>
      <c r="LTD186" s="33"/>
      <c r="LTE186" s="33"/>
      <c r="LTF186" s="39"/>
      <c r="LTG186" s="37"/>
      <c r="LTH186" s="32"/>
      <c r="LTI186" s="32"/>
      <c r="LTJ186" s="32"/>
      <c r="LTK186" s="32"/>
      <c r="LTL186" s="32"/>
      <c r="LTM186" s="32"/>
      <c r="LTN186" s="32"/>
      <c r="LTO186" s="32"/>
      <c r="LTP186" s="32"/>
      <c r="LTQ186" s="32"/>
      <c r="LTR186" s="33"/>
      <c r="LTS186" s="34"/>
      <c r="LTT186" s="33"/>
      <c r="LTU186" s="33"/>
      <c r="LTV186" s="39"/>
      <c r="LTW186" s="37"/>
      <c r="LTX186" s="32"/>
      <c r="LTY186" s="32"/>
      <c r="LTZ186" s="32"/>
      <c r="LUA186" s="32"/>
      <c r="LUB186" s="32"/>
      <c r="LUC186" s="32"/>
      <c r="LUD186" s="32"/>
      <c r="LUE186" s="32"/>
      <c r="LUF186" s="32"/>
      <c r="LUG186" s="32"/>
      <c r="LUH186" s="33"/>
      <c r="LUI186" s="34"/>
      <c r="LUJ186" s="33"/>
      <c r="LUK186" s="33"/>
      <c r="LUL186" s="39"/>
      <c r="LUM186" s="37"/>
      <c r="LUN186" s="32"/>
      <c r="LUO186" s="32"/>
      <c r="LUP186" s="32"/>
      <c r="LUQ186" s="32"/>
      <c r="LUR186" s="32"/>
      <c r="LUS186" s="32"/>
      <c r="LUT186" s="32"/>
      <c r="LUU186" s="32"/>
      <c r="LUV186" s="32"/>
      <c r="LUW186" s="32"/>
      <c r="LUX186" s="33"/>
      <c r="LUY186" s="34"/>
      <c r="LUZ186" s="33"/>
      <c r="LVA186" s="33"/>
      <c r="LVB186" s="39"/>
      <c r="LVC186" s="37"/>
      <c r="LVD186" s="32"/>
      <c r="LVE186" s="32"/>
      <c r="LVF186" s="32"/>
      <c r="LVG186" s="32"/>
      <c r="LVH186" s="32"/>
      <c r="LVI186" s="32"/>
      <c r="LVJ186" s="32"/>
      <c r="LVK186" s="32"/>
      <c r="LVL186" s="32"/>
      <c r="LVM186" s="32"/>
      <c r="LVN186" s="33"/>
      <c r="LVO186" s="34"/>
      <c r="LVP186" s="33"/>
      <c r="LVQ186" s="33"/>
      <c r="LVR186" s="39"/>
      <c r="LVS186" s="37"/>
      <c r="LVT186" s="32"/>
      <c r="LVU186" s="32"/>
      <c r="LVV186" s="32"/>
      <c r="LVW186" s="32"/>
      <c r="LVX186" s="32"/>
      <c r="LVY186" s="32"/>
      <c r="LVZ186" s="32"/>
      <c r="LWA186" s="32"/>
      <c r="LWB186" s="32"/>
      <c r="LWC186" s="32"/>
      <c r="LWD186" s="33"/>
      <c r="LWE186" s="34"/>
      <c r="LWF186" s="33"/>
      <c r="LWG186" s="33"/>
      <c r="LWH186" s="39"/>
      <c r="LWI186" s="37"/>
      <c r="LWJ186" s="32"/>
      <c r="LWK186" s="32"/>
      <c r="LWL186" s="32"/>
      <c r="LWM186" s="32"/>
      <c r="LWN186" s="32"/>
      <c r="LWO186" s="32"/>
      <c r="LWP186" s="32"/>
      <c r="LWQ186" s="32"/>
      <c r="LWR186" s="32"/>
      <c r="LWS186" s="32"/>
      <c r="LWT186" s="33"/>
      <c r="LWU186" s="34"/>
      <c r="LWV186" s="33"/>
      <c r="LWW186" s="33"/>
      <c r="LWX186" s="39"/>
      <c r="LWY186" s="37"/>
      <c r="LWZ186" s="32"/>
      <c r="LXA186" s="32"/>
      <c r="LXB186" s="32"/>
      <c r="LXC186" s="32"/>
      <c r="LXD186" s="32"/>
      <c r="LXE186" s="32"/>
      <c r="LXF186" s="32"/>
      <c r="LXG186" s="32"/>
      <c r="LXH186" s="32"/>
      <c r="LXI186" s="32"/>
      <c r="LXJ186" s="33"/>
      <c r="LXK186" s="34"/>
      <c r="LXL186" s="33"/>
      <c r="LXM186" s="33"/>
      <c r="LXN186" s="39"/>
      <c r="LXO186" s="37"/>
      <c r="LXP186" s="32"/>
      <c r="LXQ186" s="32"/>
      <c r="LXR186" s="32"/>
      <c r="LXS186" s="32"/>
      <c r="LXT186" s="32"/>
      <c r="LXU186" s="32"/>
      <c r="LXV186" s="32"/>
      <c r="LXW186" s="32"/>
      <c r="LXX186" s="32"/>
      <c r="LXY186" s="32"/>
      <c r="LXZ186" s="33"/>
      <c r="LYA186" s="34"/>
      <c r="LYB186" s="33"/>
      <c r="LYC186" s="33"/>
      <c r="LYD186" s="39"/>
      <c r="LYE186" s="37"/>
      <c r="LYF186" s="32"/>
      <c r="LYG186" s="32"/>
      <c r="LYH186" s="32"/>
      <c r="LYI186" s="32"/>
      <c r="LYJ186" s="32"/>
      <c r="LYK186" s="32"/>
      <c r="LYL186" s="32"/>
      <c r="LYM186" s="32"/>
      <c r="LYN186" s="32"/>
      <c r="LYO186" s="32"/>
      <c r="LYP186" s="33"/>
      <c r="LYQ186" s="34"/>
      <c r="LYR186" s="33"/>
      <c r="LYS186" s="33"/>
      <c r="LYT186" s="39"/>
      <c r="LYU186" s="37"/>
      <c r="LYV186" s="32"/>
      <c r="LYW186" s="32"/>
      <c r="LYX186" s="32"/>
      <c r="LYY186" s="32"/>
      <c r="LYZ186" s="32"/>
      <c r="LZA186" s="32"/>
      <c r="LZB186" s="32"/>
      <c r="LZC186" s="32"/>
      <c r="LZD186" s="32"/>
      <c r="LZE186" s="32"/>
      <c r="LZF186" s="33"/>
      <c r="LZG186" s="34"/>
      <c r="LZH186" s="33"/>
      <c r="LZI186" s="33"/>
      <c r="LZJ186" s="39"/>
      <c r="LZK186" s="37"/>
      <c r="LZL186" s="32"/>
      <c r="LZM186" s="32"/>
      <c r="LZN186" s="32"/>
      <c r="LZO186" s="32"/>
      <c r="LZP186" s="32"/>
      <c r="LZQ186" s="32"/>
      <c r="LZR186" s="32"/>
      <c r="LZS186" s="32"/>
      <c r="LZT186" s="32"/>
      <c r="LZU186" s="32"/>
      <c r="LZV186" s="33"/>
      <c r="LZW186" s="34"/>
      <c r="LZX186" s="33"/>
      <c r="LZY186" s="33"/>
      <c r="LZZ186" s="39"/>
      <c r="MAA186" s="37"/>
      <c r="MAB186" s="32"/>
      <c r="MAC186" s="32"/>
      <c r="MAD186" s="32"/>
      <c r="MAE186" s="32"/>
      <c r="MAF186" s="32"/>
      <c r="MAG186" s="32"/>
      <c r="MAH186" s="32"/>
      <c r="MAI186" s="32"/>
      <c r="MAJ186" s="32"/>
      <c r="MAK186" s="32"/>
      <c r="MAL186" s="33"/>
      <c r="MAM186" s="34"/>
      <c r="MAN186" s="33"/>
      <c r="MAO186" s="33"/>
      <c r="MAP186" s="39"/>
      <c r="MAQ186" s="37"/>
      <c r="MAR186" s="32"/>
      <c r="MAS186" s="32"/>
      <c r="MAT186" s="32"/>
      <c r="MAU186" s="32"/>
      <c r="MAV186" s="32"/>
      <c r="MAW186" s="32"/>
      <c r="MAX186" s="32"/>
      <c r="MAY186" s="32"/>
      <c r="MAZ186" s="32"/>
      <c r="MBA186" s="32"/>
      <c r="MBB186" s="33"/>
      <c r="MBC186" s="34"/>
      <c r="MBD186" s="33"/>
      <c r="MBE186" s="33"/>
      <c r="MBF186" s="39"/>
      <c r="MBG186" s="37"/>
      <c r="MBH186" s="32"/>
      <c r="MBI186" s="32"/>
      <c r="MBJ186" s="32"/>
      <c r="MBK186" s="32"/>
      <c r="MBL186" s="32"/>
      <c r="MBM186" s="32"/>
      <c r="MBN186" s="32"/>
      <c r="MBO186" s="32"/>
      <c r="MBP186" s="32"/>
      <c r="MBQ186" s="32"/>
      <c r="MBR186" s="33"/>
      <c r="MBS186" s="34"/>
      <c r="MBT186" s="33"/>
      <c r="MBU186" s="33"/>
      <c r="MBV186" s="39"/>
      <c r="MBW186" s="37"/>
      <c r="MBX186" s="32"/>
      <c r="MBY186" s="32"/>
      <c r="MBZ186" s="32"/>
      <c r="MCA186" s="32"/>
      <c r="MCB186" s="32"/>
      <c r="MCC186" s="32"/>
      <c r="MCD186" s="32"/>
      <c r="MCE186" s="32"/>
      <c r="MCF186" s="32"/>
      <c r="MCG186" s="32"/>
      <c r="MCH186" s="33"/>
      <c r="MCI186" s="34"/>
      <c r="MCJ186" s="33"/>
      <c r="MCK186" s="33"/>
      <c r="MCL186" s="39"/>
      <c r="MCM186" s="37"/>
      <c r="MCN186" s="32"/>
      <c r="MCO186" s="32"/>
      <c r="MCP186" s="32"/>
      <c r="MCQ186" s="32"/>
      <c r="MCR186" s="32"/>
      <c r="MCS186" s="32"/>
      <c r="MCT186" s="32"/>
      <c r="MCU186" s="32"/>
      <c r="MCV186" s="32"/>
      <c r="MCW186" s="32"/>
      <c r="MCX186" s="33"/>
      <c r="MCY186" s="34"/>
      <c r="MCZ186" s="33"/>
      <c r="MDA186" s="33"/>
      <c r="MDB186" s="39"/>
      <c r="MDC186" s="37"/>
      <c r="MDD186" s="32"/>
      <c r="MDE186" s="32"/>
      <c r="MDF186" s="32"/>
      <c r="MDG186" s="32"/>
      <c r="MDH186" s="32"/>
      <c r="MDI186" s="32"/>
      <c r="MDJ186" s="32"/>
      <c r="MDK186" s="32"/>
      <c r="MDL186" s="32"/>
      <c r="MDM186" s="32"/>
      <c r="MDN186" s="33"/>
      <c r="MDO186" s="34"/>
      <c r="MDP186" s="33"/>
      <c r="MDQ186" s="33"/>
      <c r="MDR186" s="39"/>
      <c r="MDS186" s="37"/>
      <c r="MDT186" s="32"/>
      <c r="MDU186" s="32"/>
      <c r="MDV186" s="32"/>
      <c r="MDW186" s="32"/>
      <c r="MDX186" s="32"/>
      <c r="MDY186" s="32"/>
      <c r="MDZ186" s="32"/>
      <c r="MEA186" s="32"/>
      <c r="MEB186" s="32"/>
      <c r="MEC186" s="32"/>
      <c r="MED186" s="33"/>
      <c r="MEE186" s="34"/>
      <c r="MEF186" s="33"/>
      <c r="MEG186" s="33"/>
      <c r="MEH186" s="39"/>
      <c r="MEI186" s="37"/>
      <c r="MEJ186" s="32"/>
      <c r="MEK186" s="32"/>
      <c r="MEL186" s="32"/>
      <c r="MEM186" s="32"/>
      <c r="MEN186" s="32"/>
      <c r="MEO186" s="32"/>
      <c r="MEP186" s="32"/>
      <c r="MEQ186" s="32"/>
      <c r="MER186" s="32"/>
      <c r="MES186" s="32"/>
      <c r="MET186" s="33"/>
      <c r="MEU186" s="34"/>
      <c r="MEV186" s="33"/>
      <c r="MEW186" s="33"/>
      <c r="MEX186" s="39"/>
      <c r="MEY186" s="37"/>
      <c r="MEZ186" s="32"/>
      <c r="MFA186" s="32"/>
      <c r="MFB186" s="32"/>
      <c r="MFC186" s="32"/>
      <c r="MFD186" s="32"/>
      <c r="MFE186" s="32"/>
      <c r="MFF186" s="32"/>
      <c r="MFG186" s="32"/>
      <c r="MFH186" s="32"/>
      <c r="MFI186" s="32"/>
      <c r="MFJ186" s="33"/>
      <c r="MFK186" s="34"/>
      <c r="MFL186" s="33"/>
      <c r="MFM186" s="33"/>
      <c r="MFN186" s="39"/>
      <c r="MFO186" s="37"/>
      <c r="MFP186" s="32"/>
      <c r="MFQ186" s="32"/>
      <c r="MFR186" s="32"/>
      <c r="MFS186" s="32"/>
      <c r="MFT186" s="32"/>
      <c r="MFU186" s="32"/>
      <c r="MFV186" s="32"/>
      <c r="MFW186" s="32"/>
      <c r="MFX186" s="32"/>
      <c r="MFY186" s="32"/>
      <c r="MFZ186" s="33"/>
      <c r="MGA186" s="34"/>
      <c r="MGB186" s="33"/>
      <c r="MGC186" s="33"/>
      <c r="MGD186" s="39"/>
      <c r="MGE186" s="37"/>
      <c r="MGF186" s="32"/>
      <c r="MGG186" s="32"/>
      <c r="MGH186" s="32"/>
      <c r="MGI186" s="32"/>
      <c r="MGJ186" s="32"/>
      <c r="MGK186" s="32"/>
      <c r="MGL186" s="32"/>
      <c r="MGM186" s="32"/>
      <c r="MGN186" s="32"/>
      <c r="MGO186" s="32"/>
      <c r="MGP186" s="33"/>
      <c r="MGQ186" s="34"/>
      <c r="MGR186" s="33"/>
      <c r="MGS186" s="33"/>
      <c r="MGT186" s="39"/>
      <c r="MGU186" s="37"/>
      <c r="MGV186" s="32"/>
      <c r="MGW186" s="32"/>
      <c r="MGX186" s="32"/>
      <c r="MGY186" s="32"/>
      <c r="MGZ186" s="32"/>
      <c r="MHA186" s="32"/>
      <c r="MHB186" s="32"/>
      <c r="MHC186" s="32"/>
      <c r="MHD186" s="32"/>
      <c r="MHE186" s="32"/>
      <c r="MHF186" s="33"/>
      <c r="MHG186" s="34"/>
      <c r="MHH186" s="33"/>
      <c r="MHI186" s="33"/>
      <c r="MHJ186" s="39"/>
      <c r="MHK186" s="37"/>
      <c r="MHL186" s="32"/>
      <c r="MHM186" s="32"/>
      <c r="MHN186" s="32"/>
      <c r="MHO186" s="32"/>
      <c r="MHP186" s="32"/>
      <c r="MHQ186" s="32"/>
      <c r="MHR186" s="32"/>
      <c r="MHS186" s="32"/>
      <c r="MHT186" s="32"/>
      <c r="MHU186" s="32"/>
      <c r="MHV186" s="33"/>
      <c r="MHW186" s="34"/>
      <c r="MHX186" s="33"/>
      <c r="MHY186" s="33"/>
      <c r="MHZ186" s="39"/>
      <c r="MIA186" s="37"/>
      <c r="MIB186" s="32"/>
      <c r="MIC186" s="32"/>
      <c r="MID186" s="32"/>
      <c r="MIE186" s="32"/>
      <c r="MIF186" s="32"/>
      <c r="MIG186" s="32"/>
      <c r="MIH186" s="32"/>
      <c r="MII186" s="32"/>
      <c r="MIJ186" s="32"/>
      <c r="MIK186" s="32"/>
      <c r="MIL186" s="33"/>
      <c r="MIM186" s="34"/>
      <c r="MIN186" s="33"/>
      <c r="MIO186" s="33"/>
      <c r="MIP186" s="39"/>
      <c r="MIQ186" s="37"/>
      <c r="MIR186" s="32"/>
      <c r="MIS186" s="32"/>
      <c r="MIT186" s="32"/>
      <c r="MIU186" s="32"/>
      <c r="MIV186" s="32"/>
      <c r="MIW186" s="32"/>
      <c r="MIX186" s="32"/>
      <c r="MIY186" s="32"/>
      <c r="MIZ186" s="32"/>
      <c r="MJA186" s="32"/>
      <c r="MJB186" s="33"/>
      <c r="MJC186" s="34"/>
      <c r="MJD186" s="33"/>
      <c r="MJE186" s="33"/>
      <c r="MJF186" s="39"/>
      <c r="MJG186" s="37"/>
      <c r="MJH186" s="32"/>
      <c r="MJI186" s="32"/>
      <c r="MJJ186" s="32"/>
      <c r="MJK186" s="32"/>
      <c r="MJL186" s="32"/>
      <c r="MJM186" s="32"/>
      <c r="MJN186" s="32"/>
      <c r="MJO186" s="32"/>
      <c r="MJP186" s="32"/>
      <c r="MJQ186" s="32"/>
      <c r="MJR186" s="33"/>
      <c r="MJS186" s="34"/>
      <c r="MJT186" s="33"/>
      <c r="MJU186" s="33"/>
      <c r="MJV186" s="39"/>
      <c r="MJW186" s="37"/>
      <c r="MJX186" s="32"/>
      <c r="MJY186" s="32"/>
      <c r="MJZ186" s="32"/>
      <c r="MKA186" s="32"/>
      <c r="MKB186" s="32"/>
      <c r="MKC186" s="32"/>
      <c r="MKD186" s="32"/>
      <c r="MKE186" s="32"/>
      <c r="MKF186" s="32"/>
      <c r="MKG186" s="32"/>
      <c r="MKH186" s="33"/>
      <c r="MKI186" s="34"/>
      <c r="MKJ186" s="33"/>
      <c r="MKK186" s="33"/>
      <c r="MKL186" s="39"/>
      <c r="MKM186" s="37"/>
      <c r="MKN186" s="32"/>
      <c r="MKO186" s="32"/>
      <c r="MKP186" s="32"/>
      <c r="MKQ186" s="32"/>
      <c r="MKR186" s="32"/>
      <c r="MKS186" s="32"/>
      <c r="MKT186" s="32"/>
      <c r="MKU186" s="32"/>
      <c r="MKV186" s="32"/>
      <c r="MKW186" s="32"/>
      <c r="MKX186" s="33"/>
      <c r="MKY186" s="34"/>
      <c r="MKZ186" s="33"/>
      <c r="MLA186" s="33"/>
      <c r="MLB186" s="39"/>
      <c r="MLC186" s="37"/>
      <c r="MLD186" s="32"/>
      <c r="MLE186" s="32"/>
      <c r="MLF186" s="32"/>
      <c r="MLG186" s="32"/>
      <c r="MLH186" s="32"/>
      <c r="MLI186" s="32"/>
      <c r="MLJ186" s="32"/>
      <c r="MLK186" s="32"/>
      <c r="MLL186" s="32"/>
      <c r="MLM186" s="32"/>
      <c r="MLN186" s="33"/>
      <c r="MLO186" s="34"/>
      <c r="MLP186" s="33"/>
      <c r="MLQ186" s="33"/>
      <c r="MLR186" s="39"/>
      <c r="MLS186" s="37"/>
      <c r="MLT186" s="32"/>
      <c r="MLU186" s="32"/>
      <c r="MLV186" s="32"/>
      <c r="MLW186" s="32"/>
      <c r="MLX186" s="32"/>
      <c r="MLY186" s="32"/>
      <c r="MLZ186" s="32"/>
      <c r="MMA186" s="32"/>
      <c r="MMB186" s="32"/>
      <c r="MMC186" s="32"/>
      <c r="MMD186" s="33"/>
      <c r="MME186" s="34"/>
      <c r="MMF186" s="33"/>
      <c r="MMG186" s="33"/>
      <c r="MMH186" s="39"/>
      <c r="MMI186" s="37"/>
      <c r="MMJ186" s="32"/>
      <c r="MMK186" s="32"/>
      <c r="MML186" s="32"/>
      <c r="MMM186" s="32"/>
      <c r="MMN186" s="32"/>
      <c r="MMO186" s="32"/>
      <c r="MMP186" s="32"/>
      <c r="MMQ186" s="32"/>
      <c r="MMR186" s="32"/>
      <c r="MMS186" s="32"/>
      <c r="MMT186" s="33"/>
      <c r="MMU186" s="34"/>
      <c r="MMV186" s="33"/>
      <c r="MMW186" s="33"/>
      <c r="MMX186" s="39"/>
      <c r="MMY186" s="37"/>
      <c r="MMZ186" s="32"/>
      <c r="MNA186" s="32"/>
      <c r="MNB186" s="32"/>
      <c r="MNC186" s="32"/>
      <c r="MND186" s="32"/>
      <c r="MNE186" s="32"/>
      <c r="MNF186" s="32"/>
      <c r="MNG186" s="32"/>
      <c r="MNH186" s="32"/>
      <c r="MNI186" s="32"/>
      <c r="MNJ186" s="33"/>
      <c r="MNK186" s="34"/>
      <c r="MNL186" s="33"/>
      <c r="MNM186" s="33"/>
      <c r="MNN186" s="39"/>
      <c r="MNO186" s="37"/>
      <c r="MNP186" s="32"/>
      <c r="MNQ186" s="32"/>
      <c r="MNR186" s="32"/>
      <c r="MNS186" s="32"/>
      <c r="MNT186" s="32"/>
      <c r="MNU186" s="32"/>
      <c r="MNV186" s="32"/>
      <c r="MNW186" s="32"/>
      <c r="MNX186" s="32"/>
      <c r="MNY186" s="32"/>
      <c r="MNZ186" s="33"/>
      <c r="MOA186" s="34"/>
      <c r="MOB186" s="33"/>
      <c r="MOC186" s="33"/>
      <c r="MOD186" s="39"/>
      <c r="MOE186" s="37"/>
      <c r="MOF186" s="32"/>
      <c r="MOG186" s="32"/>
      <c r="MOH186" s="32"/>
      <c r="MOI186" s="32"/>
      <c r="MOJ186" s="32"/>
      <c r="MOK186" s="32"/>
      <c r="MOL186" s="32"/>
      <c r="MOM186" s="32"/>
      <c r="MON186" s="32"/>
      <c r="MOO186" s="32"/>
      <c r="MOP186" s="33"/>
      <c r="MOQ186" s="34"/>
      <c r="MOR186" s="33"/>
      <c r="MOS186" s="33"/>
      <c r="MOT186" s="39"/>
      <c r="MOU186" s="37"/>
      <c r="MOV186" s="32"/>
      <c r="MOW186" s="32"/>
      <c r="MOX186" s="32"/>
      <c r="MOY186" s="32"/>
      <c r="MOZ186" s="32"/>
      <c r="MPA186" s="32"/>
      <c r="MPB186" s="32"/>
      <c r="MPC186" s="32"/>
      <c r="MPD186" s="32"/>
      <c r="MPE186" s="32"/>
      <c r="MPF186" s="33"/>
      <c r="MPG186" s="34"/>
      <c r="MPH186" s="33"/>
      <c r="MPI186" s="33"/>
      <c r="MPJ186" s="39"/>
      <c r="MPK186" s="37"/>
      <c r="MPL186" s="32"/>
      <c r="MPM186" s="32"/>
      <c r="MPN186" s="32"/>
      <c r="MPO186" s="32"/>
      <c r="MPP186" s="32"/>
      <c r="MPQ186" s="32"/>
      <c r="MPR186" s="32"/>
      <c r="MPS186" s="32"/>
      <c r="MPT186" s="32"/>
      <c r="MPU186" s="32"/>
      <c r="MPV186" s="33"/>
      <c r="MPW186" s="34"/>
      <c r="MPX186" s="33"/>
      <c r="MPY186" s="33"/>
      <c r="MPZ186" s="39"/>
      <c r="MQA186" s="37"/>
      <c r="MQB186" s="32"/>
      <c r="MQC186" s="32"/>
      <c r="MQD186" s="32"/>
      <c r="MQE186" s="32"/>
      <c r="MQF186" s="32"/>
      <c r="MQG186" s="32"/>
      <c r="MQH186" s="32"/>
      <c r="MQI186" s="32"/>
      <c r="MQJ186" s="32"/>
      <c r="MQK186" s="32"/>
      <c r="MQL186" s="33"/>
      <c r="MQM186" s="34"/>
      <c r="MQN186" s="33"/>
      <c r="MQO186" s="33"/>
      <c r="MQP186" s="39"/>
      <c r="MQQ186" s="37"/>
      <c r="MQR186" s="32"/>
      <c r="MQS186" s="32"/>
      <c r="MQT186" s="32"/>
      <c r="MQU186" s="32"/>
      <c r="MQV186" s="32"/>
      <c r="MQW186" s="32"/>
      <c r="MQX186" s="32"/>
      <c r="MQY186" s="32"/>
      <c r="MQZ186" s="32"/>
      <c r="MRA186" s="32"/>
      <c r="MRB186" s="33"/>
      <c r="MRC186" s="34"/>
      <c r="MRD186" s="33"/>
      <c r="MRE186" s="33"/>
      <c r="MRF186" s="39"/>
      <c r="MRG186" s="37"/>
      <c r="MRH186" s="32"/>
      <c r="MRI186" s="32"/>
      <c r="MRJ186" s="32"/>
      <c r="MRK186" s="32"/>
      <c r="MRL186" s="32"/>
      <c r="MRM186" s="32"/>
      <c r="MRN186" s="32"/>
      <c r="MRO186" s="32"/>
      <c r="MRP186" s="32"/>
      <c r="MRQ186" s="32"/>
      <c r="MRR186" s="33"/>
      <c r="MRS186" s="34"/>
      <c r="MRT186" s="33"/>
      <c r="MRU186" s="33"/>
      <c r="MRV186" s="39"/>
      <c r="MRW186" s="37"/>
      <c r="MRX186" s="32"/>
      <c r="MRY186" s="32"/>
      <c r="MRZ186" s="32"/>
      <c r="MSA186" s="32"/>
      <c r="MSB186" s="32"/>
      <c r="MSC186" s="32"/>
      <c r="MSD186" s="32"/>
      <c r="MSE186" s="32"/>
      <c r="MSF186" s="32"/>
      <c r="MSG186" s="32"/>
      <c r="MSH186" s="33"/>
      <c r="MSI186" s="34"/>
      <c r="MSJ186" s="33"/>
      <c r="MSK186" s="33"/>
      <c r="MSL186" s="39"/>
      <c r="MSM186" s="37"/>
      <c r="MSN186" s="32"/>
      <c r="MSO186" s="32"/>
      <c r="MSP186" s="32"/>
      <c r="MSQ186" s="32"/>
      <c r="MSR186" s="32"/>
      <c r="MSS186" s="32"/>
      <c r="MST186" s="32"/>
      <c r="MSU186" s="32"/>
      <c r="MSV186" s="32"/>
      <c r="MSW186" s="32"/>
      <c r="MSX186" s="33"/>
      <c r="MSY186" s="34"/>
      <c r="MSZ186" s="33"/>
      <c r="MTA186" s="33"/>
      <c r="MTB186" s="39"/>
      <c r="MTC186" s="37"/>
      <c r="MTD186" s="32"/>
      <c r="MTE186" s="32"/>
      <c r="MTF186" s="32"/>
      <c r="MTG186" s="32"/>
      <c r="MTH186" s="32"/>
      <c r="MTI186" s="32"/>
      <c r="MTJ186" s="32"/>
      <c r="MTK186" s="32"/>
      <c r="MTL186" s="32"/>
      <c r="MTM186" s="32"/>
      <c r="MTN186" s="33"/>
      <c r="MTO186" s="34"/>
      <c r="MTP186" s="33"/>
      <c r="MTQ186" s="33"/>
      <c r="MTR186" s="39"/>
      <c r="MTS186" s="37"/>
      <c r="MTT186" s="32"/>
      <c r="MTU186" s="32"/>
      <c r="MTV186" s="32"/>
      <c r="MTW186" s="32"/>
      <c r="MTX186" s="32"/>
      <c r="MTY186" s="32"/>
      <c r="MTZ186" s="32"/>
      <c r="MUA186" s="32"/>
      <c r="MUB186" s="32"/>
      <c r="MUC186" s="32"/>
      <c r="MUD186" s="33"/>
      <c r="MUE186" s="34"/>
      <c r="MUF186" s="33"/>
      <c r="MUG186" s="33"/>
      <c r="MUH186" s="39"/>
      <c r="MUI186" s="37"/>
      <c r="MUJ186" s="32"/>
      <c r="MUK186" s="32"/>
      <c r="MUL186" s="32"/>
      <c r="MUM186" s="32"/>
      <c r="MUN186" s="32"/>
      <c r="MUO186" s="32"/>
      <c r="MUP186" s="32"/>
      <c r="MUQ186" s="32"/>
      <c r="MUR186" s="32"/>
      <c r="MUS186" s="32"/>
      <c r="MUT186" s="33"/>
      <c r="MUU186" s="34"/>
      <c r="MUV186" s="33"/>
      <c r="MUW186" s="33"/>
      <c r="MUX186" s="39"/>
      <c r="MUY186" s="37"/>
      <c r="MUZ186" s="32"/>
      <c r="MVA186" s="32"/>
      <c r="MVB186" s="32"/>
      <c r="MVC186" s="32"/>
      <c r="MVD186" s="32"/>
      <c r="MVE186" s="32"/>
      <c r="MVF186" s="32"/>
      <c r="MVG186" s="32"/>
      <c r="MVH186" s="32"/>
      <c r="MVI186" s="32"/>
      <c r="MVJ186" s="33"/>
      <c r="MVK186" s="34"/>
      <c r="MVL186" s="33"/>
      <c r="MVM186" s="33"/>
      <c r="MVN186" s="39"/>
      <c r="MVO186" s="37"/>
      <c r="MVP186" s="32"/>
      <c r="MVQ186" s="32"/>
      <c r="MVR186" s="32"/>
      <c r="MVS186" s="32"/>
      <c r="MVT186" s="32"/>
      <c r="MVU186" s="32"/>
      <c r="MVV186" s="32"/>
      <c r="MVW186" s="32"/>
      <c r="MVX186" s="32"/>
      <c r="MVY186" s="32"/>
      <c r="MVZ186" s="33"/>
      <c r="MWA186" s="34"/>
      <c r="MWB186" s="33"/>
      <c r="MWC186" s="33"/>
      <c r="MWD186" s="39"/>
      <c r="MWE186" s="37"/>
      <c r="MWF186" s="32"/>
      <c r="MWG186" s="32"/>
      <c r="MWH186" s="32"/>
      <c r="MWI186" s="32"/>
      <c r="MWJ186" s="32"/>
      <c r="MWK186" s="32"/>
      <c r="MWL186" s="32"/>
      <c r="MWM186" s="32"/>
      <c r="MWN186" s="32"/>
      <c r="MWO186" s="32"/>
      <c r="MWP186" s="33"/>
      <c r="MWQ186" s="34"/>
      <c r="MWR186" s="33"/>
      <c r="MWS186" s="33"/>
      <c r="MWT186" s="39"/>
      <c r="MWU186" s="37"/>
      <c r="MWV186" s="32"/>
      <c r="MWW186" s="32"/>
      <c r="MWX186" s="32"/>
      <c r="MWY186" s="32"/>
      <c r="MWZ186" s="32"/>
      <c r="MXA186" s="32"/>
      <c r="MXB186" s="32"/>
      <c r="MXC186" s="32"/>
      <c r="MXD186" s="32"/>
      <c r="MXE186" s="32"/>
      <c r="MXF186" s="33"/>
      <c r="MXG186" s="34"/>
      <c r="MXH186" s="33"/>
      <c r="MXI186" s="33"/>
      <c r="MXJ186" s="39"/>
      <c r="MXK186" s="37"/>
      <c r="MXL186" s="32"/>
      <c r="MXM186" s="32"/>
      <c r="MXN186" s="32"/>
      <c r="MXO186" s="32"/>
      <c r="MXP186" s="32"/>
      <c r="MXQ186" s="32"/>
      <c r="MXR186" s="32"/>
      <c r="MXS186" s="32"/>
      <c r="MXT186" s="32"/>
      <c r="MXU186" s="32"/>
      <c r="MXV186" s="33"/>
      <c r="MXW186" s="34"/>
      <c r="MXX186" s="33"/>
      <c r="MXY186" s="33"/>
      <c r="MXZ186" s="39"/>
      <c r="MYA186" s="37"/>
      <c r="MYB186" s="32"/>
      <c r="MYC186" s="32"/>
      <c r="MYD186" s="32"/>
      <c r="MYE186" s="32"/>
      <c r="MYF186" s="32"/>
      <c r="MYG186" s="32"/>
      <c r="MYH186" s="32"/>
      <c r="MYI186" s="32"/>
      <c r="MYJ186" s="32"/>
      <c r="MYK186" s="32"/>
      <c r="MYL186" s="33"/>
      <c r="MYM186" s="34"/>
      <c r="MYN186" s="33"/>
      <c r="MYO186" s="33"/>
      <c r="MYP186" s="39"/>
      <c r="MYQ186" s="37"/>
      <c r="MYR186" s="32"/>
      <c r="MYS186" s="32"/>
      <c r="MYT186" s="32"/>
      <c r="MYU186" s="32"/>
      <c r="MYV186" s="32"/>
      <c r="MYW186" s="32"/>
      <c r="MYX186" s="32"/>
      <c r="MYY186" s="32"/>
      <c r="MYZ186" s="32"/>
      <c r="MZA186" s="32"/>
      <c r="MZB186" s="33"/>
      <c r="MZC186" s="34"/>
      <c r="MZD186" s="33"/>
      <c r="MZE186" s="33"/>
      <c r="MZF186" s="39"/>
      <c r="MZG186" s="37"/>
      <c r="MZH186" s="32"/>
      <c r="MZI186" s="32"/>
      <c r="MZJ186" s="32"/>
      <c r="MZK186" s="32"/>
      <c r="MZL186" s="32"/>
      <c r="MZM186" s="32"/>
      <c r="MZN186" s="32"/>
      <c r="MZO186" s="32"/>
      <c r="MZP186" s="32"/>
      <c r="MZQ186" s="32"/>
      <c r="MZR186" s="33"/>
      <c r="MZS186" s="34"/>
      <c r="MZT186" s="33"/>
      <c r="MZU186" s="33"/>
      <c r="MZV186" s="39"/>
      <c r="MZW186" s="37"/>
      <c r="MZX186" s="32"/>
      <c r="MZY186" s="32"/>
      <c r="MZZ186" s="32"/>
      <c r="NAA186" s="32"/>
      <c r="NAB186" s="32"/>
      <c r="NAC186" s="32"/>
      <c r="NAD186" s="32"/>
      <c r="NAE186" s="32"/>
      <c r="NAF186" s="32"/>
      <c r="NAG186" s="32"/>
      <c r="NAH186" s="33"/>
      <c r="NAI186" s="34"/>
      <c r="NAJ186" s="33"/>
      <c r="NAK186" s="33"/>
      <c r="NAL186" s="39"/>
      <c r="NAM186" s="37"/>
      <c r="NAN186" s="32"/>
      <c r="NAO186" s="32"/>
      <c r="NAP186" s="32"/>
      <c r="NAQ186" s="32"/>
      <c r="NAR186" s="32"/>
      <c r="NAS186" s="32"/>
      <c r="NAT186" s="32"/>
      <c r="NAU186" s="32"/>
      <c r="NAV186" s="32"/>
      <c r="NAW186" s="32"/>
      <c r="NAX186" s="33"/>
      <c r="NAY186" s="34"/>
      <c r="NAZ186" s="33"/>
      <c r="NBA186" s="33"/>
      <c r="NBB186" s="39"/>
      <c r="NBC186" s="37"/>
      <c r="NBD186" s="32"/>
      <c r="NBE186" s="32"/>
      <c r="NBF186" s="32"/>
      <c r="NBG186" s="32"/>
      <c r="NBH186" s="32"/>
      <c r="NBI186" s="32"/>
      <c r="NBJ186" s="32"/>
      <c r="NBK186" s="32"/>
      <c r="NBL186" s="32"/>
      <c r="NBM186" s="32"/>
      <c r="NBN186" s="33"/>
      <c r="NBO186" s="34"/>
      <c r="NBP186" s="33"/>
      <c r="NBQ186" s="33"/>
      <c r="NBR186" s="39"/>
      <c r="NBS186" s="37"/>
      <c r="NBT186" s="32"/>
      <c r="NBU186" s="32"/>
      <c r="NBV186" s="32"/>
      <c r="NBW186" s="32"/>
      <c r="NBX186" s="32"/>
      <c r="NBY186" s="32"/>
      <c r="NBZ186" s="32"/>
      <c r="NCA186" s="32"/>
      <c r="NCB186" s="32"/>
      <c r="NCC186" s="32"/>
      <c r="NCD186" s="33"/>
      <c r="NCE186" s="34"/>
      <c r="NCF186" s="33"/>
      <c r="NCG186" s="33"/>
      <c r="NCH186" s="39"/>
      <c r="NCI186" s="37"/>
      <c r="NCJ186" s="32"/>
      <c r="NCK186" s="32"/>
      <c r="NCL186" s="32"/>
      <c r="NCM186" s="32"/>
      <c r="NCN186" s="32"/>
      <c r="NCO186" s="32"/>
      <c r="NCP186" s="32"/>
      <c r="NCQ186" s="32"/>
      <c r="NCR186" s="32"/>
      <c r="NCS186" s="32"/>
      <c r="NCT186" s="33"/>
      <c r="NCU186" s="34"/>
      <c r="NCV186" s="33"/>
      <c r="NCW186" s="33"/>
      <c r="NCX186" s="39"/>
      <c r="NCY186" s="37"/>
      <c r="NCZ186" s="32"/>
      <c r="NDA186" s="32"/>
      <c r="NDB186" s="32"/>
      <c r="NDC186" s="32"/>
      <c r="NDD186" s="32"/>
      <c r="NDE186" s="32"/>
      <c r="NDF186" s="32"/>
      <c r="NDG186" s="32"/>
      <c r="NDH186" s="32"/>
      <c r="NDI186" s="32"/>
      <c r="NDJ186" s="33"/>
      <c r="NDK186" s="34"/>
      <c r="NDL186" s="33"/>
      <c r="NDM186" s="33"/>
      <c r="NDN186" s="39"/>
      <c r="NDO186" s="37"/>
      <c r="NDP186" s="32"/>
      <c r="NDQ186" s="32"/>
      <c r="NDR186" s="32"/>
      <c r="NDS186" s="32"/>
      <c r="NDT186" s="32"/>
      <c r="NDU186" s="32"/>
      <c r="NDV186" s="32"/>
      <c r="NDW186" s="32"/>
      <c r="NDX186" s="32"/>
      <c r="NDY186" s="32"/>
      <c r="NDZ186" s="33"/>
      <c r="NEA186" s="34"/>
      <c r="NEB186" s="33"/>
      <c r="NEC186" s="33"/>
      <c r="NED186" s="39"/>
      <c r="NEE186" s="37"/>
      <c r="NEF186" s="32"/>
      <c r="NEG186" s="32"/>
      <c r="NEH186" s="32"/>
      <c r="NEI186" s="32"/>
      <c r="NEJ186" s="32"/>
      <c r="NEK186" s="32"/>
      <c r="NEL186" s="32"/>
      <c r="NEM186" s="32"/>
      <c r="NEN186" s="32"/>
      <c r="NEO186" s="32"/>
      <c r="NEP186" s="33"/>
      <c r="NEQ186" s="34"/>
      <c r="NER186" s="33"/>
      <c r="NES186" s="33"/>
      <c r="NET186" s="39"/>
      <c r="NEU186" s="37"/>
      <c r="NEV186" s="32"/>
      <c r="NEW186" s="32"/>
      <c r="NEX186" s="32"/>
      <c r="NEY186" s="32"/>
      <c r="NEZ186" s="32"/>
      <c r="NFA186" s="32"/>
      <c r="NFB186" s="32"/>
      <c r="NFC186" s="32"/>
      <c r="NFD186" s="32"/>
      <c r="NFE186" s="32"/>
      <c r="NFF186" s="33"/>
      <c r="NFG186" s="34"/>
      <c r="NFH186" s="33"/>
      <c r="NFI186" s="33"/>
      <c r="NFJ186" s="39"/>
      <c r="NFK186" s="37"/>
      <c r="NFL186" s="32"/>
      <c r="NFM186" s="32"/>
      <c r="NFN186" s="32"/>
      <c r="NFO186" s="32"/>
      <c r="NFP186" s="32"/>
      <c r="NFQ186" s="32"/>
      <c r="NFR186" s="32"/>
      <c r="NFS186" s="32"/>
      <c r="NFT186" s="32"/>
      <c r="NFU186" s="32"/>
      <c r="NFV186" s="33"/>
      <c r="NFW186" s="34"/>
      <c r="NFX186" s="33"/>
      <c r="NFY186" s="33"/>
      <c r="NFZ186" s="39"/>
      <c r="NGA186" s="37"/>
      <c r="NGB186" s="32"/>
      <c r="NGC186" s="32"/>
      <c r="NGD186" s="32"/>
      <c r="NGE186" s="32"/>
      <c r="NGF186" s="32"/>
      <c r="NGG186" s="32"/>
      <c r="NGH186" s="32"/>
      <c r="NGI186" s="32"/>
      <c r="NGJ186" s="32"/>
      <c r="NGK186" s="32"/>
      <c r="NGL186" s="33"/>
      <c r="NGM186" s="34"/>
      <c r="NGN186" s="33"/>
      <c r="NGO186" s="33"/>
      <c r="NGP186" s="39"/>
      <c r="NGQ186" s="37"/>
      <c r="NGR186" s="32"/>
      <c r="NGS186" s="32"/>
      <c r="NGT186" s="32"/>
      <c r="NGU186" s="32"/>
      <c r="NGV186" s="32"/>
      <c r="NGW186" s="32"/>
      <c r="NGX186" s="32"/>
      <c r="NGY186" s="32"/>
      <c r="NGZ186" s="32"/>
      <c r="NHA186" s="32"/>
      <c r="NHB186" s="33"/>
      <c r="NHC186" s="34"/>
      <c r="NHD186" s="33"/>
      <c r="NHE186" s="33"/>
      <c r="NHF186" s="39"/>
      <c r="NHG186" s="37"/>
      <c r="NHH186" s="32"/>
      <c r="NHI186" s="32"/>
      <c r="NHJ186" s="32"/>
      <c r="NHK186" s="32"/>
      <c r="NHL186" s="32"/>
      <c r="NHM186" s="32"/>
      <c r="NHN186" s="32"/>
      <c r="NHO186" s="32"/>
      <c r="NHP186" s="32"/>
      <c r="NHQ186" s="32"/>
      <c r="NHR186" s="33"/>
      <c r="NHS186" s="34"/>
      <c r="NHT186" s="33"/>
      <c r="NHU186" s="33"/>
      <c r="NHV186" s="39"/>
      <c r="NHW186" s="37"/>
      <c r="NHX186" s="32"/>
      <c r="NHY186" s="32"/>
      <c r="NHZ186" s="32"/>
      <c r="NIA186" s="32"/>
      <c r="NIB186" s="32"/>
      <c r="NIC186" s="32"/>
      <c r="NID186" s="32"/>
      <c r="NIE186" s="32"/>
      <c r="NIF186" s="32"/>
      <c r="NIG186" s="32"/>
      <c r="NIH186" s="33"/>
      <c r="NII186" s="34"/>
      <c r="NIJ186" s="33"/>
      <c r="NIK186" s="33"/>
      <c r="NIL186" s="39"/>
      <c r="NIM186" s="37"/>
      <c r="NIN186" s="32"/>
      <c r="NIO186" s="32"/>
      <c r="NIP186" s="32"/>
      <c r="NIQ186" s="32"/>
      <c r="NIR186" s="32"/>
      <c r="NIS186" s="32"/>
      <c r="NIT186" s="32"/>
      <c r="NIU186" s="32"/>
      <c r="NIV186" s="32"/>
      <c r="NIW186" s="32"/>
      <c r="NIX186" s="33"/>
      <c r="NIY186" s="34"/>
      <c r="NIZ186" s="33"/>
      <c r="NJA186" s="33"/>
      <c r="NJB186" s="39"/>
      <c r="NJC186" s="37"/>
      <c r="NJD186" s="32"/>
      <c r="NJE186" s="32"/>
      <c r="NJF186" s="32"/>
      <c r="NJG186" s="32"/>
      <c r="NJH186" s="32"/>
      <c r="NJI186" s="32"/>
      <c r="NJJ186" s="32"/>
      <c r="NJK186" s="32"/>
      <c r="NJL186" s="32"/>
      <c r="NJM186" s="32"/>
      <c r="NJN186" s="33"/>
      <c r="NJO186" s="34"/>
      <c r="NJP186" s="33"/>
      <c r="NJQ186" s="33"/>
      <c r="NJR186" s="39"/>
      <c r="NJS186" s="37"/>
      <c r="NJT186" s="32"/>
      <c r="NJU186" s="32"/>
      <c r="NJV186" s="32"/>
      <c r="NJW186" s="32"/>
      <c r="NJX186" s="32"/>
      <c r="NJY186" s="32"/>
      <c r="NJZ186" s="32"/>
      <c r="NKA186" s="32"/>
      <c r="NKB186" s="32"/>
      <c r="NKC186" s="32"/>
      <c r="NKD186" s="33"/>
      <c r="NKE186" s="34"/>
      <c r="NKF186" s="33"/>
      <c r="NKG186" s="33"/>
      <c r="NKH186" s="39"/>
      <c r="NKI186" s="37"/>
      <c r="NKJ186" s="32"/>
      <c r="NKK186" s="32"/>
      <c r="NKL186" s="32"/>
      <c r="NKM186" s="32"/>
      <c r="NKN186" s="32"/>
      <c r="NKO186" s="32"/>
      <c r="NKP186" s="32"/>
      <c r="NKQ186" s="32"/>
      <c r="NKR186" s="32"/>
      <c r="NKS186" s="32"/>
      <c r="NKT186" s="33"/>
      <c r="NKU186" s="34"/>
      <c r="NKV186" s="33"/>
      <c r="NKW186" s="33"/>
      <c r="NKX186" s="39"/>
      <c r="NKY186" s="37"/>
      <c r="NKZ186" s="32"/>
      <c r="NLA186" s="32"/>
      <c r="NLB186" s="32"/>
      <c r="NLC186" s="32"/>
      <c r="NLD186" s="32"/>
      <c r="NLE186" s="32"/>
      <c r="NLF186" s="32"/>
      <c r="NLG186" s="32"/>
      <c r="NLH186" s="32"/>
      <c r="NLI186" s="32"/>
      <c r="NLJ186" s="33"/>
      <c r="NLK186" s="34"/>
      <c r="NLL186" s="33"/>
      <c r="NLM186" s="33"/>
      <c r="NLN186" s="39"/>
      <c r="NLO186" s="37"/>
      <c r="NLP186" s="32"/>
      <c r="NLQ186" s="32"/>
      <c r="NLR186" s="32"/>
      <c r="NLS186" s="32"/>
      <c r="NLT186" s="32"/>
      <c r="NLU186" s="32"/>
      <c r="NLV186" s="32"/>
      <c r="NLW186" s="32"/>
      <c r="NLX186" s="32"/>
      <c r="NLY186" s="32"/>
      <c r="NLZ186" s="33"/>
      <c r="NMA186" s="34"/>
      <c r="NMB186" s="33"/>
      <c r="NMC186" s="33"/>
      <c r="NMD186" s="39"/>
      <c r="NME186" s="37"/>
      <c r="NMF186" s="32"/>
      <c r="NMG186" s="32"/>
      <c r="NMH186" s="32"/>
      <c r="NMI186" s="32"/>
      <c r="NMJ186" s="32"/>
      <c r="NMK186" s="32"/>
      <c r="NML186" s="32"/>
      <c r="NMM186" s="32"/>
      <c r="NMN186" s="32"/>
      <c r="NMO186" s="32"/>
      <c r="NMP186" s="33"/>
      <c r="NMQ186" s="34"/>
      <c r="NMR186" s="33"/>
      <c r="NMS186" s="33"/>
      <c r="NMT186" s="39"/>
      <c r="NMU186" s="37"/>
      <c r="NMV186" s="32"/>
      <c r="NMW186" s="32"/>
      <c r="NMX186" s="32"/>
      <c r="NMY186" s="32"/>
      <c r="NMZ186" s="32"/>
      <c r="NNA186" s="32"/>
      <c r="NNB186" s="32"/>
      <c r="NNC186" s="32"/>
      <c r="NND186" s="32"/>
      <c r="NNE186" s="32"/>
      <c r="NNF186" s="33"/>
      <c r="NNG186" s="34"/>
      <c r="NNH186" s="33"/>
      <c r="NNI186" s="33"/>
      <c r="NNJ186" s="39"/>
      <c r="NNK186" s="37"/>
      <c r="NNL186" s="32"/>
      <c r="NNM186" s="32"/>
      <c r="NNN186" s="32"/>
      <c r="NNO186" s="32"/>
      <c r="NNP186" s="32"/>
      <c r="NNQ186" s="32"/>
      <c r="NNR186" s="32"/>
      <c r="NNS186" s="32"/>
      <c r="NNT186" s="32"/>
      <c r="NNU186" s="32"/>
      <c r="NNV186" s="33"/>
      <c r="NNW186" s="34"/>
      <c r="NNX186" s="33"/>
      <c r="NNY186" s="33"/>
      <c r="NNZ186" s="39"/>
      <c r="NOA186" s="37"/>
      <c r="NOB186" s="32"/>
      <c r="NOC186" s="32"/>
      <c r="NOD186" s="32"/>
      <c r="NOE186" s="32"/>
      <c r="NOF186" s="32"/>
      <c r="NOG186" s="32"/>
      <c r="NOH186" s="32"/>
      <c r="NOI186" s="32"/>
      <c r="NOJ186" s="32"/>
      <c r="NOK186" s="32"/>
      <c r="NOL186" s="33"/>
      <c r="NOM186" s="34"/>
      <c r="NON186" s="33"/>
      <c r="NOO186" s="33"/>
      <c r="NOP186" s="39"/>
      <c r="NOQ186" s="37"/>
      <c r="NOR186" s="32"/>
      <c r="NOS186" s="32"/>
      <c r="NOT186" s="32"/>
      <c r="NOU186" s="32"/>
      <c r="NOV186" s="32"/>
      <c r="NOW186" s="32"/>
      <c r="NOX186" s="32"/>
      <c r="NOY186" s="32"/>
      <c r="NOZ186" s="32"/>
      <c r="NPA186" s="32"/>
      <c r="NPB186" s="33"/>
      <c r="NPC186" s="34"/>
      <c r="NPD186" s="33"/>
      <c r="NPE186" s="33"/>
      <c r="NPF186" s="39"/>
      <c r="NPG186" s="37"/>
      <c r="NPH186" s="32"/>
      <c r="NPI186" s="32"/>
      <c r="NPJ186" s="32"/>
      <c r="NPK186" s="32"/>
      <c r="NPL186" s="32"/>
      <c r="NPM186" s="32"/>
      <c r="NPN186" s="32"/>
      <c r="NPO186" s="32"/>
      <c r="NPP186" s="32"/>
      <c r="NPQ186" s="32"/>
      <c r="NPR186" s="33"/>
      <c r="NPS186" s="34"/>
      <c r="NPT186" s="33"/>
      <c r="NPU186" s="33"/>
      <c r="NPV186" s="39"/>
      <c r="NPW186" s="37"/>
      <c r="NPX186" s="32"/>
      <c r="NPY186" s="32"/>
      <c r="NPZ186" s="32"/>
      <c r="NQA186" s="32"/>
      <c r="NQB186" s="32"/>
      <c r="NQC186" s="32"/>
      <c r="NQD186" s="32"/>
      <c r="NQE186" s="32"/>
      <c r="NQF186" s="32"/>
      <c r="NQG186" s="32"/>
      <c r="NQH186" s="33"/>
      <c r="NQI186" s="34"/>
      <c r="NQJ186" s="33"/>
      <c r="NQK186" s="33"/>
      <c r="NQL186" s="39"/>
      <c r="NQM186" s="37"/>
      <c r="NQN186" s="32"/>
      <c r="NQO186" s="32"/>
      <c r="NQP186" s="32"/>
      <c r="NQQ186" s="32"/>
      <c r="NQR186" s="32"/>
      <c r="NQS186" s="32"/>
      <c r="NQT186" s="32"/>
      <c r="NQU186" s="32"/>
      <c r="NQV186" s="32"/>
      <c r="NQW186" s="32"/>
      <c r="NQX186" s="33"/>
      <c r="NQY186" s="34"/>
      <c r="NQZ186" s="33"/>
      <c r="NRA186" s="33"/>
      <c r="NRB186" s="39"/>
      <c r="NRC186" s="37"/>
      <c r="NRD186" s="32"/>
      <c r="NRE186" s="32"/>
      <c r="NRF186" s="32"/>
      <c r="NRG186" s="32"/>
      <c r="NRH186" s="32"/>
      <c r="NRI186" s="32"/>
      <c r="NRJ186" s="32"/>
      <c r="NRK186" s="32"/>
      <c r="NRL186" s="32"/>
      <c r="NRM186" s="32"/>
      <c r="NRN186" s="33"/>
      <c r="NRO186" s="34"/>
      <c r="NRP186" s="33"/>
      <c r="NRQ186" s="33"/>
      <c r="NRR186" s="39"/>
      <c r="NRS186" s="37"/>
      <c r="NRT186" s="32"/>
      <c r="NRU186" s="32"/>
      <c r="NRV186" s="32"/>
      <c r="NRW186" s="32"/>
      <c r="NRX186" s="32"/>
      <c r="NRY186" s="32"/>
      <c r="NRZ186" s="32"/>
      <c r="NSA186" s="32"/>
      <c r="NSB186" s="32"/>
      <c r="NSC186" s="32"/>
      <c r="NSD186" s="33"/>
      <c r="NSE186" s="34"/>
      <c r="NSF186" s="33"/>
      <c r="NSG186" s="33"/>
      <c r="NSH186" s="39"/>
      <c r="NSI186" s="37"/>
      <c r="NSJ186" s="32"/>
      <c r="NSK186" s="32"/>
      <c r="NSL186" s="32"/>
      <c r="NSM186" s="32"/>
      <c r="NSN186" s="32"/>
      <c r="NSO186" s="32"/>
      <c r="NSP186" s="32"/>
      <c r="NSQ186" s="32"/>
      <c r="NSR186" s="32"/>
      <c r="NSS186" s="32"/>
      <c r="NST186" s="33"/>
      <c r="NSU186" s="34"/>
      <c r="NSV186" s="33"/>
      <c r="NSW186" s="33"/>
      <c r="NSX186" s="39"/>
      <c r="NSY186" s="37"/>
      <c r="NSZ186" s="32"/>
      <c r="NTA186" s="32"/>
      <c r="NTB186" s="32"/>
      <c r="NTC186" s="32"/>
      <c r="NTD186" s="32"/>
      <c r="NTE186" s="32"/>
      <c r="NTF186" s="32"/>
      <c r="NTG186" s="32"/>
      <c r="NTH186" s="32"/>
      <c r="NTI186" s="32"/>
      <c r="NTJ186" s="33"/>
      <c r="NTK186" s="34"/>
      <c r="NTL186" s="33"/>
      <c r="NTM186" s="33"/>
      <c r="NTN186" s="39"/>
      <c r="NTO186" s="37"/>
      <c r="NTP186" s="32"/>
      <c r="NTQ186" s="32"/>
      <c r="NTR186" s="32"/>
      <c r="NTS186" s="32"/>
      <c r="NTT186" s="32"/>
      <c r="NTU186" s="32"/>
      <c r="NTV186" s="32"/>
      <c r="NTW186" s="32"/>
      <c r="NTX186" s="32"/>
      <c r="NTY186" s="32"/>
      <c r="NTZ186" s="33"/>
      <c r="NUA186" s="34"/>
      <c r="NUB186" s="33"/>
      <c r="NUC186" s="33"/>
      <c r="NUD186" s="39"/>
      <c r="NUE186" s="37"/>
      <c r="NUF186" s="32"/>
      <c r="NUG186" s="32"/>
      <c r="NUH186" s="32"/>
      <c r="NUI186" s="32"/>
      <c r="NUJ186" s="32"/>
      <c r="NUK186" s="32"/>
      <c r="NUL186" s="32"/>
      <c r="NUM186" s="32"/>
      <c r="NUN186" s="32"/>
      <c r="NUO186" s="32"/>
      <c r="NUP186" s="33"/>
      <c r="NUQ186" s="34"/>
      <c r="NUR186" s="33"/>
      <c r="NUS186" s="33"/>
      <c r="NUT186" s="39"/>
      <c r="NUU186" s="37"/>
      <c r="NUV186" s="32"/>
      <c r="NUW186" s="32"/>
      <c r="NUX186" s="32"/>
      <c r="NUY186" s="32"/>
      <c r="NUZ186" s="32"/>
      <c r="NVA186" s="32"/>
      <c r="NVB186" s="32"/>
      <c r="NVC186" s="32"/>
      <c r="NVD186" s="32"/>
      <c r="NVE186" s="32"/>
      <c r="NVF186" s="33"/>
      <c r="NVG186" s="34"/>
      <c r="NVH186" s="33"/>
      <c r="NVI186" s="33"/>
      <c r="NVJ186" s="39"/>
      <c r="NVK186" s="37"/>
      <c r="NVL186" s="32"/>
      <c r="NVM186" s="32"/>
      <c r="NVN186" s="32"/>
      <c r="NVO186" s="32"/>
      <c r="NVP186" s="32"/>
      <c r="NVQ186" s="32"/>
      <c r="NVR186" s="32"/>
      <c r="NVS186" s="32"/>
      <c r="NVT186" s="32"/>
      <c r="NVU186" s="32"/>
      <c r="NVV186" s="33"/>
      <c r="NVW186" s="34"/>
      <c r="NVX186" s="33"/>
      <c r="NVY186" s="33"/>
      <c r="NVZ186" s="39"/>
      <c r="NWA186" s="37"/>
      <c r="NWB186" s="32"/>
      <c r="NWC186" s="32"/>
      <c r="NWD186" s="32"/>
      <c r="NWE186" s="32"/>
      <c r="NWF186" s="32"/>
      <c r="NWG186" s="32"/>
      <c r="NWH186" s="32"/>
      <c r="NWI186" s="32"/>
      <c r="NWJ186" s="32"/>
      <c r="NWK186" s="32"/>
      <c r="NWL186" s="33"/>
      <c r="NWM186" s="34"/>
      <c r="NWN186" s="33"/>
      <c r="NWO186" s="33"/>
      <c r="NWP186" s="39"/>
      <c r="NWQ186" s="37"/>
      <c r="NWR186" s="32"/>
      <c r="NWS186" s="32"/>
      <c r="NWT186" s="32"/>
      <c r="NWU186" s="32"/>
      <c r="NWV186" s="32"/>
      <c r="NWW186" s="32"/>
      <c r="NWX186" s="32"/>
      <c r="NWY186" s="32"/>
      <c r="NWZ186" s="32"/>
      <c r="NXA186" s="32"/>
      <c r="NXB186" s="33"/>
      <c r="NXC186" s="34"/>
      <c r="NXD186" s="33"/>
      <c r="NXE186" s="33"/>
      <c r="NXF186" s="39"/>
      <c r="NXG186" s="37"/>
      <c r="NXH186" s="32"/>
      <c r="NXI186" s="32"/>
      <c r="NXJ186" s="32"/>
      <c r="NXK186" s="32"/>
      <c r="NXL186" s="32"/>
      <c r="NXM186" s="32"/>
      <c r="NXN186" s="32"/>
      <c r="NXO186" s="32"/>
      <c r="NXP186" s="32"/>
      <c r="NXQ186" s="32"/>
      <c r="NXR186" s="33"/>
      <c r="NXS186" s="34"/>
      <c r="NXT186" s="33"/>
      <c r="NXU186" s="33"/>
      <c r="NXV186" s="39"/>
      <c r="NXW186" s="37"/>
      <c r="NXX186" s="32"/>
      <c r="NXY186" s="32"/>
      <c r="NXZ186" s="32"/>
      <c r="NYA186" s="32"/>
      <c r="NYB186" s="32"/>
      <c r="NYC186" s="32"/>
      <c r="NYD186" s="32"/>
      <c r="NYE186" s="32"/>
      <c r="NYF186" s="32"/>
      <c r="NYG186" s="32"/>
      <c r="NYH186" s="33"/>
      <c r="NYI186" s="34"/>
      <c r="NYJ186" s="33"/>
      <c r="NYK186" s="33"/>
      <c r="NYL186" s="39"/>
      <c r="NYM186" s="37"/>
      <c r="NYN186" s="32"/>
      <c r="NYO186" s="32"/>
      <c r="NYP186" s="32"/>
      <c r="NYQ186" s="32"/>
      <c r="NYR186" s="32"/>
      <c r="NYS186" s="32"/>
      <c r="NYT186" s="32"/>
      <c r="NYU186" s="32"/>
      <c r="NYV186" s="32"/>
      <c r="NYW186" s="32"/>
      <c r="NYX186" s="33"/>
      <c r="NYY186" s="34"/>
      <c r="NYZ186" s="33"/>
      <c r="NZA186" s="33"/>
      <c r="NZB186" s="39"/>
      <c r="NZC186" s="37"/>
      <c r="NZD186" s="32"/>
      <c r="NZE186" s="32"/>
      <c r="NZF186" s="32"/>
      <c r="NZG186" s="32"/>
      <c r="NZH186" s="32"/>
      <c r="NZI186" s="32"/>
      <c r="NZJ186" s="32"/>
      <c r="NZK186" s="32"/>
      <c r="NZL186" s="32"/>
      <c r="NZM186" s="32"/>
      <c r="NZN186" s="33"/>
      <c r="NZO186" s="34"/>
      <c r="NZP186" s="33"/>
      <c r="NZQ186" s="33"/>
      <c r="NZR186" s="39"/>
      <c r="NZS186" s="37"/>
      <c r="NZT186" s="32"/>
      <c r="NZU186" s="32"/>
      <c r="NZV186" s="32"/>
      <c r="NZW186" s="32"/>
      <c r="NZX186" s="32"/>
      <c r="NZY186" s="32"/>
      <c r="NZZ186" s="32"/>
      <c r="OAA186" s="32"/>
      <c r="OAB186" s="32"/>
      <c r="OAC186" s="32"/>
      <c r="OAD186" s="33"/>
      <c r="OAE186" s="34"/>
      <c r="OAF186" s="33"/>
      <c r="OAG186" s="33"/>
      <c r="OAH186" s="39"/>
      <c r="OAI186" s="37"/>
      <c r="OAJ186" s="32"/>
      <c r="OAK186" s="32"/>
      <c r="OAL186" s="32"/>
      <c r="OAM186" s="32"/>
      <c r="OAN186" s="32"/>
      <c r="OAO186" s="32"/>
      <c r="OAP186" s="32"/>
      <c r="OAQ186" s="32"/>
      <c r="OAR186" s="32"/>
      <c r="OAS186" s="32"/>
      <c r="OAT186" s="33"/>
      <c r="OAU186" s="34"/>
      <c r="OAV186" s="33"/>
      <c r="OAW186" s="33"/>
      <c r="OAX186" s="39"/>
      <c r="OAY186" s="37"/>
      <c r="OAZ186" s="32"/>
      <c r="OBA186" s="32"/>
      <c r="OBB186" s="32"/>
      <c r="OBC186" s="32"/>
      <c r="OBD186" s="32"/>
      <c r="OBE186" s="32"/>
      <c r="OBF186" s="32"/>
      <c r="OBG186" s="32"/>
      <c r="OBH186" s="32"/>
      <c r="OBI186" s="32"/>
      <c r="OBJ186" s="33"/>
      <c r="OBK186" s="34"/>
      <c r="OBL186" s="33"/>
      <c r="OBM186" s="33"/>
      <c r="OBN186" s="39"/>
      <c r="OBO186" s="37"/>
      <c r="OBP186" s="32"/>
      <c r="OBQ186" s="32"/>
      <c r="OBR186" s="32"/>
      <c r="OBS186" s="32"/>
      <c r="OBT186" s="32"/>
      <c r="OBU186" s="32"/>
      <c r="OBV186" s="32"/>
      <c r="OBW186" s="32"/>
      <c r="OBX186" s="32"/>
      <c r="OBY186" s="32"/>
      <c r="OBZ186" s="33"/>
      <c r="OCA186" s="34"/>
      <c r="OCB186" s="33"/>
      <c r="OCC186" s="33"/>
      <c r="OCD186" s="39"/>
      <c r="OCE186" s="37"/>
      <c r="OCF186" s="32"/>
      <c r="OCG186" s="32"/>
      <c r="OCH186" s="32"/>
      <c r="OCI186" s="32"/>
      <c r="OCJ186" s="32"/>
      <c r="OCK186" s="32"/>
      <c r="OCL186" s="32"/>
      <c r="OCM186" s="32"/>
      <c r="OCN186" s="32"/>
      <c r="OCO186" s="32"/>
      <c r="OCP186" s="33"/>
      <c r="OCQ186" s="34"/>
      <c r="OCR186" s="33"/>
      <c r="OCS186" s="33"/>
      <c r="OCT186" s="39"/>
      <c r="OCU186" s="37"/>
      <c r="OCV186" s="32"/>
      <c r="OCW186" s="32"/>
      <c r="OCX186" s="32"/>
      <c r="OCY186" s="32"/>
      <c r="OCZ186" s="32"/>
      <c r="ODA186" s="32"/>
      <c r="ODB186" s="32"/>
      <c r="ODC186" s="32"/>
      <c r="ODD186" s="32"/>
      <c r="ODE186" s="32"/>
      <c r="ODF186" s="33"/>
      <c r="ODG186" s="34"/>
      <c r="ODH186" s="33"/>
      <c r="ODI186" s="33"/>
      <c r="ODJ186" s="39"/>
      <c r="ODK186" s="37"/>
      <c r="ODL186" s="32"/>
      <c r="ODM186" s="32"/>
      <c r="ODN186" s="32"/>
      <c r="ODO186" s="32"/>
      <c r="ODP186" s="32"/>
      <c r="ODQ186" s="32"/>
      <c r="ODR186" s="32"/>
      <c r="ODS186" s="32"/>
      <c r="ODT186" s="32"/>
      <c r="ODU186" s="32"/>
      <c r="ODV186" s="33"/>
      <c r="ODW186" s="34"/>
      <c r="ODX186" s="33"/>
      <c r="ODY186" s="33"/>
      <c r="ODZ186" s="39"/>
      <c r="OEA186" s="37"/>
      <c r="OEB186" s="32"/>
      <c r="OEC186" s="32"/>
      <c r="OED186" s="32"/>
      <c r="OEE186" s="32"/>
      <c r="OEF186" s="32"/>
      <c r="OEG186" s="32"/>
      <c r="OEH186" s="32"/>
      <c r="OEI186" s="32"/>
      <c r="OEJ186" s="32"/>
      <c r="OEK186" s="32"/>
      <c r="OEL186" s="33"/>
      <c r="OEM186" s="34"/>
      <c r="OEN186" s="33"/>
      <c r="OEO186" s="33"/>
      <c r="OEP186" s="39"/>
      <c r="OEQ186" s="37"/>
      <c r="OER186" s="32"/>
      <c r="OES186" s="32"/>
      <c r="OET186" s="32"/>
      <c r="OEU186" s="32"/>
      <c r="OEV186" s="32"/>
      <c r="OEW186" s="32"/>
      <c r="OEX186" s="32"/>
      <c r="OEY186" s="32"/>
      <c r="OEZ186" s="32"/>
      <c r="OFA186" s="32"/>
      <c r="OFB186" s="33"/>
      <c r="OFC186" s="34"/>
      <c r="OFD186" s="33"/>
      <c r="OFE186" s="33"/>
      <c r="OFF186" s="39"/>
      <c r="OFG186" s="37"/>
      <c r="OFH186" s="32"/>
      <c r="OFI186" s="32"/>
      <c r="OFJ186" s="32"/>
      <c r="OFK186" s="32"/>
      <c r="OFL186" s="32"/>
      <c r="OFM186" s="32"/>
      <c r="OFN186" s="32"/>
      <c r="OFO186" s="32"/>
      <c r="OFP186" s="32"/>
      <c r="OFQ186" s="32"/>
      <c r="OFR186" s="33"/>
      <c r="OFS186" s="34"/>
      <c r="OFT186" s="33"/>
      <c r="OFU186" s="33"/>
      <c r="OFV186" s="39"/>
      <c r="OFW186" s="37"/>
      <c r="OFX186" s="32"/>
      <c r="OFY186" s="32"/>
      <c r="OFZ186" s="32"/>
      <c r="OGA186" s="32"/>
      <c r="OGB186" s="32"/>
      <c r="OGC186" s="32"/>
      <c r="OGD186" s="32"/>
      <c r="OGE186" s="32"/>
      <c r="OGF186" s="32"/>
      <c r="OGG186" s="32"/>
      <c r="OGH186" s="33"/>
      <c r="OGI186" s="34"/>
      <c r="OGJ186" s="33"/>
      <c r="OGK186" s="33"/>
      <c r="OGL186" s="39"/>
      <c r="OGM186" s="37"/>
      <c r="OGN186" s="32"/>
      <c r="OGO186" s="32"/>
      <c r="OGP186" s="32"/>
      <c r="OGQ186" s="32"/>
      <c r="OGR186" s="32"/>
      <c r="OGS186" s="32"/>
      <c r="OGT186" s="32"/>
      <c r="OGU186" s="32"/>
      <c r="OGV186" s="32"/>
      <c r="OGW186" s="32"/>
      <c r="OGX186" s="33"/>
      <c r="OGY186" s="34"/>
      <c r="OGZ186" s="33"/>
      <c r="OHA186" s="33"/>
      <c r="OHB186" s="39"/>
      <c r="OHC186" s="37"/>
      <c r="OHD186" s="32"/>
      <c r="OHE186" s="32"/>
      <c r="OHF186" s="32"/>
      <c r="OHG186" s="32"/>
      <c r="OHH186" s="32"/>
      <c r="OHI186" s="32"/>
      <c r="OHJ186" s="32"/>
      <c r="OHK186" s="32"/>
      <c r="OHL186" s="32"/>
      <c r="OHM186" s="32"/>
      <c r="OHN186" s="33"/>
      <c r="OHO186" s="34"/>
      <c r="OHP186" s="33"/>
      <c r="OHQ186" s="33"/>
      <c r="OHR186" s="39"/>
      <c r="OHS186" s="37"/>
      <c r="OHT186" s="32"/>
      <c r="OHU186" s="32"/>
      <c r="OHV186" s="32"/>
      <c r="OHW186" s="32"/>
      <c r="OHX186" s="32"/>
      <c r="OHY186" s="32"/>
      <c r="OHZ186" s="32"/>
      <c r="OIA186" s="32"/>
      <c r="OIB186" s="32"/>
      <c r="OIC186" s="32"/>
      <c r="OID186" s="33"/>
      <c r="OIE186" s="34"/>
      <c r="OIF186" s="33"/>
      <c r="OIG186" s="33"/>
      <c r="OIH186" s="39"/>
      <c r="OII186" s="37"/>
      <c r="OIJ186" s="32"/>
      <c r="OIK186" s="32"/>
      <c r="OIL186" s="32"/>
      <c r="OIM186" s="32"/>
      <c r="OIN186" s="32"/>
      <c r="OIO186" s="32"/>
      <c r="OIP186" s="32"/>
      <c r="OIQ186" s="32"/>
      <c r="OIR186" s="32"/>
      <c r="OIS186" s="32"/>
      <c r="OIT186" s="33"/>
      <c r="OIU186" s="34"/>
      <c r="OIV186" s="33"/>
      <c r="OIW186" s="33"/>
      <c r="OIX186" s="39"/>
      <c r="OIY186" s="37"/>
      <c r="OIZ186" s="32"/>
      <c r="OJA186" s="32"/>
      <c r="OJB186" s="32"/>
      <c r="OJC186" s="32"/>
      <c r="OJD186" s="32"/>
      <c r="OJE186" s="32"/>
      <c r="OJF186" s="32"/>
      <c r="OJG186" s="32"/>
      <c r="OJH186" s="32"/>
      <c r="OJI186" s="32"/>
      <c r="OJJ186" s="33"/>
      <c r="OJK186" s="34"/>
      <c r="OJL186" s="33"/>
      <c r="OJM186" s="33"/>
      <c r="OJN186" s="39"/>
      <c r="OJO186" s="37"/>
      <c r="OJP186" s="32"/>
      <c r="OJQ186" s="32"/>
      <c r="OJR186" s="32"/>
      <c r="OJS186" s="32"/>
      <c r="OJT186" s="32"/>
      <c r="OJU186" s="32"/>
      <c r="OJV186" s="32"/>
      <c r="OJW186" s="32"/>
      <c r="OJX186" s="32"/>
      <c r="OJY186" s="32"/>
      <c r="OJZ186" s="33"/>
      <c r="OKA186" s="34"/>
      <c r="OKB186" s="33"/>
      <c r="OKC186" s="33"/>
      <c r="OKD186" s="39"/>
      <c r="OKE186" s="37"/>
      <c r="OKF186" s="32"/>
      <c r="OKG186" s="32"/>
      <c r="OKH186" s="32"/>
      <c r="OKI186" s="32"/>
      <c r="OKJ186" s="32"/>
      <c r="OKK186" s="32"/>
      <c r="OKL186" s="32"/>
      <c r="OKM186" s="32"/>
      <c r="OKN186" s="32"/>
      <c r="OKO186" s="32"/>
      <c r="OKP186" s="33"/>
      <c r="OKQ186" s="34"/>
      <c r="OKR186" s="33"/>
      <c r="OKS186" s="33"/>
      <c r="OKT186" s="39"/>
      <c r="OKU186" s="37"/>
      <c r="OKV186" s="32"/>
      <c r="OKW186" s="32"/>
      <c r="OKX186" s="32"/>
      <c r="OKY186" s="32"/>
      <c r="OKZ186" s="32"/>
      <c r="OLA186" s="32"/>
      <c r="OLB186" s="32"/>
      <c r="OLC186" s="32"/>
      <c r="OLD186" s="32"/>
      <c r="OLE186" s="32"/>
      <c r="OLF186" s="33"/>
      <c r="OLG186" s="34"/>
      <c r="OLH186" s="33"/>
      <c r="OLI186" s="33"/>
      <c r="OLJ186" s="39"/>
      <c r="OLK186" s="37"/>
      <c r="OLL186" s="32"/>
      <c r="OLM186" s="32"/>
      <c r="OLN186" s="32"/>
      <c r="OLO186" s="32"/>
      <c r="OLP186" s="32"/>
      <c r="OLQ186" s="32"/>
      <c r="OLR186" s="32"/>
      <c r="OLS186" s="32"/>
      <c r="OLT186" s="32"/>
      <c r="OLU186" s="32"/>
      <c r="OLV186" s="33"/>
      <c r="OLW186" s="34"/>
      <c r="OLX186" s="33"/>
      <c r="OLY186" s="33"/>
      <c r="OLZ186" s="39"/>
      <c r="OMA186" s="37"/>
      <c r="OMB186" s="32"/>
      <c r="OMC186" s="32"/>
      <c r="OMD186" s="32"/>
      <c r="OME186" s="32"/>
      <c r="OMF186" s="32"/>
      <c r="OMG186" s="32"/>
      <c r="OMH186" s="32"/>
      <c r="OMI186" s="32"/>
      <c r="OMJ186" s="32"/>
      <c r="OMK186" s="32"/>
      <c r="OML186" s="33"/>
      <c r="OMM186" s="34"/>
      <c r="OMN186" s="33"/>
      <c r="OMO186" s="33"/>
      <c r="OMP186" s="39"/>
      <c r="OMQ186" s="37"/>
      <c r="OMR186" s="32"/>
      <c r="OMS186" s="32"/>
      <c r="OMT186" s="32"/>
      <c r="OMU186" s="32"/>
      <c r="OMV186" s="32"/>
      <c r="OMW186" s="32"/>
      <c r="OMX186" s="32"/>
      <c r="OMY186" s="32"/>
      <c r="OMZ186" s="32"/>
      <c r="ONA186" s="32"/>
      <c r="ONB186" s="33"/>
      <c r="ONC186" s="34"/>
      <c r="OND186" s="33"/>
      <c r="ONE186" s="33"/>
      <c r="ONF186" s="39"/>
      <c r="ONG186" s="37"/>
      <c r="ONH186" s="32"/>
      <c r="ONI186" s="32"/>
      <c r="ONJ186" s="32"/>
      <c r="ONK186" s="32"/>
      <c r="ONL186" s="32"/>
      <c r="ONM186" s="32"/>
      <c r="ONN186" s="32"/>
      <c r="ONO186" s="32"/>
      <c r="ONP186" s="32"/>
      <c r="ONQ186" s="32"/>
      <c r="ONR186" s="33"/>
      <c r="ONS186" s="34"/>
      <c r="ONT186" s="33"/>
      <c r="ONU186" s="33"/>
      <c r="ONV186" s="39"/>
      <c r="ONW186" s="37"/>
      <c r="ONX186" s="32"/>
      <c r="ONY186" s="32"/>
      <c r="ONZ186" s="32"/>
      <c r="OOA186" s="32"/>
      <c r="OOB186" s="32"/>
      <c r="OOC186" s="32"/>
      <c r="OOD186" s="32"/>
      <c r="OOE186" s="32"/>
      <c r="OOF186" s="32"/>
      <c r="OOG186" s="32"/>
      <c r="OOH186" s="33"/>
      <c r="OOI186" s="34"/>
      <c r="OOJ186" s="33"/>
      <c r="OOK186" s="33"/>
      <c r="OOL186" s="39"/>
      <c r="OOM186" s="37"/>
      <c r="OON186" s="32"/>
      <c r="OOO186" s="32"/>
      <c r="OOP186" s="32"/>
      <c r="OOQ186" s="32"/>
      <c r="OOR186" s="32"/>
      <c r="OOS186" s="32"/>
      <c r="OOT186" s="32"/>
      <c r="OOU186" s="32"/>
      <c r="OOV186" s="32"/>
      <c r="OOW186" s="32"/>
      <c r="OOX186" s="33"/>
      <c r="OOY186" s="34"/>
      <c r="OOZ186" s="33"/>
      <c r="OPA186" s="33"/>
      <c r="OPB186" s="39"/>
      <c r="OPC186" s="37"/>
      <c r="OPD186" s="32"/>
      <c r="OPE186" s="32"/>
      <c r="OPF186" s="32"/>
      <c r="OPG186" s="32"/>
      <c r="OPH186" s="32"/>
      <c r="OPI186" s="32"/>
      <c r="OPJ186" s="32"/>
      <c r="OPK186" s="32"/>
      <c r="OPL186" s="32"/>
      <c r="OPM186" s="32"/>
      <c r="OPN186" s="33"/>
      <c r="OPO186" s="34"/>
      <c r="OPP186" s="33"/>
      <c r="OPQ186" s="33"/>
      <c r="OPR186" s="39"/>
      <c r="OPS186" s="37"/>
      <c r="OPT186" s="32"/>
      <c r="OPU186" s="32"/>
      <c r="OPV186" s="32"/>
      <c r="OPW186" s="32"/>
      <c r="OPX186" s="32"/>
      <c r="OPY186" s="32"/>
      <c r="OPZ186" s="32"/>
      <c r="OQA186" s="32"/>
      <c r="OQB186" s="32"/>
      <c r="OQC186" s="32"/>
      <c r="OQD186" s="33"/>
      <c r="OQE186" s="34"/>
      <c r="OQF186" s="33"/>
      <c r="OQG186" s="33"/>
      <c r="OQH186" s="39"/>
      <c r="OQI186" s="37"/>
      <c r="OQJ186" s="32"/>
      <c r="OQK186" s="32"/>
      <c r="OQL186" s="32"/>
      <c r="OQM186" s="32"/>
      <c r="OQN186" s="32"/>
      <c r="OQO186" s="32"/>
      <c r="OQP186" s="32"/>
      <c r="OQQ186" s="32"/>
      <c r="OQR186" s="32"/>
      <c r="OQS186" s="32"/>
      <c r="OQT186" s="33"/>
      <c r="OQU186" s="34"/>
      <c r="OQV186" s="33"/>
      <c r="OQW186" s="33"/>
      <c r="OQX186" s="39"/>
      <c r="OQY186" s="37"/>
      <c r="OQZ186" s="32"/>
      <c r="ORA186" s="32"/>
      <c r="ORB186" s="32"/>
      <c r="ORC186" s="32"/>
      <c r="ORD186" s="32"/>
      <c r="ORE186" s="32"/>
      <c r="ORF186" s="32"/>
      <c r="ORG186" s="32"/>
      <c r="ORH186" s="32"/>
      <c r="ORI186" s="32"/>
      <c r="ORJ186" s="33"/>
      <c r="ORK186" s="34"/>
      <c r="ORL186" s="33"/>
      <c r="ORM186" s="33"/>
      <c r="ORN186" s="39"/>
      <c r="ORO186" s="37"/>
      <c r="ORP186" s="32"/>
      <c r="ORQ186" s="32"/>
      <c r="ORR186" s="32"/>
      <c r="ORS186" s="32"/>
      <c r="ORT186" s="32"/>
      <c r="ORU186" s="32"/>
      <c r="ORV186" s="32"/>
      <c r="ORW186" s="32"/>
      <c r="ORX186" s="32"/>
      <c r="ORY186" s="32"/>
      <c r="ORZ186" s="33"/>
      <c r="OSA186" s="34"/>
      <c r="OSB186" s="33"/>
      <c r="OSC186" s="33"/>
      <c r="OSD186" s="39"/>
      <c r="OSE186" s="37"/>
      <c r="OSF186" s="32"/>
      <c r="OSG186" s="32"/>
      <c r="OSH186" s="32"/>
      <c r="OSI186" s="32"/>
      <c r="OSJ186" s="32"/>
      <c r="OSK186" s="32"/>
      <c r="OSL186" s="32"/>
      <c r="OSM186" s="32"/>
      <c r="OSN186" s="32"/>
      <c r="OSO186" s="32"/>
      <c r="OSP186" s="33"/>
      <c r="OSQ186" s="34"/>
      <c r="OSR186" s="33"/>
      <c r="OSS186" s="33"/>
      <c r="OST186" s="39"/>
      <c r="OSU186" s="37"/>
      <c r="OSV186" s="32"/>
      <c r="OSW186" s="32"/>
      <c r="OSX186" s="32"/>
      <c r="OSY186" s="32"/>
      <c r="OSZ186" s="32"/>
      <c r="OTA186" s="32"/>
      <c r="OTB186" s="32"/>
      <c r="OTC186" s="32"/>
      <c r="OTD186" s="32"/>
      <c r="OTE186" s="32"/>
      <c r="OTF186" s="33"/>
      <c r="OTG186" s="34"/>
      <c r="OTH186" s="33"/>
      <c r="OTI186" s="33"/>
      <c r="OTJ186" s="39"/>
      <c r="OTK186" s="37"/>
      <c r="OTL186" s="32"/>
      <c r="OTM186" s="32"/>
      <c r="OTN186" s="32"/>
      <c r="OTO186" s="32"/>
      <c r="OTP186" s="32"/>
      <c r="OTQ186" s="32"/>
      <c r="OTR186" s="32"/>
      <c r="OTS186" s="32"/>
      <c r="OTT186" s="32"/>
      <c r="OTU186" s="32"/>
      <c r="OTV186" s="33"/>
      <c r="OTW186" s="34"/>
      <c r="OTX186" s="33"/>
      <c r="OTY186" s="33"/>
      <c r="OTZ186" s="39"/>
      <c r="OUA186" s="37"/>
      <c r="OUB186" s="32"/>
      <c r="OUC186" s="32"/>
      <c r="OUD186" s="32"/>
      <c r="OUE186" s="32"/>
      <c r="OUF186" s="32"/>
      <c r="OUG186" s="32"/>
      <c r="OUH186" s="32"/>
      <c r="OUI186" s="32"/>
      <c r="OUJ186" s="32"/>
      <c r="OUK186" s="32"/>
      <c r="OUL186" s="33"/>
      <c r="OUM186" s="34"/>
      <c r="OUN186" s="33"/>
      <c r="OUO186" s="33"/>
      <c r="OUP186" s="39"/>
      <c r="OUQ186" s="37"/>
      <c r="OUR186" s="32"/>
      <c r="OUS186" s="32"/>
      <c r="OUT186" s="32"/>
      <c r="OUU186" s="32"/>
      <c r="OUV186" s="32"/>
      <c r="OUW186" s="32"/>
      <c r="OUX186" s="32"/>
      <c r="OUY186" s="32"/>
      <c r="OUZ186" s="32"/>
      <c r="OVA186" s="32"/>
      <c r="OVB186" s="33"/>
      <c r="OVC186" s="34"/>
      <c r="OVD186" s="33"/>
      <c r="OVE186" s="33"/>
      <c r="OVF186" s="39"/>
      <c r="OVG186" s="37"/>
      <c r="OVH186" s="32"/>
      <c r="OVI186" s="32"/>
      <c r="OVJ186" s="32"/>
      <c r="OVK186" s="32"/>
      <c r="OVL186" s="32"/>
      <c r="OVM186" s="32"/>
      <c r="OVN186" s="32"/>
      <c r="OVO186" s="32"/>
      <c r="OVP186" s="32"/>
      <c r="OVQ186" s="32"/>
      <c r="OVR186" s="33"/>
      <c r="OVS186" s="34"/>
      <c r="OVT186" s="33"/>
      <c r="OVU186" s="33"/>
      <c r="OVV186" s="39"/>
      <c r="OVW186" s="37"/>
      <c r="OVX186" s="32"/>
      <c r="OVY186" s="32"/>
      <c r="OVZ186" s="32"/>
      <c r="OWA186" s="32"/>
      <c r="OWB186" s="32"/>
      <c r="OWC186" s="32"/>
      <c r="OWD186" s="32"/>
      <c r="OWE186" s="32"/>
      <c r="OWF186" s="32"/>
      <c r="OWG186" s="32"/>
      <c r="OWH186" s="33"/>
      <c r="OWI186" s="34"/>
      <c r="OWJ186" s="33"/>
      <c r="OWK186" s="33"/>
      <c r="OWL186" s="39"/>
      <c r="OWM186" s="37"/>
      <c r="OWN186" s="32"/>
      <c r="OWO186" s="32"/>
      <c r="OWP186" s="32"/>
      <c r="OWQ186" s="32"/>
      <c r="OWR186" s="32"/>
      <c r="OWS186" s="32"/>
      <c r="OWT186" s="32"/>
      <c r="OWU186" s="32"/>
      <c r="OWV186" s="32"/>
      <c r="OWW186" s="32"/>
      <c r="OWX186" s="33"/>
      <c r="OWY186" s="34"/>
      <c r="OWZ186" s="33"/>
      <c r="OXA186" s="33"/>
      <c r="OXB186" s="39"/>
      <c r="OXC186" s="37"/>
      <c r="OXD186" s="32"/>
      <c r="OXE186" s="32"/>
      <c r="OXF186" s="32"/>
      <c r="OXG186" s="32"/>
      <c r="OXH186" s="32"/>
      <c r="OXI186" s="32"/>
      <c r="OXJ186" s="32"/>
      <c r="OXK186" s="32"/>
      <c r="OXL186" s="32"/>
      <c r="OXM186" s="32"/>
      <c r="OXN186" s="33"/>
      <c r="OXO186" s="34"/>
      <c r="OXP186" s="33"/>
      <c r="OXQ186" s="33"/>
      <c r="OXR186" s="39"/>
      <c r="OXS186" s="37"/>
      <c r="OXT186" s="32"/>
      <c r="OXU186" s="32"/>
      <c r="OXV186" s="32"/>
      <c r="OXW186" s="32"/>
      <c r="OXX186" s="32"/>
      <c r="OXY186" s="32"/>
      <c r="OXZ186" s="32"/>
      <c r="OYA186" s="32"/>
      <c r="OYB186" s="32"/>
      <c r="OYC186" s="32"/>
      <c r="OYD186" s="33"/>
      <c r="OYE186" s="34"/>
      <c r="OYF186" s="33"/>
      <c r="OYG186" s="33"/>
      <c r="OYH186" s="39"/>
      <c r="OYI186" s="37"/>
      <c r="OYJ186" s="32"/>
      <c r="OYK186" s="32"/>
      <c r="OYL186" s="32"/>
      <c r="OYM186" s="32"/>
      <c r="OYN186" s="32"/>
      <c r="OYO186" s="32"/>
      <c r="OYP186" s="32"/>
      <c r="OYQ186" s="32"/>
      <c r="OYR186" s="32"/>
      <c r="OYS186" s="32"/>
      <c r="OYT186" s="33"/>
      <c r="OYU186" s="34"/>
      <c r="OYV186" s="33"/>
      <c r="OYW186" s="33"/>
      <c r="OYX186" s="39"/>
      <c r="OYY186" s="37"/>
      <c r="OYZ186" s="32"/>
      <c r="OZA186" s="32"/>
      <c r="OZB186" s="32"/>
      <c r="OZC186" s="32"/>
      <c r="OZD186" s="32"/>
      <c r="OZE186" s="32"/>
      <c r="OZF186" s="32"/>
      <c r="OZG186" s="32"/>
      <c r="OZH186" s="32"/>
      <c r="OZI186" s="32"/>
      <c r="OZJ186" s="33"/>
      <c r="OZK186" s="34"/>
      <c r="OZL186" s="33"/>
      <c r="OZM186" s="33"/>
      <c r="OZN186" s="39"/>
      <c r="OZO186" s="37"/>
      <c r="OZP186" s="32"/>
      <c r="OZQ186" s="32"/>
      <c r="OZR186" s="32"/>
      <c r="OZS186" s="32"/>
      <c r="OZT186" s="32"/>
      <c r="OZU186" s="32"/>
      <c r="OZV186" s="32"/>
      <c r="OZW186" s="32"/>
      <c r="OZX186" s="32"/>
      <c r="OZY186" s="32"/>
      <c r="OZZ186" s="33"/>
      <c r="PAA186" s="34"/>
      <c r="PAB186" s="33"/>
      <c r="PAC186" s="33"/>
      <c r="PAD186" s="39"/>
      <c r="PAE186" s="37"/>
      <c r="PAF186" s="32"/>
      <c r="PAG186" s="32"/>
      <c r="PAH186" s="32"/>
      <c r="PAI186" s="32"/>
      <c r="PAJ186" s="32"/>
      <c r="PAK186" s="32"/>
      <c r="PAL186" s="32"/>
      <c r="PAM186" s="32"/>
      <c r="PAN186" s="32"/>
      <c r="PAO186" s="32"/>
      <c r="PAP186" s="33"/>
      <c r="PAQ186" s="34"/>
      <c r="PAR186" s="33"/>
      <c r="PAS186" s="33"/>
      <c r="PAT186" s="39"/>
      <c r="PAU186" s="37"/>
      <c r="PAV186" s="32"/>
      <c r="PAW186" s="32"/>
      <c r="PAX186" s="32"/>
      <c r="PAY186" s="32"/>
      <c r="PAZ186" s="32"/>
      <c r="PBA186" s="32"/>
      <c r="PBB186" s="32"/>
      <c r="PBC186" s="32"/>
      <c r="PBD186" s="32"/>
      <c r="PBE186" s="32"/>
      <c r="PBF186" s="33"/>
      <c r="PBG186" s="34"/>
      <c r="PBH186" s="33"/>
      <c r="PBI186" s="33"/>
      <c r="PBJ186" s="39"/>
      <c r="PBK186" s="37"/>
      <c r="PBL186" s="32"/>
      <c r="PBM186" s="32"/>
      <c r="PBN186" s="32"/>
      <c r="PBO186" s="32"/>
      <c r="PBP186" s="32"/>
      <c r="PBQ186" s="32"/>
      <c r="PBR186" s="32"/>
      <c r="PBS186" s="32"/>
      <c r="PBT186" s="32"/>
      <c r="PBU186" s="32"/>
      <c r="PBV186" s="33"/>
      <c r="PBW186" s="34"/>
      <c r="PBX186" s="33"/>
      <c r="PBY186" s="33"/>
      <c r="PBZ186" s="39"/>
      <c r="PCA186" s="37"/>
      <c r="PCB186" s="32"/>
      <c r="PCC186" s="32"/>
      <c r="PCD186" s="32"/>
      <c r="PCE186" s="32"/>
      <c r="PCF186" s="32"/>
      <c r="PCG186" s="32"/>
      <c r="PCH186" s="32"/>
      <c r="PCI186" s="32"/>
      <c r="PCJ186" s="32"/>
      <c r="PCK186" s="32"/>
      <c r="PCL186" s="33"/>
      <c r="PCM186" s="34"/>
      <c r="PCN186" s="33"/>
      <c r="PCO186" s="33"/>
      <c r="PCP186" s="39"/>
      <c r="PCQ186" s="37"/>
      <c r="PCR186" s="32"/>
      <c r="PCS186" s="32"/>
      <c r="PCT186" s="32"/>
      <c r="PCU186" s="32"/>
      <c r="PCV186" s="32"/>
      <c r="PCW186" s="32"/>
      <c r="PCX186" s="32"/>
      <c r="PCY186" s="32"/>
      <c r="PCZ186" s="32"/>
      <c r="PDA186" s="32"/>
      <c r="PDB186" s="33"/>
      <c r="PDC186" s="34"/>
      <c r="PDD186" s="33"/>
      <c r="PDE186" s="33"/>
      <c r="PDF186" s="39"/>
      <c r="PDG186" s="37"/>
      <c r="PDH186" s="32"/>
      <c r="PDI186" s="32"/>
      <c r="PDJ186" s="32"/>
      <c r="PDK186" s="32"/>
      <c r="PDL186" s="32"/>
      <c r="PDM186" s="32"/>
      <c r="PDN186" s="32"/>
      <c r="PDO186" s="32"/>
      <c r="PDP186" s="32"/>
      <c r="PDQ186" s="32"/>
      <c r="PDR186" s="33"/>
      <c r="PDS186" s="34"/>
      <c r="PDT186" s="33"/>
      <c r="PDU186" s="33"/>
      <c r="PDV186" s="39"/>
      <c r="PDW186" s="37"/>
      <c r="PDX186" s="32"/>
      <c r="PDY186" s="32"/>
      <c r="PDZ186" s="32"/>
      <c r="PEA186" s="32"/>
      <c r="PEB186" s="32"/>
      <c r="PEC186" s="32"/>
      <c r="PED186" s="32"/>
      <c r="PEE186" s="32"/>
      <c r="PEF186" s="32"/>
      <c r="PEG186" s="32"/>
      <c r="PEH186" s="33"/>
      <c r="PEI186" s="34"/>
      <c r="PEJ186" s="33"/>
      <c r="PEK186" s="33"/>
      <c r="PEL186" s="39"/>
      <c r="PEM186" s="37"/>
      <c r="PEN186" s="32"/>
      <c r="PEO186" s="32"/>
      <c r="PEP186" s="32"/>
      <c r="PEQ186" s="32"/>
      <c r="PER186" s="32"/>
      <c r="PES186" s="32"/>
      <c r="PET186" s="32"/>
      <c r="PEU186" s="32"/>
      <c r="PEV186" s="32"/>
      <c r="PEW186" s="32"/>
      <c r="PEX186" s="33"/>
      <c r="PEY186" s="34"/>
      <c r="PEZ186" s="33"/>
      <c r="PFA186" s="33"/>
      <c r="PFB186" s="39"/>
      <c r="PFC186" s="37"/>
      <c r="PFD186" s="32"/>
      <c r="PFE186" s="32"/>
      <c r="PFF186" s="32"/>
      <c r="PFG186" s="32"/>
      <c r="PFH186" s="32"/>
      <c r="PFI186" s="32"/>
      <c r="PFJ186" s="32"/>
      <c r="PFK186" s="32"/>
      <c r="PFL186" s="32"/>
      <c r="PFM186" s="32"/>
      <c r="PFN186" s="33"/>
      <c r="PFO186" s="34"/>
      <c r="PFP186" s="33"/>
      <c r="PFQ186" s="33"/>
      <c r="PFR186" s="39"/>
      <c r="PFS186" s="37"/>
      <c r="PFT186" s="32"/>
      <c r="PFU186" s="32"/>
      <c r="PFV186" s="32"/>
      <c r="PFW186" s="32"/>
      <c r="PFX186" s="32"/>
      <c r="PFY186" s="32"/>
      <c r="PFZ186" s="32"/>
      <c r="PGA186" s="32"/>
      <c r="PGB186" s="32"/>
      <c r="PGC186" s="32"/>
      <c r="PGD186" s="33"/>
      <c r="PGE186" s="34"/>
      <c r="PGF186" s="33"/>
      <c r="PGG186" s="33"/>
      <c r="PGH186" s="39"/>
      <c r="PGI186" s="37"/>
      <c r="PGJ186" s="32"/>
      <c r="PGK186" s="32"/>
      <c r="PGL186" s="32"/>
      <c r="PGM186" s="32"/>
      <c r="PGN186" s="32"/>
      <c r="PGO186" s="32"/>
      <c r="PGP186" s="32"/>
      <c r="PGQ186" s="32"/>
      <c r="PGR186" s="32"/>
      <c r="PGS186" s="32"/>
      <c r="PGT186" s="33"/>
      <c r="PGU186" s="34"/>
      <c r="PGV186" s="33"/>
      <c r="PGW186" s="33"/>
      <c r="PGX186" s="39"/>
      <c r="PGY186" s="37"/>
      <c r="PGZ186" s="32"/>
      <c r="PHA186" s="32"/>
      <c r="PHB186" s="32"/>
      <c r="PHC186" s="32"/>
      <c r="PHD186" s="32"/>
      <c r="PHE186" s="32"/>
      <c r="PHF186" s="32"/>
      <c r="PHG186" s="32"/>
      <c r="PHH186" s="32"/>
      <c r="PHI186" s="32"/>
      <c r="PHJ186" s="33"/>
      <c r="PHK186" s="34"/>
      <c r="PHL186" s="33"/>
      <c r="PHM186" s="33"/>
      <c r="PHN186" s="39"/>
      <c r="PHO186" s="37"/>
      <c r="PHP186" s="32"/>
      <c r="PHQ186" s="32"/>
      <c r="PHR186" s="32"/>
      <c r="PHS186" s="32"/>
      <c r="PHT186" s="32"/>
      <c r="PHU186" s="32"/>
      <c r="PHV186" s="32"/>
      <c r="PHW186" s="32"/>
      <c r="PHX186" s="32"/>
      <c r="PHY186" s="32"/>
      <c r="PHZ186" s="33"/>
      <c r="PIA186" s="34"/>
      <c r="PIB186" s="33"/>
      <c r="PIC186" s="33"/>
      <c r="PID186" s="39"/>
      <c r="PIE186" s="37"/>
      <c r="PIF186" s="32"/>
      <c r="PIG186" s="32"/>
      <c r="PIH186" s="32"/>
      <c r="PII186" s="32"/>
      <c r="PIJ186" s="32"/>
      <c r="PIK186" s="32"/>
      <c r="PIL186" s="32"/>
      <c r="PIM186" s="32"/>
      <c r="PIN186" s="32"/>
      <c r="PIO186" s="32"/>
      <c r="PIP186" s="33"/>
      <c r="PIQ186" s="34"/>
      <c r="PIR186" s="33"/>
      <c r="PIS186" s="33"/>
      <c r="PIT186" s="39"/>
      <c r="PIU186" s="37"/>
      <c r="PIV186" s="32"/>
      <c r="PIW186" s="32"/>
      <c r="PIX186" s="32"/>
      <c r="PIY186" s="32"/>
      <c r="PIZ186" s="32"/>
      <c r="PJA186" s="32"/>
      <c r="PJB186" s="32"/>
      <c r="PJC186" s="32"/>
      <c r="PJD186" s="32"/>
      <c r="PJE186" s="32"/>
      <c r="PJF186" s="33"/>
      <c r="PJG186" s="34"/>
      <c r="PJH186" s="33"/>
      <c r="PJI186" s="33"/>
      <c r="PJJ186" s="39"/>
      <c r="PJK186" s="37"/>
      <c r="PJL186" s="32"/>
      <c r="PJM186" s="32"/>
      <c r="PJN186" s="32"/>
      <c r="PJO186" s="32"/>
      <c r="PJP186" s="32"/>
      <c r="PJQ186" s="32"/>
      <c r="PJR186" s="32"/>
      <c r="PJS186" s="32"/>
      <c r="PJT186" s="32"/>
      <c r="PJU186" s="32"/>
      <c r="PJV186" s="33"/>
      <c r="PJW186" s="34"/>
      <c r="PJX186" s="33"/>
      <c r="PJY186" s="33"/>
      <c r="PJZ186" s="39"/>
      <c r="PKA186" s="37"/>
      <c r="PKB186" s="32"/>
      <c r="PKC186" s="32"/>
      <c r="PKD186" s="32"/>
      <c r="PKE186" s="32"/>
      <c r="PKF186" s="32"/>
      <c r="PKG186" s="32"/>
      <c r="PKH186" s="32"/>
      <c r="PKI186" s="32"/>
      <c r="PKJ186" s="32"/>
      <c r="PKK186" s="32"/>
      <c r="PKL186" s="33"/>
      <c r="PKM186" s="34"/>
      <c r="PKN186" s="33"/>
      <c r="PKO186" s="33"/>
      <c r="PKP186" s="39"/>
      <c r="PKQ186" s="37"/>
      <c r="PKR186" s="32"/>
      <c r="PKS186" s="32"/>
      <c r="PKT186" s="32"/>
      <c r="PKU186" s="32"/>
      <c r="PKV186" s="32"/>
      <c r="PKW186" s="32"/>
      <c r="PKX186" s="32"/>
      <c r="PKY186" s="32"/>
      <c r="PKZ186" s="32"/>
      <c r="PLA186" s="32"/>
      <c r="PLB186" s="33"/>
      <c r="PLC186" s="34"/>
      <c r="PLD186" s="33"/>
      <c r="PLE186" s="33"/>
      <c r="PLF186" s="39"/>
      <c r="PLG186" s="37"/>
      <c r="PLH186" s="32"/>
      <c r="PLI186" s="32"/>
      <c r="PLJ186" s="32"/>
      <c r="PLK186" s="32"/>
      <c r="PLL186" s="32"/>
      <c r="PLM186" s="32"/>
      <c r="PLN186" s="32"/>
      <c r="PLO186" s="32"/>
      <c r="PLP186" s="32"/>
      <c r="PLQ186" s="32"/>
      <c r="PLR186" s="33"/>
      <c r="PLS186" s="34"/>
      <c r="PLT186" s="33"/>
      <c r="PLU186" s="33"/>
      <c r="PLV186" s="39"/>
      <c r="PLW186" s="37"/>
      <c r="PLX186" s="32"/>
      <c r="PLY186" s="32"/>
      <c r="PLZ186" s="32"/>
      <c r="PMA186" s="32"/>
      <c r="PMB186" s="32"/>
      <c r="PMC186" s="32"/>
      <c r="PMD186" s="32"/>
      <c r="PME186" s="32"/>
      <c r="PMF186" s="32"/>
      <c r="PMG186" s="32"/>
      <c r="PMH186" s="33"/>
      <c r="PMI186" s="34"/>
      <c r="PMJ186" s="33"/>
      <c r="PMK186" s="33"/>
      <c r="PML186" s="39"/>
      <c r="PMM186" s="37"/>
      <c r="PMN186" s="32"/>
      <c r="PMO186" s="32"/>
      <c r="PMP186" s="32"/>
      <c r="PMQ186" s="32"/>
      <c r="PMR186" s="32"/>
      <c r="PMS186" s="32"/>
      <c r="PMT186" s="32"/>
      <c r="PMU186" s="32"/>
      <c r="PMV186" s="32"/>
      <c r="PMW186" s="32"/>
      <c r="PMX186" s="33"/>
      <c r="PMY186" s="34"/>
      <c r="PMZ186" s="33"/>
      <c r="PNA186" s="33"/>
      <c r="PNB186" s="39"/>
      <c r="PNC186" s="37"/>
      <c r="PND186" s="32"/>
      <c r="PNE186" s="32"/>
      <c r="PNF186" s="32"/>
      <c r="PNG186" s="32"/>
      <c r="PNH186" s="32"/>
      <c r="PNI186" s="32"/>
      <c r="PNJ186" s="32"/>
      <c r="PNK186" s="32"/>
      <c r="PNL186" s="32"/>
      <c r="PNM186" s="32"/>
      <c r="PNN186" s="33"/>
      <c r="PNO186" s="34"/>
      <c r="PNP186" s="33"/>
      <c r="PNQ186" s="33"/>
      <c r="PNR186" s="39"/>
      <c r="PNS186" s="37"/>
      <c r="PNT186" s="32"/>
      <c r="PNU186" s="32"/>
      <c r="PNV186" s="32"/>
      <c r="PNW186" s="32"/>
      <c r="PNX186" s="32"/>
      <c r="PNY186" s="32"/>
      <c r="PNZ186" s="32"/>
      <c r="POA186" s="32"/>
      <c r="POB186" s="32"/>
      <c r="POC186" s="32"/>
      <c r="POD186" s="33"/>
      <c r="POE186" s="34"/>
      <c r="POF186" s="33"/>
      <c r="POG186" s="33"/>
      <c r="POH186" s="39"/>
      <c r="POI186" s="37"/>
      <c r="POJ186" s="32"/>
      <c r="POK186" s="32"/>
      <c r="POL186" s="32"/>
      <c r="POM186" s="32"/>
      <c r="PON186" s="32"/>
      <c r="POO186" s="32"/>
      <c r="POP186" s="32"/>
      <c r="POQ186" s="32"/>
      <c r="POR186" s="32"/>
      <c r="POS186" s="32"/>
      <c r="POT186" s="33"/>
      <c r="POU186" s="34"/>
      <c r="POV186" s="33"/>
      <c r="POW186" s="33"/>
      <c r="POX186" s="39"/>
      <c r="POY186" s="37"/>
      <c r="POZ186" s="32"/>
      <c r="PPA186" s="32"/>
      <c r="PPB186" s="32"/>
      <c r="PPC186" s="32"/>
      <c r="PPD186" s="32"/>
      <c r="PPE186" s="32"/>
      <c r="PPF186" s="32"/>
      <c r="PPG186" s="32"/>
      <c r="PPH186" s="32"/>
      <c r="PPI186" s="32"/>
      <c r="PPJ186" s="33"/>
      <c r="PPK186" s="34"/>
      <c r="PPL186" s="33"/>
      <c r="PPM186" s="33"/>
      <c r="PPN186" s="39"/>
      <c r="PPO186" s="37"/>
      <c r="PPP186" s="32"/>
      <c r="PPQ186" s="32"/>
      <c r="PPR186" s="32"/>
      <c r="PPS186" s="32"/>
      <c r="PPT186" s="32"/>
      <c r="PPU186" s="32"/>
      <c r="PPV186" s="32"/>
      <c r="PPW186" s="32"/>
      <c r="PPX186" s="32"/>
      <c r="PPY186" s="32"/>
      <c r="PPZ186" s="33"/>
      <c r="PQA186" s="34"/>
      <c r="PQB186" s="33"/>
      <c r="PQC186" s="33"/>
      <c r="PQD186" s="39"/>
      <c r="PQE186" s="37"/>
      <c r="PQF186" s="32"/>
      <c r="PQG186" s="32"/>
      <c r="PQH186" s="32"/>
      <c r="PQI186" s="32"/>
      <c r="PQJ186" s="32"/>
      <c r="PQK186" s="32"/>
      <c r="PQL186" s="32"/>
      <c r="PQM186" s="32"/>
      <c r="PQN186" s="32"/>
      <c r="PQO186" s="32"/>
      <c r="PQP186" s="33"/>
      <c r="PQQ186" s="34"/>
      <c r="PQR186" s="33"/>
      <c r="PQS186" s="33"/>
      <c r="PQT186" s="39"/>
      <c r="PQU186" s="37"/>
      <c r="PQV186" s="32"/>
      <c r="PQW186" s="32"/>
      <c r="PQX186" s="32"/>
      <c r="PQY186" s="32"/>
      <c r="PQZ186" s="32"/>
      <c r="PRA186" s="32"/>
      <c r="PRB186" s="32"/>
      <c r="PRC186" s="32"/>
      <c r="PRD186" s="32"/>
      <c r="PRE186" s="32"/>
      <c r="PRF186" s="33"/>
      <c r="PRG186" s="34"/>
      <c r="PRH186" s="33"/>
      <c r="PRI186" s="33"/>
      <c r="PRJ186" s="39"/>
      <c r="PRK186" s="37"/>
      <c r="PRL186" s="32"/>
      <c r="PRM186" s="32"/>
      <c r="PRN186" s="32"/>
      <c r="PRO186" s="32"/>
      <c r="PRP186" s="32"/>
      <c r="PRQ186" s="32"/>
      <c r="PRR186" s="32"/>
      <c r="PRS186" s="32"/>
      <c r="PRT186" s="32"/>
      <c r="PRU186" s="32"/>
      <c r="PRV186" s="33"/>
      <c r="PRW186" s="34"/>
      <c r="PRX186" s="33"/>
      <c r="PRY186" s="33"/>
      <c r="PRZ186" s="39"/>
      <c r="PSA186" s="37"/>
      <c r="PSB186" s="32"/>
      <c r="PSC186" s="32"/>
      <c r="PSD186" s="32"/>
      <c r="PSE186" s="32"/>
      <c r="PSF186" s="32"/>
      <c r="PSG186" s="32"/>
      <c r="PSH186" s="32"/>
      <c r="PSI186" s="32"/>
      <c r="PSJ186" s="32"/>
      <c r="PSK186" s="32"/>
      <c r="PSL186" s="33"/>
      <c r="PSM186" s="34"/>
      <c r="PSN186" s="33"/>
      <c r="PSO186" s="33"/>
      <c r="PSP186" s="39"/>
      <c r="PSQ186" s="37"/>
      <c r="PSR186" s="32"/>
      <c r="PSS186" s="32"/>
      <c r="PST186" s="32"/>
      <c r="PSU186" s="32"/>
      <c r="PSV186" s="32"/>
      <c r="PSW186" s="32"/>
      <c r="PSX186" s="32"/>
      <c r="PSY186" s="32"/>
      <c r="PSZ186" s="32"/>
      <c r="PTA186" s="32"/>
      <c r="PTB186" s="33"/>
      <c r="PTC186" s="34"/>
      <c r="PTD186" s="33"/>
      <c r="PTE186" s="33"/>
      <c r="PTF186" s="39"/>
      <c r="PTG186" s="37"/>
      <c r="PTH186" s="32"/>
      <c r="PTI186" s="32"/>
      <c r="PTJ186" s="32"/>
      <c r="PTK186" s="32"/>
      <c r="PTL186" s="32"/>
      <c r="PTM186" s="32"/>
      <c r="PTN186" s="32"/>
      <c r="PTO186" s="32"/>
      <c r="PTP186" s="32"/>
      <c r="PTQ186" s="32"/>
      <c r="PTR186" s="33"/>
      <c r="PTS186" s="34"/>
      <c r="PTT186" s="33"/>
      <c r="PTU186" s="33"/>
      <c r="PTV186" s="39"/>
      <c r="PTW186" s="37"/>
      <c r="PTX186" s="32"/>
      <c r="PTY186" s="32"/>
      <c r="PTZ186" s="32"/>
      <c r="PUA186" s="32"/>
      <c r="PUB186" s="32"/>
      <c r="PUC186" s="32"/>
      <c r="PUD186" s="32"/>
      <c r="PUE186" s="32"/>
      <c r="PUF186" s="32"/>
      <c r="PUG186" s="32"/>
      <c r="PUH186" s="33"/>
      <c r="PUI186" s="34"/>
      <c r="PUJ186" s="33"/>
      <c r="PUK186" s="33"/>
      <c r="PUL186" s="39"/>
      <c r="PUM186" s="37"/>
      <c r="PUN186" s="32"/>
      <c r="PUO186" s="32"/>
      <c r="PUP186" s="32"/>
      <c r="PUQ186" s="32"/>
      <c r="PUR186" s="32"/>
      <c r="PUS186" s="32"/>
      <c r="PUT186" s="32"/>
      <c r="PUU186" s="32"/>
      <c r="PUV186" s="32"/>
      <c r="PUW186" s="32"/>
      <c r="PUX186" s="33"/>
      <c r="PUY186" s="34"/>
      <c r="PUZ186" s="33"/>
      <c r="PVA186" s="33"/>
      <c r="PVB186" s="39"/>
      <c r="PVC186" s="37"/>
      <c r="PVD186" s="32"/>
      <c r="PVE186" s="32"/>
      <c r="PVF186" s="32"/>
      <c r="PVG186" s="32"/>
      <c r="PVH186" s="32"/>
      <c r="PVI186" s="32"/>
      <c r="PVJ186" s="32"/>
      <c r="PVK186" s="32"/>
      <c r="PVL186" s="32"/>
      <c r="PVM186" s="32"/>
      <c r="PVN186" s="33"/>
      <c r="PVO186" s="34"/>
      <c r="PVP186" s="33"/>
      <c r="PVQ186" s="33"/>
      <c r="PVR186" s="39"/>
      <c r="PVS186" s="37"/>
      <c r="PVT186" s="32"/>
      <c r="PVU186" s="32"/>
      <c r="PVV186" s="32"/>
      <c r="PVW186" s="32"/>
      <c r="PVX186" s="32"/>
      <c r="PVY186" s="32"/>
      <c r="PVZ186" s="32"/>
      <c r="PWA186" s="32"/>
      <c r="PWB186" s="32"/>
      <c r="PWC186" s="32"/>
      <c r="PWD186" s="33"/>
      <c r="PWE186" s="34"/>
      <c r="PWF186" s="33"/>
      <c r="PWG186" s="33"/>
      <c r="PWH186" s="39"/>
      <c r="PWI186" s="37"/>
      <c r="PWJ186" s="32"/>
      <c r="PWK186" s="32"/>
      <c r="PWL186" s="32"/>
      <c r="PWM186" s="32"/>
      <c r="PWN186" s="32"/>
      <c r="PWO186" s="32"/>
      <c r="PWP186" s="32"/>
      <c r="PWQ186" s="32"/>
      <c r="PWR186" s="32"/>
      <c r="PWS186" s="32"/>
      <c r="PWT186" s="33"/>
      <c r="PWU186" s="34"/>
      <c r="PWV186" s="33"/>
      <c r="PWW186" s="33"/>
      <c r="PWX186" s="39"/>
      <c r="PWY186" s="37"/>
      <c r="PWZ186" s="32"/>
      <c r="PXA186" s="32"/>
      <c r="PXB186" s="32"/>
      <c r="PXC186" s="32"/>
      <c r="PXD186" s="32"/>
      <c r="PXE186" s="32"/>
      <c r="PXF186" s="32"/>
      <c r="PXG186" s="32"/>
      <c r="PXH186" s="32"/>
      <c r="PXI186" s="32"/>
      <c r="PXJ186" s="33"/>
      <c r="PXK186" s="34"/>
      <c r="PXL186" s="33"/>
      <c r="PXM186" s="33"/>
      <c r="PXN186" s="39"/>
      <c r="PXO186" s="37"/>
      <c r="PXP186" s="32"/>
      <c r="PXQ186" s="32"/>
      <c r="PXR186" s="32"/>
      <c r="PXS186" s="32"/>
      <c r="PXT186" s="32"/>
      <c r="PXU186" s="32"/>
      <c r="PXV186" s="32"/>
      <c r="PXW186" s="32"/>
      <c r="PXX186" s="32"/>
      <c r="PXY186" s="32"/>
      <c r="PXZ186" s="33"/>
      <c r="PYA186" s="34"/>
      <c r="PYB186" s="33"/>
      <c r="PYC186" s="33"/>
      <c r="PYD186" s="39"/>
      <c r="PYE186" s="37"/>
      <c r="PYF186" s="32"/>
      <c r="PYG186" s="32"/>
      <c r="PYH186" s="32"/>
      <c r="PYI186" s="32"/>
      <c r="PYJ186" s="32"/>
      <c r="PYK186" s="32"/>
      <c r="PYL186" s="32"/>
      <c r="PYM186" s="32"/>
      <c r="PYN186" s="32"/>
      <c r="PYO186" s="32"/>
      <c r="PYP186" s="33"/>
      <c r="PYQ186" s="34"/>
      <c r="PYR186" s="33"/>
      <c r="PYS186" s="33"/>
      <c r="PYT186" s="39"/>
      <c r="PYU186" s="37"/>
      <c r="PYV186" s="32"/>
      <c r="PYW186" s="32"/>
      <c r="PYX186" s="32"/>
      <c r="PYY186" s="32"/>
      <c r="PYZ186" s="32"/>
      <c r="PZA186" s="32"/>
      <c r="PZB186" s="32"/>
      <c r="PZC186" s="32"/>
      <c r="PZD186" s="32"/>
      <c r="PZE186" s="32"/>
      <c r="PZF186" s="33"/>
      <c r="PZG186" s="34"/>
      <c r="PZH186" s="33"/>
      <c r="PZI186" s="33"/>
      <c r="PZJ186" s="39"/>
      <c r="PZK186" s="37"/>
      <c r="PZL186" s="32"/>
      <c r="PZM186" s="32"/>
      <c r="PZN186" s="32"/>
      <c r="PZO186" s="32"/>
      <c r="PZP186" s="32"/>
      <c r="PZQ186" s="32"/>
      <c r="PZR186" s="32"/>
      <c r="PZS186" s="32"/>
      <c r="PZT186" s="32"/>
      <c r="PZU186" s="32"/>
      <c r="PZV186" s="33"/>
      <c r="PZW186" s="34"/>
      <c r="PZX186" s="33"/>
      <c r="PZY186" s="33"/>
      <c r="PZZ186" s="39"/>
      <c r="QAA186" s="37"/>
      <c r="QAB186" s="32"/>
      <c r="QAC186" s="32"/>
      <c r="QAD186" s="32"/>
      <c r="QAE186" s="32"/>
      <c r="QAF186" s="32"/>
      <c r="QAG186" s="32"/>
      <c r="QAH186" s="32"/>
      <c r="QAI186" s="32"/>
      <c r="QAJ186" s="32"/>
      <c r="QAK186" s="32"/>
      <c r="QAL186" s="33"/>
      <c r="QAM186" s="34"/>
      <c r="QAN186" s="33"/>
      <c r="QAO186" s="33"/>
      <c r="QAP186" s="39"/>
      <c r="QAQ186" s="37"/>
      <c r="QAR186" s="32"/>
      <c r="QAS186" s="32"/>
      <c r="QAT186" s="32"/>
      <c r="QAU186" s="32"/>
      <c r="QAV186" s="32"/>
      <c r="QAW186" s="32"/>
      <c r="QAX186" s="32"/>
      <c r="QAY186" s="32"/>
      <c r="QAZ186" s="32"/>
      <c r="QBA186" s="32"/>
      <c r="QBB186" s="33"/>
      <c r="QBC186" s="34"/>
      <c r="QBD186" s="33"/>
      <c r="QBE186" s="33"/>
      <c r="QBF186" s="39"/>
      <c r="QBG186" s="37"/>
      <c r="QBH186" s="32"/>
      <c r="QBI186" s="32"/>
      <c r="QBJ186" s="32"/>
      <c r="QBK186" s="32"/>
      <c r="QBL186" s="32"/>
      <c r="QBM186" s="32"/>
      <c r="QBN186" s="32"/>
      <c r="QBO186" s="32"/>
      <c r="QBP186" s="32"/>
      <c r="QBQ186" s="32"/>
      <c r="QBR186" s="33"/>
      <c r="QBS186" s="34"/>
      <c r="QBT186" s="33"/>
      <c r="QBU186" s="33"/>
      <c r="QBV186" s="39"/>
      <c r="QBW186" s="37"/>
      <c r="QBX186" s="32"/>
      <c r="QBY186" s="32"/>
      <c r="QBZ186" s="32"/>
      <c r="QCA186" s="32"/>
      <c r="QCB186" s="32"/>
      <c r="QCC186" s="32"/>
      <c r="QCD186" s="32"/>
      <c r="QCE186" s="32"/>
      <c r="QCF186" s="32"/>
      <c r="QCG186" s="32"/>
      <c r="QCH186" s="33"/>
      <c r="QCI186" s="34"/>
      <c r="QCJ186" s="33"/>
      <c r="QCK186" s="33"/>
      <c r="QCL186" s="39"/>
      <c r="QCM186" s="37"/>
      <c r="QCN186" s="32"/>
      <c r="QCO186" s="32"/>
      <c r="QCP186" s="32"/>
      <c r="QCQ186" s="32"/>
      <c r="QCR186" s="32"/>
      <c r="QCS186" s="32"/>
      <c r="QCT186" s="32"/>
      <c r="QCU186" s="32"/>
      <c r="QCV186" s="32"/>
      <c r="QCW186" s="32"/>
      <c r="QCX186" s="33"/>
      <c r="QCY186" s="34"/>
      <c r="QCZ186" s="33"/>
      <c r="QDA186" s="33"/>
      <c r="QDB186" s="39"/>
      <c r="QDC186" s="37"/>
      <c r="QDD186" s="32"/>
      <c r="QDE186" s="32"/>
      <c r="QDF186" s="32"/>
      <c r="QDG186" s="32"/>
      <c r="QDH186" s="32"/>
      <c r="QDI186" s="32"/>
      <c r="QDJ186" s="32"/>
      <c r="QDK186" s="32"/>
      <c r="QDL186" s="32"/>
      <c r="QDM186" s="32"/>
      <c r="QDN186" s="33"/>
      <c r="QDO186" s="34"/>
      <c r="QDP186" s="33"/>
      <c r="QDQ186" s="33"/>
      <c r="QDR186" s="39"/>
      <c r="QDS186" s="37"/>
      <c r="QDT186" s="32"/>
      <c r="QDU186" s="32"/>
      <c r="QDV186" s="32"/>
      <c r="QDW186" s="32"/>
      <c r="QDX186" s="32"/>
      <c r="QDY186" s="32"/>
      <c r="QDZ186" s="32"/>
      <c r="QEA186" s="32"/>
      <c r="QEB186" s="32"/>
      <c r="QEC186" s="32"/>
      <c r="QED186" s="33"/>
      <c r="QEE186" s="34"/>
      <c r="QEF186" s="33"/>
      <c r="QEG186" s="33"/>
      <c r="QEH186" s="39"/>
      <c r="QEI186" s="37"/>
      <c r="QEJ186" s="32"/>
      <c r="QEK186" s="32"/>
      <c r="QEL186" s="32"/>
      <c r="QEM186" s="32"/>
      <c r="QEN186" s="32"/>
      <c r="QEO186" s="32"/>
      <c r="QEP186" s="32"/>
      <c r="QEQ186" s="32"/>
      <c r="QER186" s="32"/>
      <c r="QES186" s="32"/>
      <c r="QET186" s="33"/>
      <c r="QEU186" s="34"/>
      <c r="QEV186" s="33"/>
      <c r="QEW186" s="33"/>
      <c r="QEX186" s="39"/>
      <c r="QEY186" s="37"/>
      <c r="QEZ186" s="32"/>
      <c r="QFA186" s="32"/>
      <c r="QFB186" s="32"/>
      <c r="QFC186" s="32"/>
      <c r="QFD186" s="32"/>
      <c r="QFE186" s="32"/>
      <c r="QFF186" s="32"/>
      <c r="QFG186" s="32"/>
      <c r="QFH186" s="32"/>
      <c r="QFI186" s="32"/>
      <c r="QFJ186" s="33"/>
      <c r="QFK186" s="34"/>
      <c r="QFL186" s="33"/>
      <c r="QFM186" s="33"/>
      <c r="QFN186" s="39"/>
      <c r="QFO186" s="37"/>
      <c r="QFP186" s="32"/>
      <c r="QFQ186" s="32"/>
      <c r="QFR186" s="32"/>
      <c r="QFS186" s="32"/>
      <c r="QFT186" s="32"/>
      <c r="QFU186" s="32"/>
      <c r="QFV186" s="32"/>
      <c r="QFW186" s="32"/>
      <c r="QFX186" s="32"/>
      <c r="QFY186" s="32"/>
      <c r="QFZ186" s="33"/>
      <c r="QGA186" s="34"/>
      <c r="QGB186" s="33"/>
      <c r="QGC186" s="33"/>
      <c r="QGD186" s="39"/>
      <c r="QGE186" s="37"/>
      <c r="QGF186" s="32"/>
      <c r="QGG186" s="32"/>
      <c r="QGH186" s="32"/>
      <c r="QGI186" s="32"/>
      <c r="QGJ186" s="32"/>
      <c r="QGK186" s="32"/>
      <c r="QGL186" s="32"/>
      <c r="QGM186" s="32"/>
      <c r="QGN186" s="32"/>
      <c r="QGO186" s="32"/>
      <c r="QGP186" s="33"/>
      <c r="QGQ186" s="34"/>
      <c r="QGR186" s="33"/>
      <c r="QGS186" s="33"/>
      <c r="QGT186" s="39"/>
      <c r="QGU186" s="37"/>
      <c r="QGV186" s="32"/>
      <c r="QGW186" s="32"/>
      <c r="QGX186" s="32"/>
      <c r="QGY186" s="32"/>
      <c r="QGZ186" s="32"/>
      <c r="QHA186" s="32"/>
      <c r="QHB186" s="32"/>
      <c r="QHC186" s="32"/>
      <c r="QHD186" s="32"/>
      <c r="QHE186" s="32"/>
      <c r="QHF186" s="33"/>
      <c r="QHG186" s="34"/>
      <c r="QHH186" s="33"/>
      <c r="QHI186" s="33"/>
      <c r="QHJ186" s="39"/>
      <c r="QHK186" s="37"/>
      <c r="QHL186" s="32"/>
      <c r="QHM186" s="32"/>
      <c r="QHN186" s="32"/>
      <c r="QHO186" s="32"/>
      <c r="QHP186" s="32"/>
      <c r="QHQ186" s="32"/>
      <c r="QHR186" s="32"/>
      <c r="QHS186" s="32"/>
      <c r="QHT186" s="32"/>
      <c r="QHU186" s="32"/>
      <c r="QHV186" s="33"/>
      <c r="QHW186" s="34"/>
      <c r="QHX186" s="33"/>
      <c r="QHY186" s="33"/>
      <c r="QHZ186" s="39"/>
      <c r="QIA186" s="37"/>
      <c r="QIB186" s="32"/>
      <c r="QIC186" s="32"/>
      <c r="QID186" s="32"/>
      <c r="QIE186" s="32"/>
      <c r="QIF186" s="32"/>
      <c r="QIG186" s="32"/>
      <c r="QIH186" s="32"/>
      <c r="QII186" s="32"/>
      <c r="QIJ186" s="32"/>
      <c r="QIK186" s="32"/>
      <c r="QIL186" s="33"/>
      <c r="QIM186" s="34"/>
      <c r="QIN186" s="33"/>
      <c r="QIO186" s="33"/>
      <c r="QIP186" s="39"/>
      <c r="QIQ186" s="37"/>
      <c r="QIR186" s="32"/>
      <c r="QIS186" s="32"/>
      <c r="QIT186" s="32"/>
      <c r="QIU186" s="32"/>
      <c r="QIV186" s="32"/>
      <c r="QIW186" s="32"/>
      <c r="QIX186" s="32"/>
      <c r="QIY186" s="32"/>
      <c r="QIZ186" s="32"/>
      <c r="QJA186" s="32"/>
      <c r="QJB186" s="33"/>
      <c r="QJC186" s="34"/>
      <c r="QJD186" s="33"/>
      <c r="QJE186" s="33"/>
      <c r="QJF186" s="39"/>
      <c r="QJG186" s="37"/>
      <c r="QJH186" s="32"/>
      <c r="QJI186" s="32"/>
      <c r="QJJ186" s="32"/>
      <c r="QJK186" s="32"/>
      <c r="QJL186" s="32"/>
      <c r="QJM186" s="32"/>
      <c r="QJN186" s="32"/>
      <c r="QJO186" s="32"/>
      <c r="QJP186" s="32"/>
      <c r="QJQ186" s="32"/>
      <c r="QJR186" s="33"/>
      <c r="QJS186" s="34"/>
      <c r="QJT186" s="33"/>
      <c r="QJU186" s="33"/>
      <c r="QJV186" s="39"/>
      <c r="QJW186" s="37"/>
      <c r="QJX186" s="32"/>
      <c r="QJY186" s="32"/>
      <c r="QJZ186" s="32"/>
      <c r="QKA186" s="32"/>
      <c r="QKB186" s="32"/>
      <c r="QKC186" s="32"/>
      <c r="QKD186" s="32"/>
      <c r="QKE186" s="32"/>
      <c r="QKF186" s="32"/>
      <c r="QKG186" s="32"/>
      <c r="QKH186" s="33"/>
      <c r="QKI186" s="34"/>
      <c r="QKJ186" s="33"/>
      <c r="QKK186" s="33"/>
      <c r="QKL186" s="39"/>
      <c r="QKM186" s="37"/>
      <c r="QKN186" s="32"/>
      <c r="QKO186" s="32"/>
      <c r="QKP186" s="32"/>
      <c r="QKQ186" s="32"/>
      <c r="QKR186" s="32"/>
      <c r="QKS186" s="32"/>
      <c r="QKT186" s="32"/>
      <c r="QKU186" s="32"/>
      <c r="QKV186" s="32"/>
      <c r="QKW186" s="32"/>
      <c r="QKX186" s="33"/>
      <c r="QKY186" s="34"/>
      <c r="QKZ186" s="33"/>
      <c r="QLA186" s="33"/>
      <c r="QLB186" s="39"/>
      <c r="QLC186" s="37"/>
      <c r="QLD186" s="32"/>
      <c r="QLE186" s="32"/>
      <c r="QLF186" s="32"/>
      <c r="QLG186" s="32"/>
      <c r="QLH186" s="32"/>
      <c r="QLI186" s="32"/>
      <c r="QLJ186" s="32"/>
      <c r="QLK186" s="32"/>
      <c r="QLL186" s="32"/>
      <c r="QLM186" s="32"/>
      <c r="QLN186" s="33"/>
      <c r="QLO186" s="34"/>
      <c r="QLP186" s="33"/>
      <c r="QLQ186" s="33"/>
      <c r="QLR186" s="39"/>
      <c r="QLS186" s="37"/>
      <c r="QLT186" s="32"/>
      <c r="QLU186" s="32"/>
      <c r="QLV186" s="32"/>
      <c r="QLW186" s="32"/>
      <c r="QLX186" s="32"/>
      <c r="QLY186" s="32"/>
      <c r="QLZ186" s="32"/>
      <c r="QMA186" s="32"/>
      <c r="QMB186" s="32"/>
      <c r="QMC186" s="32"/>
      <c r="QMD186" s="33"/>
      <c r="QME186" s="34"/>
      <c r="QMF186" s="33"/>
      <c r="QMG186" s="33"/>
      <c r="QMH186" s="39"/>
      <c r="QMI186" s="37"/>
      <c r="QMJ186" s="32"/>
      <c r="QMK186" s="32"/>
      <c r="QML186" s="32"/>
      <c r="QMM186" s="32"/>
      <c r="QMN186" s="32"/>
      <c r="QMO186" s="32"/>
      <c r="QMP186" s="32"/>
      <c r="QMQ186" s="32"/>
      <c r="QMR186" s="32"/>
      <c r="QMS186" s="32"/>
      <c r="QMT186" s="33"/>
      <c r="QMU186" s="34"/>
      <c r="QMV186" s="33"/>
      <c r="QMW186" s="33"/>
      <c r="QMX186" s="39"/>
      <c r="QMY186" s="37"/>
      <c r="QMZ186" s="32"/>
      <c r="QNA186" s="32"/>
      <c r="QNB186" s="32"/>
      <c r="QNC186" s="32"/>
      <c r="QND186" s="32"/>
      <c r="QNE186" s="32"/>
      <c r="QNF186" s="32"/>
      <c r="QNG186" s="32"/>
      <c r="QNH186" s="32"/>
      <c r="QNI186" s="32"/>
      <c r="QNJ186" s="33"/>
      <c r="QNK186" s="34"/>
      <c r="QNL186" s="33"/>
      <c r="QNM186" s="33"/>
      <c r="QNN186" s="39"/>
      <c r="QNO186" s="37"/>
      <c r="QNP186" s="32"/>
      <c r="QNQ186" s="32"/>
      <c r="QNR186" s="32"/>
      <c r="QNS186" s="32"/>
      <c r="QNT186" s="32"/>
      <c r="QNU186" s="32"/>
      <c r="QNV186" s="32"/>
      <c r="QNW186" s="32"/>
      <c r="QNX186" s="32"/>
      <c r="QNY186" s="32"/>
      <c r="QNZ186" s="33"/>
      <c r="QOA186" s="34"/>
      <c r="QOB186" s="33"/>
      <c r="QOC186" s="33"/>
      <c r="QOD186" s="39"/>
      <c r="QOE186" s="37"/>
      <c r="QOF186" s="32"/>
      <c r="QOG186" s="32"/>
      <c r="QOH186" s="32"/>
      <c r="QOI186" s="32"/>
      <c r="QOJ186" s="32"/>
      <c r="QOK186" s="32"/>
      <c r="QOL186" s="32"/>
      <c r="QOM186" s="32"/>
      <c r="QON186" s="32"/>
      <c r="QOO186" s="32"/>
      <c r="QOP186" s="33"/>
      <c r="QOQ186" s="34"/>
      <c r="QOR186" s="33"/>
      <c r="QOS186" s="33"/>
      <c r="QOT186" s="39"/>
      <c r="QOU186" s="37"/>
      <c r="QOV186" s="32"/>
      <c r="QOW186" s="32"/>
      <c r="QOX186" s="32"/>
      <c r="QOY186" s="32"/>
      <c r="QOZ186" s="32"/>
      <c r="QPA186" s="32"/>
      <c r="QPB186" s="32"/>
      <c r="QPC186" s="32"/>
      <c r="QPD186" s="32"/>
      <c r="QPE186" s="32"/>
      <c r="QPF186" s="33"/>
      <c r="QPG186" s="34"/>
      <c r="QPH186" s="33"/>
      <c r="QPI186" s="33"/>
      <c r="QPJ186" s="39"/>
      <c r="QPK186" s="37"/>
      <c r="QPL186" s="32"/>
      <c r="QPM186" s="32"/>
      <c r="QPN186" s="32"/>
      <c r="QPO186" s="32"/>
      <c r="QPP186" s="32"/>
      <c r="QPQ186" s="32"/>
      <c r="QPR186" s="32"/>
      <c r="QPS186" s="32"/>
      <c r="QPT186" s="32"/>
      <c r="QPU186" s="32"/>
      <c r="QPV186" s="33"/>
      <c r="QPW186" s="34"/>
      <c r="QPX186" s="33"/>
      <c r="QPY186" s="33"/>
      <c r="QPZ186" s="39"/>
      <c r="QQA186" s="37"/>
      <c r="QQB186" s="32"/>
      <c r="QQC186" s="32"/>
      <c r="QQD186" s="32"/>
      <c r="QQE186" s="32"/>
      <c r="QQF186" s="32"/>
      <c r="QQG186" s="32"/>
      <c r="QQH186" s="32"/>
      <c r="QQI186" s="32"/>
      <c r="QQJ186" s="32"/>
      <c r="QQK186" s="32"/>
      <c r="QQL186" s="33"/>
      <c r="QQM186" s="34"/>
      <c r="QQN186" s="33"/>
      <c r="QQO186" s="33"/>
      <c r="QQP186" s="39"/>
      <c r="QQQ186" s="37"/>
      <c r="QQR186" s="32"/>
      <c r="QQS186" s="32"/>
      <c r="QQT186" s="32"/>
      <c r="QQU186" s="32"/>
      <c r="QQV186" s="32"/>
      <c r="QQW186" s="32"/>
      <c r="QQX186" s="32"/>
      <c r="QQY186" s="32"/>
      <c r="QQZ186" s="32"/>
      <c r="QRA186" s="32"/>
      <c r="QRB186" s="33"/>
      <c r="QRC186" s="34"/>
      <c r="QRD186" s="33"/>
      <c r="QRE186" s="33"/>
      <c r="QRF186" s="39"/>
      <c r="QRG186" s="37"/>
      <c r="QRH186" s="32"/>
      <c r="QRI186" s="32"/>
      <c r="QRJ186" s="32"/>
      <c r="QRK186" s="32"/>
      <c r="QRL186" s="32"/>
      <c r="QRM186" s="32"/>
      <c r="QRN186" s="32"/>
      <c r="QRO186" s="32"/>
      <c r="QRP186" s="32"/>
      <c r="QRQ186" s="32"/>
      <c r="QRR186" s="33"/>
      <c r="QRS186" s="34"/>
      <c r="QRT186" s="33"/>
      <c r="QRU186" s="33"/>
      <c r="QRV186" s="39"/>
      <c r="QRW186" s="37"/>
      <c r="QRX186" s="32"/>
      <c r="QRY186" s="32"/>
      <c r="QRZ186" s="32"/>
      <c r="QSA186" s="32"/>
      <c r="QSB186" s="32"/>
      <c r="QSC186" s="32"/>
      <c r="QSD186" s="32"/>
      <c r="QSE186" s="32"/>
      <c r="QSF186" s="32"/>
      <c r="QSG186" s="32"/>
      <c r="QSH186" s="33"/>
      <c r="QSI186" s="34"/>
      <c r="QSJ186" s="33"/>
      <c r="QSK186" s="33"/>
      <c r="QSL186" s="39"/>
      <c r="QSM186" s="37"/>
      <c r="QSN186" s="32"/>
      <c r="QSO186" s="32"/>
      <c r="QSP186" s="32"/>
      <c r="QSQ186" s="32"/>
      <c r="QSR186" s="32"/>
      <c r="QSS186" s="32"/>
      <c r="QST186" s="32"/>
      <c r="QSU186" s="32"/>
      <c r="QSV186" s="32"/>
      <c r="QSW186" s="32"/>
      <c r="QSX186" s="33"/>
      <c r="QSY186" s="34"/>
      <c r="QSZ186" s="33"/>
      <c r="QTA186" s="33"/>
      <c r="QTB186" s="39"/>
      <c r="QTC186" s="37"/>
      <c r="QTD186" s="32"/>
      <c r="QTE186" s="32"/>
      <c r="QTF186" s="32"/>
      <c r="QTG186" s="32"/>
      <c r="QTH186" s="32"/>
      <c r="QTI186" s="32"/>
      <c r="QTJ186" s="32"/>
      <c r="QTK186" s="32"/>
      <c r="QTL186" s="32"/>
      <c r="QTM186" s="32"/>
      <c r="QTN186" s="33"/>
      <c r="QTO186" s="34"/>
      <c r="QTP186" s="33"/>
      <c r="QTQ186" s="33"/>
      <c r="QTR186" s="39"/>
      <c r="QTS186" s="37"/>
      <c r="QTT186" s="32"/>
      <c r="QTU186" s="32"/>
      <c r="QTV186" s="32"/>
      <c r="QTW186" s="32"/>
      <c r="QTX186" s="32"/>
      <c r="QTY186" s="32"/>
      <c r="QTZ186" s="32"/>
      <c r="QUA186" s="32"/>
      <c r="QUB186" s="32"/>
      <c r="QUC186" s="32"/>
      <c r="QUD186" s="33"/>
      <c r="QUE186" s="34"/>
      <c r="QUF186" s="33"/>
      <c r="QUG186" s="33"/>
      <c r="QUH186" s="39"/>
      <c r="QUI186" s="37"/>
      <c r="QUJ186" s="32"/>
      <c r="QUK186" s="32"/>
      <c r="QUL186" s="32"/>
      <c r="QUM186" s="32"/>
      <c r="QUN186" s="32"/>
      <c r="QUO186" s="32"/>
      <c r="QUP186" s="32"/>
      <c r="QUQ186" s="32"/>
      <c r="QUR186" s="32"/>
      <c r="QUS186" s="32"/>
      <c r="QUT186" s="33"/>
      <c r="QUU186" s="34"/>
      <c r="QUV186" s="33"/>
      <c r="QUW186" s="33"/>
      <c r="QUX186" s="39"/>
      <c r="QUY186" s="37"/>
      <c r="QUZ186" s="32"/>
      <c r="QVA186" s="32"/>
      <c r="QVB186" s="32"/>
      <c r="QVC186" s="32"/>
      <c r="QVD186" s="32"/>
      <c r="QVE186" s="32"/>
      <c r="QVF186" s="32"/>
      <c r="QVG186" s="32"/>
      <c r="QVH186" s="32"/>
      <c r="QVI186" s="32"/>
      <c r="QVJ186" s="33"/>
      <c r="QVK186" s="34"/>
      <c r="QVL186" s="33"/>
      <c r="QVM186" s="33"/>
      <c r="QVN186" s="39"/>
      <c r="QVO186" s="37"/>
      <c r="QVP186" s="32"/>
      <c r="QVQ186" s="32"/>
      <c r="QVR186" s="32"/>
      <c r="QVS186" s="32"/>
      <c r="QVT186" s="32"/>
      <c r="QVU186" s="32"/>
      <c r="QVV186" s="32"/>
      <c r="QVW186" s="32"/>
      <c r="QVX186" s="32"/>
      <c r="QVY186" s="32"/>
      <c r="QVZ186" s="33"/>
      <c r="QWA186" s="34"/>
      <c r="QWB186" s="33"/>
      <c r="QWC186" s="33"/>
      <c r="QWD186" s="39"/>
      <c r="QWE186" s="37"/>
      <c r="QWF186" s="32"/>
      <c r="QWG186" s="32"/>
      <c r="QWH186" s="32"/>
      <c r="QWI186" s="32"/>
      <c r="QWJ186" s="32"/>
      <c r="QWK186" s="32"/>
      <c r="QWL186" s="32"/>
      <c r="QWM186" s="32"/>
      <c r="QWN186" s="32"/>
      <c r="QWO186" s="32"/>
      <c r="QWP186" s="33"/>
      <c r="QWQ186" s="34"/>
      <c r="QWR186" s="33"/>
      <c r="QWS186" s="33"/>
      <c r="QWT186" s="39"/>
      <c r="QWU186" s="37"/>
      <c r="QWV186" s="32"/>
      <c r="QWW186" s="32"/>
      <c r="QWX186" s="32"/>
      <c r="QWY186" s="32"/>
      <c r="QWZ186" s="32"/>
      <c r="QXA186" s="32"/>
      <c r="QXB186" s="32"/>
      <c r="QXC186" s="32"/>
      <c r="QXD186" s="32"/>
      <c r="QXE186" s="32"/>
      <c r="QXF186" s="33"/>
      <c r="QXG186" s="34"/>
      <c r="QXH186" s="33"/>
      <c r="QXI186" s="33"/>
      <c r="QXJ186" s="39"/>
      <c r="QXK186" s="37"/>
      <c r="QXL186" s="32"/>
      <c r="QXM186" s="32"/>
      <c r="QXN186" s="32"/>
      <c r="QXO186" s="32"/>
      <c r="QXP186" s="32"/>
      <c r="QXQ186" s="32"/>
      <c r="QXR186" s="32"/>
      <c r="QXS186" s="32"/>
      <c r="QXT186" s="32"/>
      <c r="QXU186" s="32"/>
      <c r="QXV186" s="33"/>
      <c r="QXW186" s="34"/>
      <c r="QXX186" s="33"/>
      <c r="QXY186" s="33"/>
      <c r="QXZ186" s="39"/>
      <c r="QYA186" s="37"/>
      <c r="QYB186" s="32"/>
      <c r="QYC186" s="32"/>
      <c r="QYD186" s="32"/>
      <c r="QYE186" s="32"/>
      <c r="QYF186" s="32"/>
      <c r="QYG186" s="32"/>
      <c r="QYH186" s="32"/>
      <c r="QYI186" s="32"/>
      <c r="QYJ186" s="32"/>
      <c r="QYK186" s="32"/>
      <c r="QYL186" s="33"/>
      <c r="QYM186" s="34"/>
      <c r="QYN186" s="33"/>
      <c r="QYO186" s="33"/>
      <c r="QYP186" s="39"/>
      <c r="QYQ186" s="37"/>
      <c r="QYR186" s="32"/>
      <c r="QYS186" s="32"/>
      <c r="QYT186" s="32"/>
      <c r="QYU186" s="32"/>
      <c r="QYV186" s="32"/>
      <c r="QYW186" s="32"/>
      <c r="QYX186" s="32"/>
      <c r="QYY186" s="32"/>
      <c r="QYZ186" s="32"/>
      <c r="QZA186" s="32"/>
      <c r="QZB186" s="33"/>
      <c r="QZC186" s="34"/>
      <c r="QZD186" s="33"/>
      <c r="QZE186" s="33"/>
      <c r="QZF186" s="39"/>
      <c r="QZG186" s="37"/>
      <c r="QZH186" s="32"/>
      <c r="QZI186" s="32"/>
      <c r="QZJ186" s="32"/>
      <c r="QZK186" s="32"/>
      <c r="QZL186" s="32"/>
      <c r="QZM186" s="32"/>
      <c r="QZN186" s="32"/>
      <c r="QZO186" s="32"/>
      <c r="QZP186" s="32"/>
      <c r="QZQ186" s="32"/>
      <c r="QZR186" s="33"/>
      <c r="QZS186" s="34"/>
      <c r="QZT186" s="33"/>
      <c r="QZU186" s="33"/>
      <c r="QZV186" s="39"/>
      <c r="QZW186" s="37"/>
      <c r="QZX186" s="32"/>
      <c r="QZY186" s="32"/>
      <c r="QZZ186" s="32"/>
      <c r="RAA186" s="32"/>
      <c r="RAB186" s="32"/>
      <c r="RAC186" s="32"/>
      <c r="RAD186" s="32"/>
      <c r="RAE186" s="32"/>
      <c r="RAF186" s="32"/>
      <c r="RAG186" s="32"/>
      <c r="RAH186" s="33"/>
      <c r="RAI186" s="34"/>
      <c r="RAJ186" s="33"/>
      <c r="RAK186" s="33"/>
      <c r="RAL186" s="39"/>
      <c r="RAM186" s="37"/>
      <c r="RAN186" s="32"/>
      <c r="RAO186" s="32"/>
      <c r="RAP186" s="32"/>
      <c r="RAQ186" s="32"/>
      <c r="RAR186" s="32"/>
      <c r="RAS186" s="32"/>
      <c r="RAT186" s="32"/>
      <c r="RAU186" s="32"/>
      <c r="RAV186" s="32"/>
      <c r="RAW186" s="32"/>
      <c r="RAX186" s="33"/>
      <c r="RAY186" s="34"/>
      <c r="RAZ186" s="33"/>
      <c r="RBA186" s="33"/>
      <c r="RBB186" s="39"/>
      <c r="RBC186" s="37"/>
      <c r="RBD186" s="32"/>
      <c r="RBE186" s="32"/>
      <c r="RBF186" s="32"/>
      <c r="RBG186" s="32"/>
      <c r="RBH186" s="32"/>
      <c r="RBI186" s="32"/>
      <c r="RBJ186" s="32"/>
      <c r="RBK186" s="32"/>
      <c r="RBL186" s="32"/>
      <c r="RBM186" s="32"/>
      <c r="RBN186" s="33"/>
      <c r="RBO186" s="34"/>
      <c r="RBP186" s="33"/>
      <c r="RBQ186" s="33"/>
      <c r="RBR186" s="39"/>
      <c r="RBS186" s="37"/>
      <c r="RBT186" s="32"/>
      <c r="RBU186" s="32"/>
      <c r="RBV186" s="32"/>
      <c r="RBW186" s="32"/>
      <c r="RBX186" s="32"/>
      <c r="RBY186" s="32"/>
      <c r="RBZ186" s="32"/>
      <c r="RCA186" s="32"/>
      <c r="RCB186" s="32"/>
      <c r="RCC186" s="32"/>
      <c r="RCD186" s="33"/>
      <c r="RCE186" s="34"/>
      <c r="RCF186" s="33"/>
      <c r="RCG186" s="33"/>
      <c r="RCH186" s="39"/>
      <c r="RCI186" s="37"/>
      <c r="RCJ186" s="32"/>
      <c r="RCK186" s="32"/>
      <c r="RCL186" s="32"/>
      <c r="RCM186" s="32"/>
      <c r="RCN186" s="32"/>
      <c r="RCO186" s="32"/>
      <c r="RCP186" s="32"/>
      <c r="RCQ186" s="32"/>
      <c r="RCR186" s="32"/>
      <c r="RCS186" s="32"/>
      <c r="RCT186" s="33"/>
      <c r="RCU186" s="34"/>
      <c r="RCV186" s="33"/>
      <c r="RCW186" s="33"/>
      <c r="RCX186" s="39"/>
      <c r="RCY186" s="37"/>
      <c r="RCZ186" s="32"/>
      <c r="RDA186" s="32"/>
      <c r="RDB186" s="32"/>
      <c r="RDC186" s="32"/>
      <c r="RDD186" s="32"/>
      <c r="RDE186" s="32"/>
      <c r="RDF186" s="32"/>
      <c r="RDG186" s="32"/>
      <c r="RDH186" s="32"/>
      <c r="RDI186" s="32"/>
      <c r="RDJ186" s="33"/>
      <c r="RDK186" s="34"/>
      <c r="RDL186" s="33"/>
      <c r="RDM186" s="33"/>
      <c r="RDN186" s="39"/>
      <c r="RDO186" s="37"/>
      <c r="RDP186" s="32"/>
      <c r="RDQ186" s="32"/>
      <c r="RDR186" s="32"/>
      <c r="RDS186" s="32"/>
      <c r="RDT186" s="32"/>
      <c r="RDU186" s="32"/>
      <c r="RDV186" s="32"/>
      <c r="RDW186" s="32"/>
      <c r="RDX186" s="32"/>
      <c r="RDY186" s="32"/>
      <c r="RDZ186" s="33"/>
      <c r="REA186" s="34"/>
      <c r="REB186" s="33"/>
      <c r="REC186" s="33"/>
      <c r="RED186" s="39"/>
      <c r="REE186" s="37"/>
      <c r="REF186" s="32"/>
      <c r="REG186" s="32"/>
      <c r="REH186" s="32"/>
      <c r="REI186" s="32"/>
      <c r="REJ186" s="32"/>
      <c r="REK186" s="32"/>
      <c r="REL186" s="32"/>
      <c r="REM186" s="32"/>
      <c r="REN186" s="32"/>
      <c r="REO186" s="32"/>
      <c r="REP186" s="33"/>
      <c r="REQ186" s="34"/>
      <c r="RER186" s="33"/>
      <c r="RES186" s="33"/>
      <c r="RET186" s="39"/>
      <c r="REU186" s="37"/>
      <c r="REV186" s="32"/>
      <c r="REW186" s="32"/>
      <c r="REX186" s="32"/>
      <c r="REY186" s="32"/>
      <c r="REZ186" s="32"/>
      <c r="RFA186" s="32"/>
      <c r="RFB186" s="32"/>
      <c r="RFC186" s="32"/>
      <c r="RFD186" s="32"/>
      <c r="RFE186" s="32"/>
      <c r="RFF186" s="33"/>
      <c r="RFG186" s="34"/>
      <c r="RFH186" s="33"/>
      <c r="RFI186" s="33"/>
      <c r="RFJ186" s="39"/>
      <c r="RFK186" s="37"/>
      <c r="RFL186" s="32"/>
      <c r="RFM186" s="32"/>
      <c r="RFN186" s="32"/>
      <c r="RFO186" s="32"/>
      <c r="RFP186" s="32"/>
      <c r="RFQ186" s="32"/>
      <c r="RFR186" s="32"/>
      <c r="RFS186" s="32"/>
      <c r="RFT186" s="32"/>
      <c r="RFU186" s="32"/>
      <c r="RFV186" s="33"/>
      <c r="RFW186" s="34"/>
      <c r="RFX186" s="33"/>
      <c r="RFY186" s="33"/>
      <c r="RFZ186" s="39"/>
      <c r="RGA186" s="37"/>
      <c r="RGB186" s="32"/>
      <c r="RGC186" s="32"/>
      <c r="RGD186" s="32"/>
      <c r="RGE186" s="32"/>
      <c r="RGF186" s="32"/>
      <c r="RGG186" s="32"/>
      <c r="RGH186" s="32"/>
      <c r="RGI186" s="32"/>
      <c r="RGJ186" s="32"/>
      <c r="RGK186" s="32"/>
      <c r="RGL186" s="33"/>
      <c r="RGM186" s="34"/>
      <c r="RGN186" s="33"/>
      <c r="RGO186" s="33"/>
      <c r="RGP186" s="39"/>
      <c r="RGQ186" s="37"/>
      <c r="RGR186" s="32"/>
      <c r="RGS186" s="32"/>
      <c r="RGT186" s="32"/>
      <c r="RGU186" s="32"/>
      <c r="RGV186" s="32"/>
      <c r="RGW186" s="32"/>
      <c r="RGX186" s="32"/>
      <c r="RGY186" s="32"/>
      <c r="RGZ186" s="32"/>
      <c r="RHA186" s="32"/>
      <c r="RHB186" s="33"/>
      <c r="RHC186" s="34"/>
      <c r="RHD186" s="33"/>
      <c r="RHE186" s="33"/>
      <c r="RHF186" s="39"/>
      <c r="RHG186" s="37"/>
      <c r="RHH186" s="32"/>
      <c r="RHI186" s="32"/>
      <c r="RHJ186" s="32"/>
      <c r="RHK186" s="32"/>
      <c r="RHL186" s="32"/>
      <c r="RHM186" s="32"/>
      <c r="RHN186" s="32"/>
      <c r="RHO186" s="32"/>
      <c r="RHP186" s="32"/>
      <c r="RHQ186" s="32"/>
      <c r="RHR186" s="33"/>
      <c r="RHS186" s="34"/>
      <c r="RHT186" s="33"/>
      <c r="RHU186" s="33"/>
      <c r="RHV186" s="39"/>
      <c r="RHW186" s="37"/>
      <c r="RHX186" s="32"/>
      <c r="RHY186" s="32"/>
      <c r="RHZ186" s="32"/>
      <c r="RIA186" s="32"/>
      <c r="RIB186" s="32"/>
      <c r="RIC186" s="32"/>
      <c r="RID186" s="32"/>
      <c r="RIE186" s="32"/>
      <c r="RIF186" s="32"/>
      <c r="RIG186" s="32"/>
      <c r="RIH186" s="33"/>
      <c r="RII186" s="34"/>
      <c r="RIJ186" s="33"/>
      <c r="RIK186" s="33"/>
      <c r="RIL186" s="39"/>
      <c r="RIM186" s="37"/>
      <c r="RIN186" s="32"/>
      <c r="RIO186" s="32"/>
      <c r="RIP186" s="32"/>
      <c r="RIQ186" s="32"/>
      <c r="RIR186" s="32"/>
      <c r="RIS186" s="32"/>
      <c r="RIT186" s="32"/>
      <c r="RIU186" s="32"/>
      <c r="RIV186" s="32"/>
      <c r="RIW186" s="32"/>
      <c r="RIX186" s="33"/>
      <c r="RIY186" s="34"/>
      <c r="RIZ186" s="33"/>
      <c r="RJA186" s="33"/>
      <c r="RJB186" s="39"/>
      <c r="RJC186" s="37"/>
      <c r="RJD186" s="32"/>
      <c r="RJE186" s="32"/>
      <c r="RJF186" s="32"/>
      <c r="RJG186" s="32"/>
      <c r="RJH186" s="32"/>
      <c r="RJI186" s="32"/>
      <c r="RJJ186" s="32"/>
      <c r="RJK186" s="32"/>
      <c r="RJL186" s="32"/>
      <c r="RJM186" s="32"/>
      <c r="RJN186" s="33"/>
      <c r="RJO186" s="34"/>
      <c r="RJP186" s="33"/>
      <c r="RJQ186" s="33"/>
      <c r="RJR186" s="39"/>
      <c r="RJS186" s="37"/>
      <c r="RJT186" s="32"/>
      <c r="RJU186" s="32"/>
      <c r="RJV186" s="32"/>
      <c r="RJW186" s="32"/>
      <c r="RJX186" s="32"/>
      <c r="RJY186" s="32"/>
      <c r="RJZ186" s="32"/>
      <c r="RKA186" s="32"/>
      <c r="RKB186" s="32"/>
      <c r="RKC186" s="32"/>
      <c r="RKD186" s="33"/>
      <c r="RKE186" s="34"/>
      <c r="RKF186" s="33"/>
      <c r="RKG186" s="33"/>
      <c r="RKH186" s="39"/>
      <c r="RKI186" s="37"/>
      <c r="RKJ186" s="32"/>
      <c r="RKK186" s="32"/>
      <c r="RKL186" s="32"/>
      <c r="RKM186" s="32"/>
      <c r="RKN186" s="32"/>
      <c r="RKO186" s="32"/>
      <c r="RKP186" s="32"/>
      <c r="RKQ186" s="32"/>
      <c r="RKR186" s="32"/>
      <c r="RKS186" s="32"/>
      <c r="RKT186" s="33"/>
      <c r="RKU186" s="34"/>
      <c r="RKV186" s="33"/>
      <c r="RKW186" s="33"/>
      <c r="RKX186" s="39"/>
      <c r="RKY186" s="37"/>
      <c r="RKZ186" s="32"/>
      <c r="RLA186" s="32"/>
      <c r="RLB186" s="32"/>
      <c r="RLC186" s="32"/>
      <c r="RLD186" s="32"/>
      <c r="RLE186" s="32"/>
      <c r="RLF186" s="32"/>
      <c r="RLG186" s="32"/>
      <c r="RLH186" s="32"/>
      <c r="RLI186" s="32"/>
      <c r="RLJ186" s="33"/>
      <c r="RLK186" s="34"/>
      <c r="RLL186" s="33"/>
      <c r="RLM186" s="33"/>
      <c r="RLN186" s="39"/>
      <c r="RLO186" s="37"/>
      <c r="RLP186" s="32"/>
      <c r="RLQ186" s="32"/>
      <c r="RLR186" s="32"/>
      <c r="RLS186" s="32"/>
      <c r="RLT186" s="32"/>
      <c r="RLU186" s="32"/>
      <c r="RLV186" s="32"/>
      <c r="RLW186" s="32"/>
      <c r="RLX186" s="32"/>
      <c r="RLY186" s="32"/>
      <c r="RLZ186" s="33"/>
      <c r="RMA186" s="34"/>
      <c r="RMB186" s="33"/>
      <c r="RMC186" s="33"/>
      <c r="RMD186" s="39"/>
      <c r="RME186" s="37"/>
      <c r="RMF186" s="32"/>
      <c r="RMG186" s="32"/>
      <c r="RMH186" s="32"/>
      <c r="RMI186" s="32"/>
      <c r="RMJ186" s="32"/>
      <c r="RMK186" s="32"/>
      <c r="RML186" s="32"/>
      <c r="RMM186" s="32"/>
      <c r="RMN186" s="32"/>
      <c r="RMO186" s="32"/>
      <c r="RMP186" s="33"/>
      <c r="RMQ186" s="34"/>
      <c r="RMR186" s="33"/>
      <c r="RMS186" s="33"/>
      <c r="RMT186" s="39"/>
      <c r="RMU186" s="37"/>
      <c r="RMV186" s="32"/>
      <c r="RMW186" s="32"/>
      <c r="RMX186" s="32"/>
      <c r="RMY186" s="32"/>
      <c r="RMZ186" s="32"/>
      <c r="RNA186" s="32"/>
      <c r="RNB186" s="32"/>
      <c r="RNC186" s="32"/>
      <c r="RND186" s="32"/>
      <c r="RNE186" s="32"/>
      <c r="RNF186" s="33"/>
      <c r="RNG186" s="34"/>
      <c r="RNH186" s="33"/>
      <c r="RNI186" s="33"/>
      <c r="RNJ186" s="39"/>
      <c r="RNK186" s="37"/>
      <c r="RNL186" s="32"/>
      <c r="RNM186" s="32"/>
      <c r="RNN186" s="32"/>
      <c r="RNO186" s="32"/>
      <c r="RNP186" s="32"/>
      <c r="RNQ186" s="32"/>
      <c r="RNR186" s="32"/>
      <c r="RNS186" s="32"/>
      <c r="RNT186" s="32"/>
      <c r="RNU186" s="32"/>
      <c r="RNV186" s="33"/>
      <c r="RNW186" s="34"/>
      <c r="RNX186" s="33"/>
      <c r="RNY186" s="33"/>
      <c r="RNZ186" s="39"/>
      <c r="ROA186" s="37"/>
      <c r="ROB186" s="32"/>
      <c r="ROC186" s="32"/>
      <c r="ROD186" s="32"/>
      <c r="ROE186" s="32"/>
      <c r="ROF186" s="32"/>
      <c r="ROG186" s="32"/>
      <c r="ROH186" s="32"/>
      <c r="ROI186" s="32"/>
      <c r="ROJ186" s="32"/>
      <c r="ROK186" s="32"/>
      <c r="ROL186" s="33"/>
      <c r="ROM186" s="34"/>
      <c r="RON186" s="33"/>
      <c r="ROO186" s="33"/>
      <c r="ROP186" s="39"/>
      <c r="ROQ186" s="37"/>
      <c r="ROR186" s="32"/>
      <c r="ROS186" s="32"/>
      <c r="ROT186" s="32"/>
      <c r="ROU186" s="32"/>
      <c r="ROV186" s="32"/>
      <c r="ROW186" s="32"/>
      <c r="ROX186" s="32"/>
      <c r="ROY186" s="32"/>
      <c r="ROZ186" s="32"/>
      <c r="RPA186" s="32"/>
      <c r="RPB186" s="33"/>
      <c r="RPC186" s="34"/>
      <c r="RPD186" s="33"/>
      <c r="RPE186" s="33"/>
      <c r="RPF186" s="39"/>
      <c r="RPG186" s="37"/>
      <c r="RPH186" s="32"/>
      <c r="RPI186" s="32"/>
      <c r="RPJ186" s="32"/>
      <c r="RPK186" s="32"/>
      <c r="RPL186" s="32"/>
      <c r="RPM186" s="32"/>
      <c r="RPN186" s="32"/>
      <c r="RPO186" s="32"/>
      <c r="RPP186" s="32"/>
      <c r="RPQ186" s="32"/>
      <c r="RPR186" s="33"/>
      <c r="RPS186" s="34"/>
      <c r="RPT186" s="33"/>
      <c r="RPU186" s="33"/>
      <c r="RPV186" s="39"/>
      <c r="RPW186" s="37"/>
      <c r="RPX186" s="32"/>
      <c r="RPY186" s="32"/>
      <c r="RPZ186" s="32"/>
      <c r="RQA186" s="32"/>
      <c r="RQB186" s="32"/>
      <c r="RQC186" s="32"/>
      <c r="RQD186" s="32"/>
      <c r="RQE186" s="32"/>
      <c r="RQF186" s="32"/>
      <c r="RQG186" s="32"/>
      <c r="RQH186" s="33"/>
      <c r="RQI186" s="34"/>
      <c r="RQJ186" s="33"/>
      <c r="RQK186" s="33"/>
      <c r="RQL186" s="39"/>
      <c r="RQM186" s="37"/>
      <c r="RQN186" s="32"/>
      <c r="RQO186" s="32"/>
      <c r="RQP186" s="32"/>
      <c r="RQQ186" s="32"/>
      <c r="RQR186" s="32"/>
      <c r="RQS186" s="32"/>
      <c r="RQT186" s="32"/>
      <c r="RQU186" s="32"/>
      <c r="RQV186" s="32"/>
      <c r="RQW186" s="32"/>
      <c r="RQX186" s="33"/>
      <c r="RQY186" s="34"/>
      <c r="RQZ186" s="33"/>
      <c r="RRA186" s="33"/>
      <c r="RRB186" s="39"/>
      <c r="RRC186" s="37"/>
      <c r="RRD186" s="32"/>
      <c r="RRE186" s="32"/>
      <c r="RRF186" s="32"/>
      <c r="RRG186" s="32"/>
      <c r="RRH186" s="32"/>
      <c r="RRI186" s="32"/>
      <c r="RRJ186" s="32"/>
      <c r="RRK186" s="32"/>
      <c r="RRL186" s="32"/>
      <c r="RRM186" s="32"/>
      <c r="RRN186" s="33"/>
      <c r="RRO186" s="34"/>
      <c r="RRP186" s="33"/>
      <c r="RRQ186" s="33"/>
      <c r="RRR186" s="39"/>
      <c r="RRS186" s="37"/>
      <c r="RRT186" s="32"/>
      <c r="RRU186" s="32"/>
      <c r="RRV186" s="32"/>
      <c r="RRW186" s="32"/>
      <c r="RRX186" s="32"/>
      <c r="RRY186" s="32"/>
      <c r="RRZ186" s="32"/>
      <c r="RSA186" s="32"/>
      <c r="RSB186" s="32"/>
      <c r="RSC186" s="32"/>
      <c r="RSD186" s="33"/>
      <c r="RSE186" s="34"/>
      <c r="RSF186" s="33"/>
      <c r="RSG186" s="33"/>
      <c r="RSH186" s="39"/>
      <c r="RSI186" s="37"/>
      <c r="RSJ186" s="32"/>
      <c r="RSK186" s="32"/>
      <c r="RSL186" s="32"/>
      <c r="RSM186" s="32"/>
      <c r="RSN186" s="32"/>
      <c r="RSO186" s="32"/>
      <c r="RSP186" s="32"/>
      <c r="RSQ186" s="32"/>
      <c r="RSR186" s="32"/>
      <c r="RSS186" s="32"/>
      <c r="RST186" s="33"/>
      <c r="RSU186" s="34"/>
      <c r="RSV186" s="33"/>
      <c r="RSW186" s="33"/>
      <c r="RSX186" s="39"/>
      <c r="RSY186" s="37"/>
      <c r="RSZ186" s="32"/>
      <c r="RTA186" s="32"/>
      <c r="RTB186" s="32"/>
      <c r="RTC186" s="32"/>
      <c r="RTD186" s="32"/>
      <c r="RTE186" s="32"/>
      <c r="RTF186" s="32"/>
      <c r="RTG186" s="32"/>
      <c r="RTH186" s="32"/>
      <c r="RTI186" s="32"/>
      <c r="RTJ186" s="33"/>
      <c r="RTK186" s="34"/>
      <c r="RTL186" s="33"/>
      <c r="RTM186" s="33"/>
      <c r="RTN186" s="39"/>
      <c r="RTO186" s="37"/>
      <c r="RTP186" s="32"/>
      <c r="RTQ186" s="32"/>
      <c r="RTR186" s="32"/>
      <c r="RTS186" s="32"/>
      <c r="RTT186" s="32"/>
      <c r="RTU186" s="32"/>
      <c r="RTV186" s="32"/>
      <c r="RTW186" s="32"/>
      <c r="RTX186" s="32"/>
      <c r="RTY186" s="32"/>
      <c r="RTZ186" s="33"/>
      <c r="RUA186" s="34"/>
      <c r="RUB186" s="33"/>
      <c r="RUC186" s="33"/>
      <c r="RUD186" s="39"/>
      <c r="RUE186" s="37"/>
      <c r="RUF186" s="32"/>
      <c r="RUG186" s="32"/>
      <c r="RUH186" s="32"/>
      <c r="RUI186" s="32"/>
      <c r="RUJ186" s="32"/>
      <c r="RUK186" s="32"/>
      <c r="RUL186" s="32"/>
      <c r="RUM186" s="32"/>
      <c r="RUN186" s="32"/>
      <c r="RUO186" s="32"/>
      <c r="RUP186" s="33"/>
      <c r="RUQ186" s="34"/>
      <c r="RUR186" s="33"/>
      <c r="RUS186" s="33"/>
      <c r="RUT186" s="39"/>
      <c r="RUU186" s="37"/>
      <c r="RUV186" s="32"/>
      <c r="RUW186" s="32"/>
      <c r="RUX186" s="32"/>
      <c r="RUY186" s="32"/>
      <c r="RUZ186" s="32"/>
      <c r="RVA186" s="32"/>
      <c r="RVB186" s="32"/>
      <c r="RVC186" s="32"/>
      <c r="RVD186" s="32"/>
      <c r="RVE186" s="32"/>
      <c r="RVF186" s="33"/>
      <c r="RVG186" s="34"/>
      <c r="RVH186" s="33"/>
      <c r="RVI186" s="33"/>
      <c r="RVJ186" s="39"/>
      <c r="RVK186" s="37"/>
      <c r="RVL186" s="32"/>
      <c r="RVM186" s="32"/>
      <c r="RVN186" s="32"/>
      <c r="RVO186" s="32"/>
      <c r="RVP186" s="32"/>
      <c r="RVQ186" s="32"/>
      <c r="RVR186" s="32"/>
      <c r="RVS186" s="32"/>
      <c r="RVT186" s="32"/>
      <c r="RVU186" s="32"/>
      <c r="RVV186" s="33"/>
      <c r="RVW186" s="34"/>
      <c r="RVX186" s="33"/>
      <c r="RVY186" s="33"/>
      <c r="RVZ186" s="39"/>
      <c r="RWA186" s="37"/>
      <c r="RWB186" s="32"/>
      <c r="RWC186" s="32"/>
      <c r="RWD186" s="32"/>
      <c r="RWE186" s="32"/>
      <c r="RWF186" s="32"/>
      <c r="RWG186" s="32"/>
      <c r="RWH186" s="32"/>
      <c r="RWI186" s="32"/>
      <c r="RWJ186" s="32"/>
      <c r="RWK186" s="32"/>
      <c r="RWL186" s="33"/>
      <c r="RWM186" s="34"/>
      <c r="RWN186" s="33"/>
      <c r="RWO186" s="33"/>
      <c r="RWP186" s="39"/>
      <c r="RWQ186" s="37"/>
      <c r="RWR186" s="32"/>
      <c r="RWS186" s="32"/>
      <c r="RWT186" s="32"/>
      <c r="RWU186" s="32"/>
      <c r="RWV186" s="32"/>
      <c r="RWW186" s="32"/>
      <c r="RWX186" s="32"/>
      <c r="RWY186" s="32"/>
      <c r="RWZ186" s="32"/>
      <c r="RXA186" s="32"/>
      <c r="RXB186" s="33"/>
      <c r="RXC186" s="34"/>
      <c r="RXD186" s="33"/>
      <c r="RXE186" s="33"/>
      <c r="RXF186" s="39"/>
      <c r="RXG186" s="37"/>
      <c r="RXH186" s="32"/>
      <c r="RXI186" s="32"/>
      <c r="RXJ186" s="32"/>
      <c r="RXK186" s="32"/>
      <c r="RXL186" s="32"/>
      <c r="RXM186" s="32"/>
      <c r="RXN186" s="32"/>
      <c r="RXO186" s="32"/>
      <c r="RXP186" s="32"/>
      <c r="RXQ186" s="32"/>
      <c r="RXR186" s="33"/>
      <c r="RXS186" s="34"/>
      <c r="RXT186" s="33"/>
      <c r="RXU186" s="33"/>
      <c r="RXV186" s="39"/>
      <c r="RXW186" s="37"/>
      <c r="RXX186" s="32"/>
      <c r="RXY186" s="32"/>
      <c r="RXZ186" s="32"/>
      <c r="RYA186" s="32"/>
      <c r="RYB186" s="32"/>
      <c r="RYC186" s="32"/>
      <c r="RYD186" s="32"/>
      <c r="RYE186" s="32"/>
      <c r="RYF186" s="32"/>
      <c r="RYG186" s="32"/>
      <c r="RYH186" s="33"/>
      <c r="RYI186" s="34"/>
      <c r="RYJ186" s="33"/>
      <c r="RYK186" s="33"/>
      <c r="RYL186" s="39"/>
      <c r="RYM186" s="37"/>
      <c r="RYN186" s="32"/>
      <c r="RYO186" s="32"/>
      <c r="RYP186" s="32"/>
      <c r="RYQ186" s="32"/>
      <c r="RYR186" s="32"/>
      <c r="RYS186" s="32"/>
      <c r="RYT186" s="32"/>
      <c r="RYU186" s="32"/>
      <c r="RYV186" s="32"/>
      <c r="RYW186" s="32"/>
      <c r="RYX186" s="33"/>
      <c r="RYY186" s="34"/>
      <c r="RYZ186" s="33"/>
      <c r="RZA186" s="33"/>
      <c r="RZB186" s="39"/>
      <c r="RZC186" s="37"/>
      <c r="RZD186" s="32"/>
      <c r="RZE186" s="32"/>
      <c r="RZF186" s="32"/>
      <c r="RZG186" s="32"/>
      <c r="RZH186" s="32"/>
      <c r="RZI186" s="32"/>
      <c r="RZJ186" s="32"/>
      <c r="RZK186" s="32"/>
      <c r="RZL186" s="32"/>
      <c r="RZM186" s="32"/>
      <c r="RZN186" s="33"/>
      <c r="RZO186" s="34"/>
      <c r="RZP186" s="33"/>
      <c r="RZQ186" s="33"/>
      <c r="RZR186" s="39"/>
      <c r="RZS186" s="37"/>
      <c r="RZT186" s="32"/>
      <c r="RZU186" s="32"/>
      <c r="RZV186" s="32"/>
      <c r="RZW186" s="32"/>
      <c r="RZX186" s="32"/>
      <c r="RZY186" s="32"/>
      <c r="RZZ186" s="32"/>
      <c r="SAA186" s="32"/>
      <c r="SAB186" s="32"/>
      <c r="SAC186" s="32"/>
      <c r="SAD186" s="33"/>
      <c r="SAE186" s="34"/>
      <c r="SAF186" s="33"/>
      <c r="SAG186" s="33"/>
      <c r="SAH186" s="39"/>
      <c r="SAI186" s="37"/>
      <c r="SAJ186" s="32"/>
      <c r="SAK186" s="32"/>
      <c r="SAL186" s="32"/>
      <c r="SAM186" s="32"/>
      <c r="SAN186" s="32"/>
      <c r="SAO186" s="32"/>
      <c r="SAP186" s="32"/>
      <c r="SAQ186" s="32"/>
      <c r="SAR186" s="32"/>
      <c r="SAS186" s="32"/>
      <c r="SAT186" s="33"/>
      <c r="SAU186" s="34"/>
      <c r="SAV186" s="33"/>
      <c r="SAW186" s="33"/>
      <c r="SAX186" s="39"/>
      <c r="SAY186" s="37"/>
      <c r="SAZ186" s="32"/>
      <c r="SBA186" s="32"/>
      <c r="SBB186" s="32"/>
      <c r="SBC186" s="32"/>
      <c r="SBD186" s="32"/>
      <c r="SBE186" s="32"/>
      <c r="SBF186" s="32"/>
      <c r="SBG186" s="32"/>
      <c r="SBH186" s="32"/>
      <c r="SBI186" s="32"/>
      <c r="SBJ186" s="33"/>
      <c r="SBK186" s="34"/>
      <c r="SBL186" s="33"/>
      <c r="SBM186" s="33"/>
      <c r="SBN186" s="39"/>
      <c r="SBO186" s="37"/>
      <c r="SBP186" s="32"/>
      <c r="SBQ186" s="32"/>
      <c r="SBR186" s="32"/>
      <c r="SBS186" s="32"/>
      <c r="SBT186" s="32"/>
      <c r="SBU186" s="32"/>
      <c r="SBV186" s="32"/>
      <c r="SBW186" s="32"/>
      <c r="SBX186" s="32"/>
      <c r="SBY186" s="32"/>
      <c r="SBZ186" s="33"/>
      <c r="SCA186" s="34"/>
      <c r="SCB186" s="33"/>
      <c r="SCC186" s="33"/>
      <c r="SCD186" s="39"/>
      <c r="SCE186" s="37"/>
      <c r="SCF186" s="32"/>
      <c r="SCG186" s="32"/>
      <c r="SCH186" s="32"/>
      <c r="SCI186" s="32"/>
      <c r="SCJ186" s="32"/>
      <c r="SCK186" s="32"/>
      <c r="SCL186" s="32"/>
      <c r="SCM186" s="32"/>
      <c r="SCN186" s="32"/>
      <c r="SCO186" s="32"/>
      <c r="SCP186" s="33"/>
      <c r="SCQ186" s="34"/>
      <c r="SCR186" s="33"/>
      <c r="SCS186" s="33"/>
      <c r="SCT186" s="39"/>
      <c r="SCU186" s="37"/>
      <c r="SCV186" s="32"/>
      <c r="SCW186" s="32"/>
      <c r="SCX186" s="32"/>
      <c r="SCY186" s="32"/>
      <c r="SCZ186" s="32"/>
      <c r="SDA186" s="32"/>
      <c r="SDB186" s="32"/>
      <c r="SDC186" s="32"/>
      <c r="SDD186" s="32"/>
      <c r="SDE186" s="32"/>
      <c r="SDF186" s="33"/>
      <c r="SDG186" s="34"/>
      <c r="SDH186" s="33"/>
      <c r="SDI186" s="33"/>
      <c r="SDJ186" s="39"/>
      <c r="SDK186" s="37"/>
      <c r="SDL186" s="32"/>
      <c r="SDM186" s="32"/>
      <c r="SDN186" s="32"/>
      <c r="SDO186" s="32"/>
      <c r="SDP186" s="32"/>
      <c r="SDQ186" s="32"/>
      <c r="SDR186" s="32"/>
      <c r="SDS186" s="32"/>
      <c r="SDT186" s="32"/>
      <c r="SDU186" s="32"/>
      <c r="SDV186" s="33"/>
      <c r="SDW186" s="34"/>
      <c r="SDX186" s="33"/>
      <c r="SDY186" s="33"/>
      <c r="SDZ186" s="39"/>
      <c r="SEA186" s="37"/>
      <c r="SEB186" s="32"/>
      <c r="SEC186" s="32"/>
      <c r="SED186" s="32"/>
      <c r="SEE186" s="32"/>
      <c r="SEF186" s="32"/>
      <c r="SEG186" s="32"/>
      <c r="SEH186" s="32"/>
      <c r="SEI186" s="32"/>
      <c r="SEJ186" s="32"/>
      <c r="SEK186" s="32"/>
      <c r="SEL186" s="33"/>
      <c r="SEM186" s="34"/>
      <c r="SEN186" s="33"/>
      <c r="SEO186" s="33"/>
      <c r="SEP186" s="39"/>
      <c r="SEQ186" s="37"/>
      <c r="SER186" s="32"/>
      <c r="SES186" s="32"/>
      <c r="SET186" s="32"/>
      <c r="SEU186" s="32"/>
      <c r="SEV186" s="32"/>
      <c r="SEW186" s="32"/>
      <c r="SEX186" s="32"/>
      <c r="SEY186" s="32"/>
      <c r="SEZ186" s="32"/>
      <c r="SFA186" s="32"/>
      <c r="SFB186" s="33"/>
      <c r="SFC186" s="34"/>
      <c r="SFD186" s="33"/>
      <c r="SFE186" s="33"/>
      <c r="SFF186" s="39"/>
      <c r="SFG186" s="37"/>
      <c r="SFH186" s="32"/>
      <c r="SFI186" s="32"/>
      <c r="SFJ186" s="32"/>
      <c r="SFK186" s="32"/>
      <c r="SFL186" s="32"/>
      <c r="SFM186" s="32"/>
      <c r="SFN186" s="32"/>
      <c r="SFO186" s="32"/>
      <c r="SFP186" s="32"/>
      <c r="SFQ186" s="32"/>
      <c r="SFR186" s="33"/>
      <c r="SFS186" s="34"/>
      <c r="SFT186" s="33"/>
      <c r="SFU186" s="33"/>
      <c r="SFV186" s="39"/>
      <c r="SFW186" s="37"/>
      <c r="SFX186" s="32"/>
      <c r="SFY186" s="32"/>
      <c r="SFZ186" s="32"/>
      <c r="SGA186" s="32"/>
      <c r="SGB186" s="32"/>
      <c r="SGC186" s="32"/>
      <c r="SGD186" s="32"/>
      <c r="SGE186" s="32"/>
      <c r="SGF186" s="32"/>
      <c r="SGG186" s="32"/>
      <c r="SGH186" s="33"/>
      <c r="SGI186" s="34"/>
      <c r="SGJ186" s="33"/>
      <c r="SGK186" s="33"/>
      <c r="SGL186" s="39"/>
      <c r="SGM186" s="37"/>
      <c r="SGN186" s="32"/>
      <c r="SGO186" s="32"/>
      <c r="SGP186" s="32"/>
      <c r="SGQ186" s="32"/>
      <c r="SGR186" s="32"/>
      <c r="SGS186" s="32"/>
      <c r="SGT186" s="32"/>
      <c r="SGU186" s="32"/>
      <c r="SGV186" s="32"/>
      <c r="SGW186" s="32"/>
      <c r="SGX186" s="33"/>
      <c r="SGY186" s="34"/>
      <c r="SGZ186" s="33"/>
      <c r="SHA186" s="33"/>
      <c r="SHB186" s="39"/>
      <c r="SHC186" s="37"/>
      <c r="SHD186" s="32"/>
      <c r="SHE186" s="32"/>
      <c r="SHF186" s="32"/>
      <c r="SHG186" s="32"/>
      <c r="SHH186" s="32"/>
      <c r="SHI186" s="32"/>
      <c r="SHJ186" s="32"/>
      <c r="SHK186" s="32"/>
      <c r="SHL186" s="32"/>
      <c r="SHM186" s="32"/>
      <c r="SHN186" s="33"/>
      <c r="SHO186" s="34"/>
      <c r="SHP186" s="33"/>
      <c r="SHQ186" s="33"/>
      <c r="SHR186" s="39"/>
      <c r="SHS186" s="37"/>
      <c r="SHT186" s="32"/>
      <c r="SHU186" s="32"/>
      <c r="SHV186" s="32"/>
      <c r="SHW186" s="32"/>
      <c r="SHX186" s="32"/>
      <c r="SHY186" s="32"/>
      <c r="SHZ186" s="32"/>
      <c r="SIA186" s="32"/>
      <c r="SIB186" s="32"/>
      <c r="SIC186" s="32"/>
      <c r="SID186" s="33"/>
      <c r="SIE186" s="34"/>
      <c r="SIF186" s="33"/>
      <c r="SIG186" s="33"/>
      <c r="SIH186" s="39"/>
      <c r="SII186" s="37"/>
      <c r="SIJ186" s="32"/>
      <c r="SIK186" s="32"/>
      <c r="SIL186" s="32"/>
      <c r="SIM186" s="32"/>
      <c r="SIN186" s="32"/>
      <c r="SIO186" s="32"/>
      <c r="SIP186" s="32"/>
      <c r="SIQ186" s="32"/>
      <c r="SIR186" s="32"/>
      <c r="SIS186" s="32"/>
      <c r="SIT186" s="33"/>
      <c r="SIU186" s="34"/>
      <c r="SIV186" s="33"/>
      <c r="SIW186" s="33"/>
      <c r="SIX186" s="39"/>
      <c r="SIY186" s="37"/>
      <c r="SIZ186" s="32"/>
      <c r="SJA186" s="32"/>
      <c r="SJB186" s="32"/>
      <c r="SJC186" s="32"/>
      <c r="SJD186" s="32"/>
      <c r="SJE186" s="32"/>
      <c r="SJF186" s="32"/>
      <c r="SJG186" s="32"/>
      <c r="SJH186" s="32"/>
      <c r="SJI186" s="32"/>
      <c r="SJJ186" s="33"/>
      <c r="SJK186" s="34"/>
      <c r="SJL186" s="33"/>
      <c r="SJM186" s="33"/>
      <c r="SJN186" s="39"/>
      <c r="SJO186" s="37"/>
      <c r="SJP186" s="32"/>
      <c r="SJQ186" s="32"/>
      <c r="SJR186" s="32"/>
      <c r="SJS186" s="32"/>
      <c r="SJT186" s="32"/>
      <c r="SJU186" s="32"/>
      <c r="SJV186" s="32"/>
      <c r="SJW186" s="32"/>
      <c r="SJX186" s="32"/>
      <c r="SJY186" s="32"/>
      <c r="SJZ186" s="33"/>
      <c r="SKA186" s="34"/>
      <c r="SKB186" s="33"/>
      <c r="SKC186" s="33"/>
      <c r="SKD186" s="39"/>
      <c r="SKE186" s="37"/>
      <c r="SKF186" s="32"/>
      <c r="SKG186" s="32"/>
      <c r="SKH186" s="32"/>
      <c r="SKI186" s="32"/>
      <c r="SKJ186" s="32"/>
      <c r="SKK186" s="32"/>
      <c r="SKL186" s="32"/>
      <c r="SKM186" s="32"/>
      <c r="SKN186" s="32"/>
      <c r="SKO186" s="32"/>
      <c r="SKP186" s="33"/>
      <c r="SKQ186" s="34"/>
      <c r="SKR186" s="33"/>
      <c r="SKS186" s="33"/>
      <c r="SKT186" s="39"/>
      <c r="SKU186" s="37"/>
      <c r="SKV186" s="32"/>
      <c r="SKW186" s="32"/>
      <c r="SKX186" s="32"/>
      <c r="SKY186" s="32"/>
      <c r="SKZ186" s="32"/>
      <c r="SLA186" s="32"/>
      <c r="SLB186" s="32"/>
      <c r="SLC186" s="32"/>
      <c r="SLD186" s="32"/>
      <c r="SLE186" s="32"/>
      <c r="SLF186" s="33"/>
      <c r="SLG186" s="34"/>
      <c r="SLH186" s="33"/>
      <c r="SLI186" s="33"/>
      <c r="SLJ186" s="39"/>
      <c r="SLK186" s="37"/>
      <c r="SLL186" s="32"/>
      <c r="SLM186" s="32"/>
      <c r="SLN186" s="32"/>
      <c r="SLO186" s="32"/>
      <c r="SLP186" s="32"/>
      <c r="SLQ186" s="32"/>
      <c r="SLR186" s="32"/>
      <c r="SLS186" s="32"/>
      <c r="SLT186" s="32"/>
      <c r="SLU186" s="32"/>
      <c r="SLV186" s="33"/>
      <c r="SLW186" s="34"/>
      <c r="SLX186" s="33"/>
      <c r="SLY186" s="33"/>
      <c r="SLZ186" s="39"/>
      <c r="SMA186" s="37"/>
      <c r="SMB186" s="32"/>
      <c r="SMC186" s="32"/>
      <c r="SMD186" s="32"/>
      <c r="SME186" s="32"/>
      <c r="SMF186" s="32"/>
      <c r="SMG186" s="32"/>
      <c r="SMH186" s="32"/>
      <c r="SMI186" s="32"/>
      <c r="SMJ186" s="32"/>
      <c r="SMK186" s="32"/>
      <c r="SML186" s="33"/>
      <c r="SMM186" s="34"/>
      <c r="SMN186" s="33"/>
      <c r="SMO186" s="33"/>
      <c r="SMP186" s="39"/>
      <c r="SMQ186" s="37"/>
      <c r="SMR186" s="32"/>
      <c r="SMS186" s="32"/>
      <c r="SMT186" s="32"/>
      <c r="SMU186" s="32"/>
      <c r="SMV186" s="32"/>
      <c r="SMW186" s="32"/>
      <c r="SMX186" s="32"/>
      <c r="SMY186" s="32"/>
      <c r="SMZ186" s="32"/>
      <c r="SNA186" s="32"/>
      <c r="SNB186" s="33"/>
      <c r="SNC186" s="34"/>
      <c r="SND186" s="33"/>
      <c r="SNE186" s="33"/>
      <c r="SNF186" s="39"/>
      <c r="SNG186" s="37"/>
      <c r="SNH186" s="32"/>
      <c r="SNI186" s="32"/>
      <c r="SNJ186" s="32"/>
      <c r="SNK186" s="32"/>
      <c r="SNL186" s="32"/>
      <c r="SNM186" s="32"/>
      <c r="SNN186" s="32"/>
      <c r="SNO186" s="32"/>
      <c r="SNP186" s="32"/>
      <c r="SNQ186" s="32"/>
      <c r="SNR186" s="33"/>
      <c r="SNS186" s="34"/>
      <c r="SNT186" s="33"/>
      <c r="SNU186" s="33"/>
      <c r="SNV186" s="39"/>
      <c r="SNW186" s="37"/>
      <c r="SNX186" s="32"/>
      <c r="SNY186" s="32"/>
      <c r="SNZ186" s="32"/>
      <c r="SOA186" s="32"/>
      <c r="SOB186" s="32"/>
      <c r="SOC186" s="32"/>
      <c r="SOD186" s="32"/>
      <c r="SOE186" s="32"/>
      <c r="SOF186" s="32"/>
      <c r="SOG186" s="32"/>
      <c r="SOH186" s="33"/>
      <c r="SOI186" s="34"/>
      <c r="SOJ186" s="33"/>
      <c r="SOK186" s="33"/>
      <c r="SOL186" s="39"/>
      <c r="SOM186" s="37"/>
      <c r="SON186" s="32"/>
      <c r="SOO186" s="32"/>
      <c r="SOP186" s="32"/>
      <c r="SOQ186" s="32"/>
      <c r="SOR186" s="32"/>
      <c r="SOS186" s="32"/>
      <c r="SOT186" s="32"/>
      <c r="SOU186" s="32"/>
      <c r="SOV186" s="32"/>
      <c r="SOW186" s="32"/>
      <c r="SOX186" s="33"/>
      <c r="SOY186" s="34"/>
      <c r="SOZ186" s="33"/>
      <c r="SPA186" s="33"/>
      <c r="SPB186" s="39"/>
      <c r="SPC186" s="37"/>
      <c r="SPD186" s="32"/>
      <c r="SPE186" s="32"/>
      <c r="SPF186" s="32"/>
      <c r="SPG186" s="32"/>
      <c r="SPH186" s="32"/>
      <c r="SPI186" s="32"/>
      <c r="SPJ186" s="32"/>
      <c r="SPK186" s="32"/>
      <c r="SPL186" s="32"/>
      <c r="SPM186" s="32"/>
      <c r="SPN186" s="33"/>
      <c r="SPO186" s="34"/>
      <c r="SPP186" s="33"/>
      <c r="SPQ186" s="33"/>
      <c r="SPR186" s="39"/>
      <c r="SPS186" s="37"/>
      <c r="SPT186" s="32"/>
      <c r="SPU186" s="32"/>
      <c r="SPV186" s="32"/>
      <c r="SPW186" s="32"/>
      <c r="SPX186" s="32"/>
      <c r="SPY186" s="32"/>
      <c r="SPZ186" s="32"/>
      <c r="SQA186" s="32"/>
      <c r="SQB186" s="32"/>
      <c r="SQC186" s="32"/>
      <c r="SQD186" s="33"/>
      <c r="SQE186" s="34"/>
      <c r="SQF186" s="33"/>
      <c r="SQG186" s="33"/>
      <c r="SQH186" s="39"/>
      <c r="SQI186" s="37"/>
      <c r="SQJ186" s="32"/>
      <c r="SQK186" s="32"/>
      <c r="SQL186" s="32"/>
      <c r="SQM186" s="32"/>
      <c r="SQN186" s="32"/>
      <c r="SQO186" s="32"/>
      <c r="SQP186" s="32"/>
      <c r="SQQ186" s="32"/>
      <c r="SQR186" s="32"/>
      <c r="SQS186" s="32"/>
      <c r="SQT186" s="33"/>
      <c r="SQU186" s="34"/>
      <c r="SQV186" s="33"/>
      <c r="SQW186" s="33"/>
      <c r="SQX186" s="39"/>
      <c r="SQY186" s="37"/>
      <c r="SQZ186" s="32"/>
      <c r="SRA186" s="32"/>
      <c r="SRB186" s="32"/>
      <c r="SRC186" s="32"/>
      <c r="SRD186" s="32"/>
      <c r="SRE186" s="32"/>
      <c r="SRF186" s="32"/>
      <c r="SRG186" s="32"/>
      <c r="SRH186" s="32"/>
      <c r="SRI186" s="32"/>
      <c r="SRJ186" s="33"/>
      <c r="SRK186" s="34"/>
      <c r="SRL186" s="33"/>
      <c r="SRM186" s="33"/>
      <c r="SRN186" s="39"/>
      <c r="SRO186" s="37"/>
      <c r="SRP186" s="32"/>
      <c r="SRQ186" s="32"/>
      <c r="SRR186" s="32"/>
      <c r="SRS186" s="32"/>
      <c r="SRT186" s="32"/>
      <c r="SRU186" s="32"/>
      <c r="SRV186" s="32"/>
      <c r="SRW186" s="32"/>
      <c r="SRX186" s="32"/>
      <c r="SRY186" s="32"/>
      <c r="SRZ186" s="33"/>
      <c r="SSA186" s="34"/>
      <c r="SSB186" s="33"/>
      <c r="SSC186" s="33"/>
      <c r="SSD186" s="39"/>
      <c r="SSE186" s="37"/>
      <c r="SSF186" s="32"/>
      <c r="SSG186" s="32"/>
      <c r="SSH186" s="32"/>
      <c r="SSI186" s="32"/>
      <c r="SSJ186" s="32"/>
      <c r="SSK186" s="32"/>
      <c r="SSL186" s="32"/>
      <c r="SSM186" s="32"/>
      <c r="SSN186" s="32"/>
      <c r="SSO186" s="32"/>
      <c r="SSP186" s="33"/>
      <c r="SSQ186" s="34"/>
      <c r="SSR186" s="33"/>
      <c r="SSS186" s="33"/>
      <c r="SST186" s="39"/>
      <c r="SSU186" s="37"/>
      <c r="SSV186" s="32"/>
      <c r="SSW186" s="32"/>
      <c r="SSX186" s="32"/>
      <c r="SSY186" s="32"/>
      <c r="SSZ186" s="32"/>
      <c r="STA186" s="32"/>
      <c r="STB186" s="32"/>
      <c r="STC186" s="32"/>
      <c r="STD186" s="32"/>
      <c r="STE186" s="32"/>
      <c r="STF186" s="33"/>
      <c r="STG186" s="34"/>
      <c r="STH186" s="33"/>
      <c r="STI186" s="33"/>
      <c r="STJ186" s="39"/>
      <c r="STK186" s="37"/>
      <c r="STL186" s="32"/>
      <c r="STM186" s="32"/>
      <c r="STN186" s="32"/>
      <c r="STO186" s="32"/>
      <c r="STP186" s="32"/>
      <c r="STQ186" s="32"/>
      <c r="STR186" s="32"/>
      <c r="STS186" s="32"/>
      <c r="STT186" s="32"/>
      <c r="STU186" s="32"/>
      <c r="STV186" s="33"/>
      <c r="STW186" s="34"/>
      <c r="STX186" s="33"/>
      <c r="STY186" s="33"/>
      <c r="STZ186" s="39"/>
      <c r="SUA186" s="37"/>
      <c r="SUB186" s="32"/>
      <c r="SUC186" s="32"/>
      <c r="SUD186" s="32"/>
      <c r="SUE186" s="32"/>
      <c r="SUF186" s="32"/>
      <c r="SUG186" s="32"/>
      <c r="SUH186" s="32"/>
      <c r="SUI186" s="32"/>
      <c r="SUJ186" s="32"/>
      <c r="SUK186" s="32"/>
      <c r="SUL186" s="33"/>
      <c r="SUM186" s="34"/>
      <c r="SUN186" s="33"/>
      <c r="SUO186" s="33"/>
      <c r="SUP186" s="39"/>
      <c r="SUQ186" s="37"/>
      <c r="SUR186" s="32"/>
      <c r="SUS186" s="32"/>
      <c r="SUT186" s="32"/>
      <c r="SUU186" s="32"/>
      <c r="SUV186" s="32"/>
      <c r="SUW186" s="32"/>
      <c r="SUX186" s="32"/>
      <c r="SUY186" s="32"/>
      <c r="SUZ186" s="32"/>
      <c r="SVA186" s="32"/>
      <c r="SVB186" s="33"/>
      <c r="SVC186" s="34"/>
      <c r="SVD186" s="33"/>
      <c r="SVE186" s="33"/>
      <c r="SVF186" s="39"/>
      <c r="SVG186" s="37"/>
      <c r="SVH186" s="32"/>
      <c r="SVI186" s="32"/>
      <c r="SVJ186" s="32"/>
      <c r="SVK186" s="32"/>
      <c r="SVL186" s="32"/>
      <c r="SVM186" s="32"/>
      <c r="SVN186" s="32"/>
      <c r="SVO186" s="32"/>
      <c r="SVP186" s="32"/>
      <c r="SVQ186" s="32"/>
      <c r="SVR186" s="33"/>
      <c r="SVS186" s="34"/>
      <c r="SVT186" s="33"/>
      <c r="SVU186" s="33"/>
      <c r="SVV186" s="39"/>
      <c r="SVW186" s="37"/>
      <c r="SVX186" s="32"/>
      <c r="SVY186" s="32"/>
      <c r="SVZ186" s="32"/>
      <c r="SWA186" s="32"/>
      <c r="SWB186" s="32"/>
      <c r="SWC186" s="32"/>
      <c r="SWD186" s="32"/>
      <c r="SWE186" s="32"/>
      <c r="SWF186" s="32"/>
      <c r="SWG186" s="32"/>
      <c r="SWH186" s="33"/>
      <c r="SWI186" s="34"/>
      <c r="SWJ186" s="33"/>
      <c r="SWK186" s="33"/>
      <c r="SWL186" s="39"/>
      <c r="SWM186" s="37"/>
      <c r="SWN186" s="32"/>
      <c r="SWO186" s="32"/>
      <c r="SWP186" s="32"/>
      <c r="SWQ186" s="32"/>
      <c r="SWR186" s="32"/>
      <c r="SWS186" s="32"/>
      <c r="SWT186" s="32"/>
      <c r="SWU186" s="32"/>
      <c r="SWV186" s="32"/>
      <c r="SWW186" s="32"/>
      <c r="SWX186" s="33"/>
      <c r="SWY186" s="34"/>
      <c r="SWZ186" s="33"/>
      <c r="SXA186" s="33"/>
      <c r="SXB186" s="39"/>
      <c r="SXC186" s="37"/>
      <c r="SXD186" s="32"/>
      <c r="SXE186" s="32"/>
      <c r="SXF186" s="32"/>
      <c r="SXG186" s="32"/>
      <c r="SXH186" s="32"/>
      <c r="SXI186" s="32"/>
      <c r="SXJ186" s="32"/>
      <c r="SXK186" s="32"/>
      <c r="SXL186" s="32"/>
      <c r="SXM186" s="32"/>
      <c r="SXN186" s="33"/>
      <c r="SXO186" s="34"/>
      <c r="SXP186" s="33"/>
      <c r="SXQ186" s="33"/>
      <c r="SXR186" s="39"/>
      <c r="SXS186" s="37"/>
      <c r="SXT186" s="32"/>
      <c r="SXU186" s="32"/>
      <c r="SXV186" s="32"/>
      <c r="SXW186" s="32"/>
      <c r="SXX186" s="32"/>
      <c r="SXY186" s="32"/>
      <c r="SXZ186" s="32"/>
      <c r="SYA186" s="32"/>
      <c r="SYB186" s="32"/>
      <c r="SYC186" s="32"/>
      <c r="SYD186" s="33"/>
      <c r="SYE186" s="34"/>
      <c r="SYF186" s="33"/>
      <c r="SYG186" s="33"/>
      <c r="SYH186" s="39"/>
      <c r="SYI186" s="37"/>
      <c r="SYJ186" s="32"/>
      <c r="SYK186" s="32"/>
      <c r="SYL186" s="32"/>
      <c r="SYM186" s="32"/>
      <c r="SYN186" s="32"/>
      <c r="SYO186" s="32"/>
      <c r="SYP186" s="32"/>
      <c r="SYQ186" s="32"/>
      <c r="SYR186" s="32"/>
      <c r="SYS186" s="32"/>
      <c r="SYT186" s="33"/>
      <c r="SYU186" s="34"/>
      <c r="SYV186" s="33"/>
      <c r="SYW186" s="33"/>
      <c r="SYX186" s="39"/>
      <c r="SYY186" s="37"/>
      <c r="SYZ186" s="32"/>
      <c r="SZA186" s="32"/>
      <c r="SZB186" s="32"/>
      <c r="SZC186" s="32"/>
      <c r="SZD186" s="32"/>
      <c r="SZE186" s="32"/>
      <c r="SZF186" s="32"/>
      <c r="SZG186" s="32"/>
      <c r="SZH186" s="32"/>
      <c r="SZI186" s="32"/>
      <c r="SZJ186" s="33"/>
      <c r="SZK186" s="34"/>
      <c r="SZL186" s="33"/>
      <c r="SZM186" s="33"/>
      <c r="SZN186" s="39"/>
      <c r="SZO186" s="37"/>
      <c r="SZP186" s="32"/>
      <c r="SZQ186" s="32"/>
      <c r="SZR186" s="32"/>
      <c r="SZS186" s="32"/>
      <c r="SZT186" s="32"/>
      <c r="SZU186" s="32"/>
      <c r="SZV186" s="32"/>
      <c r="SZW186" s="32"/>
      <c r="SZX186" s="32"/>
      <c r="SZY186" s="32"/>
      <c r="SZZ186" s="33"/>
      <c r="TAA186" s="34"/>
      <c r="TAB186" s="33"/>
      <c r="TAC186" s="33"/>
      <c r="TAD186" s="39"/>
      <c r="TAE186" s="37"/>
      <c r="TAF186" s="32"/>
      <c r="TAG186" s="32"/>
      <c r="TAH186" s="32"/>
      <c r="TAI186" s="32"/>
      <c r="TAJ186" s="32"/>
      <c r="TAK186" s="32"/>
      <c r="TAL186" s="32"/>
      <c r="TAM186" s="32"/>
      <c r="TAN186" s="32"/>
      <c r="TAO186" s="32"/>
      <c r="TAP186" s="33"/>
      <c r="TAQ186" s="34"/>
      <c r="TAR186" s="33"/>
      <c r="TAS186" s="33"/>
      <c r="TAT186" s="39"/>
      <c r="TAU186" s="37"/>
      <c r="TAV186" s="32"/>
      <c r="TAW186" s="32"/>
      <c r="TAX186" s="32"/>
      <c r="TAY186" s="32"/>
      <c r="TAZ186" s="32"/>
      <c r="TBA186" s="32"/>
      <c r="TBB186" s="32"/>
      <c r="TBC186" s="32"/>
      <c r="TBD186" s="32"/>
      <c r="TBE186" s="32"/>
      <c r="TBF186" s="33"/>
      <c r="TBG186" s="34"/>
      <c r="TBH186" s="33"/>
      <c r="TBI186" s="33"/>
      <c r="TBJ186" s="39"/>
      <c r="TBK186" s="37"/>
      <c r="TBL186" s="32"/>
      <c r="TBM186" s="32"/>
      <c r="TBN186" s="32"/>
      <c r="TBO186" s="32"/>
      <c r="TBP186" s="32"/>
      <c r="TBQ186" s="32"/>
      <c r="TBR186" s="32"/>
      <c r="TBS186" s="32"/>
      <c r="TBT186" s="32"/>
      <c r="TBU186" s="32"/>
      <c r="TBV186" s="33"/>
      <c r="TBW186" s="34"/>
      <c r="TBX186" s="33"/>
      <c r="TBY186" s="33"/>
      <c r="TBZ186" s="39"/>
      <c r="TCA186" s="37"/>
      <c r="TCB186" s="32"/>
      <c r="TCC186" s="32"/>
      <c r="TCD186" s="32"/>
      <c r="TCE186" s="32"/>
      <c r="TCF186" s="32"/>
      <c r="TCG186" s="32"/>
      <c r="TCH186" s="32"/>
      <c r="TCI186" s="32"/>
      <c r="TCJ186" s="32"/>
      <c r="TCK186" s="32"/>
      <c r="TCL186" s="33"/>
      <c r="TCM186" s="34"/>
      <c r="TCN186" s="33"/>
      <c r="TCO186" s="33"/>
      <c r="TCP186" s="39"/>
      <c r="TCQ186" s="37"/>
      <c r="TCR186" s="32"/>
      <c r="TCS186" s="32"/>
      <c r="TCT186" s="32"/>
      <c r="TCU186" s="32"/>
      <c r="TCV186" s="32"/>
      <c r="TCW186" s="32"/>
      <c r="TCX186" s="32"/>
      <c r="TCY186" s="32"/>
      <c r="TCZ186" s="32"/>
      <c r="TDA186" s="32"/>
      <c r="TDB186" s="33"/>
      <c r="TDC186" s="34"/>
      <c r="TDD186" s="33"/>
      <c r="TDE186" s="33"/>
      <c r="TDF186" s="39"/>
      <c r="TDG186" s="37"/>
      <c r="TDH186" s="32"/>
      <c r="TDI186" s="32"/>
      <c r="TDJ186" s="32"/>
      <c r="TDK186" s="32"/>
      <c r="TDL186" s="32"/>
      <c r="TDM186" s="32"/>
      <c r="TDN186" s="32"/>
      <c r="TDO186" s="32"/>
      <c r="TDP186" s="32"/>
      <c r="TDQ186" s="32"/>
      <c r="TDR186" s="33"/>
      <c r="TDS186" s="34"/>
      <c r="TDT186" s="33"/>
      <c r="TDU186" s="33"/>
      <c r="TDV186" s="39"/>
      <c r="TDW186" s="37"/>
      <c r="TDX186" s="32"/>
      <c r="TDY186" s="32"/>
      <c r="TDZ186" s="32"/>
      <c r="TEA186" s="32"/>
      <c r="TEB186" s="32"/>
      <c r="TEC186" s="32"/>
      <c r="TED186" s="32"/>
      <c r="TEE186" s="32"/>
      <c r="TEF186" s="32"/>
      <c r="TEG186" s="32"/>
      <c r="TEH186" s="33"/>
      <c r="TEI186" s="34"/>
      <c r="TEJ186" s="33"/>
      <c r="TEK186" s="33"/>
      <c r="TEL186" s="39"/>
      <c r="TEM186" s="37"/>
      <c r="TEN186" s="32"/>
      <c r="TEO186" s="32"/>
      <c r="TEP186" s="32"/>
      <c r="TEQ186" s="32"/>
      <c r="TER186" s="32"/>
      <c r="TES186" s="32"/>
      <c r="TET186" s="32"/>
      <c r="TEU186" s="32"/>
      <c r="TEV186" s="32"/>
      <c r="TEW186" s="32"/>
      <c r="TEX186" s="33"/>
      <c r="TEY186" s="34"/>
      <c r="TEZ186" s="33"/>
      <c r="TFA186" s="33"/>
      <c r="TFB186" s="39"/>
      <c r="TFC186" s="37"/>
      <c r="TFD186" s="32"/>
      <c r="TFE186" s="32"/>
      <c r="TFF186" s="32"/>
      <c r="TFG186" s="32"/>
      <c r="TFH186" s="32"/>
      <c r="TFI186" s="32"/>
      <c r="TFJ186" s="32"/>
      <c r="TFK186" s="32"/>
      <c r="TFL186" s="32"/>
      <c r="TFM186" s="32"/>
      <c r="TFN186" s="33"/>
      <c r="TFO186" s="34"/>
      <c r="TFP186" s="33"/>
      <c r="TFQ186" s="33"/>
      <c r="TFR186" s="39"/>
      <c r="TFS186" s="37"/>
      <c r="TFT186" s="32"/>
      <c r="TFU186" s="32"/>
      <c r="TFV186" s="32"/>
      <c r="TFW186" s="32"/>
      <c r="TFX186" s="32"/>
      <c r="TFY186" s="32"/>
      <c r="TFZ186" s="32"/>
      <c r="TGA186" s="32"/>
      <c r="TGB186" s="32"/>
      <c r="TGC186" s="32"/>
      <c r="TGD186" s="33"/>
      <c r="TGE186" s="34"/>
      <c r="TGF186" s="33"/>
      <c r="TGG186" s="33"/>
      <c r="TGH186" s="39"/>
      <c r="TGI186" s="37"/>
      <c r="TGJ186" s="32"/>
      <c r="TGK186" s="32"/>
      <c r="TGL186" s="32"/>
      <c r="TGM186" s="32"/>
      <c r="TGN186" s="32"/>
      <c r="TGO186" s="32"/>
      <c r="TGP186" s="32"/>
      <c r="TGQ186" s="32"/>
      <c r="TGR186" s="32"/>
      <c r="TGS186" s="32"/>
      <c r="TGT186" s="33"/>
      <c r="TGU186" s="34"/>
      <c r="TGV186" s="33"/>
      <c r="TGW186" s="33"/>
      <c r="TGX186" s="39"/>
      <c r="TGY186" s="37"/>
      <c r="TGZ186" s="32"/>
      <c r="THA186" s="32"/>
      <c r="THB186" s="32"/>
      <c r="THC186" s="32"/>
      <c r="THD186" s="32"/>
      <c r="THE186" s="32"/>
      <c r="THF186" s="32"/>
      <c r="THG186" s="32"/>
      <c r="THH186" s="32"/>
      <c r="THI186" s="32"/>
      <c r="THJ186" s="33"/>
      <c r="THK186" s="34"/>
      <c r="THL186" s="33"/>
      <c r="THM186" s="33"/>
      <c r="THN186" s="39"/>
      <c r="THO186" s="37"/>
      <c r="THP186" s="32"/>
      <c r="THQ186" s="32"/>
      <c r="THR186" s="32"/>
      <c r="THS186" s="32"/>
      <c r="THT186" s="32"/>
      <c r="THU186" s="32"/>
      <c r="THV186" s="32"/>
      <c r="THW186" s="32"/>
      <c r="THX186" s="32"/>
      <c r="THY186" s="32"/>
      <c r="THZ186" s="33"/>
      <c r="TIA186" s="34"/>
      <c r="TIB186" s="33"/>
      <c r="TIC186" s="33"/>
      <c r="TID186" s="39"/>
      <c r="TIE186" s="37"/>
      <c r="TIF186" s="32"/>
      <c r="TIG186" s="32"/>
      <c r="TIH186" s="32"/>
      <c r="TII186" s="32"/>
      <c r="TIJ186" s="32"/>
      <c r="TIK186" s="32"/>
      <c r="TIL186" s="32"/>
      <c r="TIM186" s="32"/>
      <c r="TIN186" s="32"/>
      <c r="TIO186" s="32"/>
      <c r="TIP186" s="33"/>
      <c r="TIQ186" s="34"/>
      <c r="TIR186" s="33"/>
      <c r="TIS186" s="33"/>
      <c r="TIT186" s="39"/>
      <c r="TIU186" s="37"/>
      <c r="TIV186" s="32"/>
      <c r="TIW186" s="32"/>
      <c r="TIX186" s="32"/>
      <c r="TIY186" s="32"/>
      <c r="TIZ186" s="32"/>
      <c r="TJA186" s="32"/>
      <c r="TJB186" s="32"/>
      <c r="TJC186" s="32"/>
      <c r="TJD186" s="32"/>
      <c r="TJE186" s="32"/>
      <c r="TJF186" s="33"/>
      <c r="TJG186" s="34"/>
      <c r="TJH186" s="33"/>
      <c r="TJI186" s="33"/>
      <c r="TJJ186" s="39"/>
      <c r="TJK186" s="37"/>
      <c r="TJL186" s="32"/>
      <c r="TJM186" s="32"/>
      <c r="TJN186" s="32"/>
      <c r="TJO186" s="32"/>
      <c r="TJP186" s="32"/>
      <c r="TJQ186" s="32"/>
      <c r="TJR186" s="32"/>
      <c r="TJS186" s="32"/>
      <c r="TJT186" s="32"/>
      <c r="TJU186" s="32"/>
      <c r="TJV186" s="33"/>
      <c r="TJW186" s="34"/>
      <c r="TJX186" s="33"/>
      <c r="TJY186" s="33"/>
      <c r="TJZ186" s="39"/>
      <c r="TKA186" s="37"/>
      <c r="TKB186" s="32"/>
      <c r="TKC186" s="32"/>
      <c r="TKD186" s="32"/>
      <c r="TKE186" s="32"/>
      <c r="TKF186" s="32"/>
      <c r="TKG186" s="32"/>
      <c r="TKH186" s="32"/>
      <c r="TKI186" s="32"/>
      <c r="TKJ186" s="32"/>
      <c r="TKK186" s="32"/>
      <c r="TKL186" s="33"/>
      <c r="TKM186" s="34"/>
      <c r="TKN186" s="33"/>
      <c r="TKO186" s="33"/>
      <c r="TKP186" s="39"/>
      <c r="TKQ186" s="37"/>
      <c r="TKR186" s="32"/>
      <c r="TKS186" s="32"/>
      <c r="TKT186" s="32"/>
      <c r="TKU186" s="32"/>
      <c r="TKV186" s="32"/>
      <c r="TKW186" s="32"/>
      <c r="TKX186" s="32"/>
      <c r="TKY186" s="32"/>
      <c r="TKZ186" s="32"/>
      <c r="TLA186" s="32"/>
      <c r="TLB186" s="33"/>
      <c r="TLC186" s="34"/>
      <c r="TLD186" s="33"/>
      <c r="TLE186" s="33"/>
      <c r="TLF186" s="39"/>
      <c r="TLG186" s="37"/>
      <c r="TLH186" s="32"/>
      <c r="TLI186" s="32"/>
      <c r="TLJ186" s="32"/>
      <c r="TLK186" s="32"/>
      <c r="TLL186" s="32"/>
      <c r="TLM186" s="32"/>
      <c r="TLN186" s="32"/>
      <c r="TLO186" s="32"/>
      <c r="TLP186" s="32"/>
      <c r="TLQ186" s="32"/>
      <c r="TLR186" s="33"/>
      <c r="TLS186" s="34"/>
      <c r="TLT186" s="33"/>
      <c r="TLU186" s="33"/>
      <c r="TLV186" s="39"/>
      <c r="TLW186" s="37"/>
      <c r="TLX186" s="32"/>
      <c r="TLY186" s="32"/>
      <c r="TLZ186" s="32"/>
      <c r="TMA186" s="32"/>
      <c r="TMB186" s="32"/>
      <c r="TMC186" s="32"/>
      <c r="TMD186" s="32"/>
      <c r="TME186" s="32"/>
      <c r="TMF186" s="32"/>
      <c r="TMG186" s="32"/>
      <c r="TMH186" s="33"/>
      <c r="TMI186" s="34"/>
      <c r="TMJ186" s="33"/>
      <c r="TMK186" s="33"/>
      <c r="TML186" s="39"/>
      <c r="TMM186" s="37"/>
      <c r="TMN186" s="32"/>
      <c r="TMO186" s="32"/>
      <c r="TMP186" s="32"/>
      <c r="TMQ186" s="32"/>
      <c r="TMR186" s="32"/>
      <c r="TMS186" s="32"/>
      <c r="TMT186" s="32"/>
      <c r="TMU186" s="32"/>
      <c r="TMV186" s="32"/>
      <c r="TMW186" s="32"/>
      <c r="TMX186" s="33"/>
      <c r="TMY186" s="34"/>
      <c r="TMZ186" s="33"/>
      <c r="TNA186" s="33"/>
      <c r="TNB186" s="39"/>
      <c r="TNC186" s="37"/>
      <c r="TND186" s="32"/>
      <c r="TNE186" s="32"/>
      <c r="TNF186" s="32"/>
      <c r="TNG186" s="32"/>
      <c r="TNH186" s="32"/>
      <c r="TNI186" s="32"/>
      <c r="TNJ186" s="32"/>
      <c r="TNK186" s="32"/>
      <c r="TNL186" s="32"/>
      <c r="TNM186" s="32"/>
      <c r="TNN186" s="33"/>
      <c r="TNO186" s="34"/>
      <c r="TNP186" s="33"/>
      <c r="TNQ186" s="33"/>
      <c r="TNR186" s="39"/>
      <c r="TNS186" s="37"/>
      <c r="TNT186" s="32"/>
      <c r="TNU186" s="32"/>
      <c r="TNV186" s="32"/>
      <c r="TNW186" s="32"/>
      <c r="TNX186" s="32"/>
      <c r="TNY186" s="32"/>
      <c r="TNZ186" s="32"/>
      <c r="TOA186" s="32"/>
      <c r="TOB186" s="32"/>
      <c r="TOC186" s="32"/>
      <c r="TOD186" s="33"/>
      <c r="TOE186" s="34"/>
      <c r="TOF186" s="33"/>
      <c r="TOG186" s="33"/>
      <c r="TOH186" s="39"/>
      <c r="TOI186" s="37"/>
      <c r="TOJ186" s="32"/>
      <c r="TOK186" s="32"/>
      <c r="TOL186" s="32"/>
      <c r="TOM186" s="32"/>
      <c r="TON186" s="32"/>
      <c r="TOO186" s="32"/>
      <c r="TOP186" s="32"/>
      <c r="TOQ186" s="32"/>
      <c r="TOR186" s="32"/>
      <c r="TOS186" s="32"/>
      <c r="TOT186" s="33"/>
      <c r="TOU186" s="34"/>
      <c r="TOV186" s="33"/>
      <c r="TOW186" s="33"/>
      <c r="TOX186" s="39"/>
      <c r="TOY186" s="37"/>
      <c r="TOZ186" s="32"/>
      <c r="TPA186" s="32"/>
      <c r="TPB186" s="32"/>
      <c r="TPC186" s="32"/>
      <c r="TPD186" s="32"/>
      <c r="TPE186" s="32"/>
      <c r="TPF186" s="32"/>
      <c r="TPG186" s="32"/>
      <c r="TPH186" s="32"/>
      <c r="TPI186" s="32"/>
      <c r="TPJ186" s="33"/>
      <c r="TPK186" s="34"/>
      <c r="TPL186" s="33"/>
      <c r="TPM186" s="33"/>
      <c r="TPN186" s="39"/>
      <c r="TPO186" s="37"/>
      <c r="TPP186" s="32"/>
      <c r="TPQ186" s="32"/>
      <c r="TPR186" s="32"/>
      <c r="TPS186" s="32"/>
      <c r="TPT186" s="32"/>
      <c r="TPU186" s="32"/>
      <c r="TPV186" s="32"/>
      <c r="TPW186" s="32"/>
      <c r="TPX186" s="32"/>
      <c r="TPY186" s="32"/>
      <c r="TPZ186" s="33"/>
      <c r="TQA186" s="34"/>
      <c r="TQB186" s="33"/>
      <c r="TQC186" s="33"/>
      <c r="TQD186" s="39"/>
      <c r="TQE186" s="37"/>
      <c r="TQF186" s="32"/>
      <c r="TQG186" s="32"/>
      <c r="TQH186" s="32"/>
      <c r="TQI186" s="32"/>
      <c r="TQJ186" s="32"/>
      <c r="TQK186" s="32"/>
      <c r="TQL186" s="32"/>
      <c r="TQM186" s="32"/>
      <c r="TQN186" s="32"/>
      <c r="TQO186" s="32"/>
      <c r="TQP186" s="33"/>
      <c r="TQQ186" s="34"/>
      <c r="TQR186" s="33"/>
      <c r="TQS186" s="33"/>
      <c r="TQT186" s="39"/>
      <c r="TQU186" s="37"/>
      <c r="TQV186" s="32"/>
      <c r="TQW186" s="32"/>
      <c r="TQX186" s="32"/>
      <c r="TQY186" s="32"/>
      <c r="TQZ186" s="32"/>
      <c r="TRA186" s="32"/>
      <c r="TRB186" s="32"/>
      <c r="TRC186" s="32"/>
      <c r="TRD186" s="32"/>
      <c r="TRE186" s="32"/>
      <c r="TRF186" s="33"/>
      <c r="TRG186" s="34"/>
      <c r="TRH186" s="33"/>
      <c r="TRI186" s="33"/>
      <c r="TRJ186" s="39"/>
      <c r="TRK186" s="37"/>
      <c r="TRL186" s="32"/>
      <c r="TRM186" s="32"/>
      <c r="TRN186" s="32"/>
      <c r="TRO186" s="32"/>
      <c r="TRP186" s="32"/>
      <c r="TRQ186" s="32"/>
      <c r="TRR186" s="32"/>
      <c r="TRS186" s="32"/>
      <c r="TRT186" s="32"/>
      <c r="TRU186" s="32"/>
      <c r="TRV186" s="33"/>
      <c r="TRW186" s="34"/>
      <c r="TRX186" s="33"/>
      <c r="TRY186" s="33"/>
      <c r="TRZ186" s="39"/>
      <c r="TSA186" s="37"/>
      <c r="TSB186" s="32"/>
      <c r="TSC186" s="32"/>
      <c r="TSD186" s="32"/>
      <c r="TSE186" s="32"/>
      <c r="TSF186" s="32"/>
      <c r="TSG186" s="32"/>
      <c r="TSH186" s="32"/>
      <c r="TSI186" s="32"/>
      <c r="TSJ186" s="32"/>
      <c r="TSK186" s="32"/>
      <c r="TSL186" s="33"/>
      <c r="TSM186" s="34"/>
      <c r="TSN186" s="33"/>
      <c r="TSO186" s="33"/>
      <c r="TSP186" s="39"/>
      <c r="TSQ186" s="37"/>
      <c r="TSR186" s="32"/>
      <c r="TSS186" s="32"/>
      <c r="TST186" s="32"/>
      <c r="TSU186" s="32"/>
      <c r="TSV186" s="32"/>
      <c r="TSW186" s="32"/>
      <c r="TSX186" s="32"/>
      <c r="TSY186" s="32"/>
      <c r="TSZ186" s="32"/>
      <c r="TTA186" s="32"/>
      <c r="TTB186" s="33"/>
      <c r="TTC186" s="34"/>
      <c r="TTD186" s="33"/>
      <c r="TTE186" s="33"/>
      <c r="TTF186" s="39"/>
      <c r="TTG186" s="37"/>
      <c r="TTH186" s="32"/>
      <c r="TTI186" s="32"/>
      <c r="TTJ186" s="32"/>
      <c r="TTK186" s="32"/>
      <c r="TTL186" s="32"/>
      <c r="TTM186" s="32"/>
      <c r="TTN186" s="32"/>
      <c r="TTO186" s="32"/>
      <c r="TTP186" s="32"/>
      <c r="TTQ186" s="32"/>
      <c r="TTR186" s="33"/>
      <c r="TTS186" s="34"/>
      <c r="TTT186" s="33"/>
      <c r="TTU186" s="33"/>
      <c r="TTV186" s="39"/>
      <c r="TTW186" s="37"/>
      <c r="TTX186" s="32"/>
      <c r="TTY186" s="32"/>
      <c r="TTZ186" s="32"/>
      <c r="TUA186" s="32"/>
      <c r="TUB186" s="32"/>
      <c r="TUC186" s="32"/>
      <c r="TUD186" s="32"/>
      <c r="TUE186" s="32"/>
      <c r="TUF186" s="32"/>
      <c r="TUG186" s="32"/>
      <c r="TUH186" s="33"/>
      <c r="TUI186" s="34"/>
      <c r="TUJ186" s="33"/>
      <c r="TUK186" s="33"/>
      <c r="TUL186" s="39"/>
      <c r="TUM186" s="37"/>
      <c r="TUN186" s="32"/>
      <c r="TUO186" s="32"/>
      <c r="TUP186" s="32"/>
      <c r="TUQ186" s="32"/>
      <c r="TUR186" s="32"/>
      <c r="TUS186" s="32"/>
      <c r="TUT186" s="32"/>
      <c r="TUU186" s="32"/>
      <c r="TUV186" s="32"/>
      <c r="TUW186" s="32"/>
      <c r="TUX186" s="33"/>
      <c r="TUY186" s="34"/>
      <c r="TUZ186" s="33"/>
      <c r="TVA186" s="33"/>
      <c r="TVB186" s="39"/>
      <c r="TVC186" s="37"/>
      <c r="TVD186" s="32"/>
      <c r="TVE186" s="32"/>
      <c r="TVF186" s="32"/>
      <c r="TVG186" s="32"/>
      <c r="TVH186" s="32"/>
      <c r="TVI186" s="32"/>
      <c r="TVJ186" s="32"/>
      <c r="TVK186" s="32"/>
      <c r="TVL186" s="32"/>
      <c r="TVM186" s="32"/>
      <c r="TVN186" s="33"/>
      <c r="TVO186" s="34"/>
      <c r="TVP186" s="33"/>
      <c r="TVQ186" s="33"/>
      <c r="TVR186" s="39"/>
      <c r="TVS186" s="37"/>
      <c r="TVT186" s="32"/>
      <c r="TVU186" s="32"/>
      <c r="TVV186" s="32"/>
      <c r="TVW186" s="32"/>
      <c r="TVX186" s="32"/>
      <c r="TVY186" s="32"/>
      <c r="TVZ186" s="32"/>
      <c r="TWA186" s="32"/>
      <c r="TWB186" s="32"/>
      <c r="TWC186" s="32"/>
      <c r="TWD186" s="33"/>
      <c r="TWE186" s="34"/>
      <c r="TWF186" s="33"/>
      <c r="TWG186" s="33"/>
      <c r="TWH186" s="39"/>
      <c r="TWI186" s="37"/>
      <c r="TWJ186" s="32"/>
      <c r="TWK186" s="32"/>
      <c r="TWL186" s="32"/>
      <c r="TWM186" s="32"/>
      <c r="TWN186" s="32"/>
      <c r="TWO186" s="32"/>
      <c r="TWP186" s="32"/>
      <c r="TWQ186" s="32"/>
      <c r="TWR186" s="32"/>
      <c r="TWS186" s="32"/>
      <c r="TWT186" s="33"/>
      <c r="TWU186" s="34"/>
      <c r="TWV186" s="33"/>
      <c r="TWW186" s="33"/>
      <c r="TWX186" s="39"/>
      <c r="TWY186" s="37"/>
      <c r="TWZ186" s="32"/>
      <c r="TXA186" s="32"/>
      <c r="TXB186" s="32"/>
      <c r="TXC186" s="32"/>
      <c r="TXD186" s="32"/>
      <c r="TXE186" s="32"/>
      <c r="TXF186" s="32"/>
      <c r="TXG186" s="32"/>
      <c r="TXH186" s="32"/>
      <c r="TXI186" s="32"/>
      <c r="TXJ186" s="33"/>
      <c r="TXK186" s="34"/>
      <c r="TXL186" s="33"/>
      <c r="TXM186" s="33"/>
      <c r="TXN186" s="39"/>
      <c r="TXO186" s="37"/>
      <c r="TXP186" s="32"/>
      <c r="TXQ186" s="32"/>
      <c r="TXR186" s="32"/>
      <c r="TXS186" s="32"/>
      <c r="TXT186" s="32"/>
      <c r="TXU186" s="32"/>
      <c r="TXV186" s="32"/>
      <c r="TXW186" s="32"/>
      <c r="TXX186" s="32"/>
      <c r="TXY186" s="32"/>
      <c r="TXZ186" s="33"/>
      <c r="TYA186" s="34"/>
      <c r="TYB186" s="33"/>
      <c r="TYC186" s="33"/>
      <c r="TYD186" s="39"/>
      <c r="TYE186" s="37"/>
      <c r="TYF186" s="32"/>
      <c r="TYG186" s="32"/>
      <c r="TYH186" s="32"/>
      <c r="TYI186" s="32"/>
      <c r="TYJ186" s="32"/>
      <c r="TYK186" s="32"/>
      <c r="TYL186" s="32"/>
      <c r="TYM186" s="32"/>
      <c r="TYN186" s="32"/>
      <c r="TYO186" s="32"/>
      <c r="TYP186" s="33"/>
      <c r="TYQ186" s="34"/>
      <c r="TYR186" s="33"/>
      <c r="TYS186" s="33"/>
      <c r="TYT186" s="39"/>
      <c r="TYU186" s="37"/>
      <c r="TYV186" s="32"/>
      <c r="TYW186" s="32"/>
      <c r="TYX186" s="32"/>
      <c r="TYY186" s="32"/>
      <c r="TYZ186" s="32"/>
      <c r="TZA186" s="32"/>
      <c r="TZB186" s="32"/>
      <c r="TZC186" s="32"/>
      <c r="TZD186" s="32"/>
      <c r="TZE186" s="32"/>
      <c r="TZF186" s="33"/>
      <c r="TZG186" s="34"/>
      <c r="TZH186" s="33"/>
      <c r="TZI186" s="33"/>
      <c r="TZJ186" s="39"/>
      <c r="TZK186" s="37"/>
      <c r="TZL186" s="32"/>
      <c r="TZM186" s="32"/>
      <c r="TZN186" s="32"/>
      <c r="TZO186" s="32"/>
      <c r="TZP186" s="32"/>
      <c r="TZQ186" s="32"/>
      <c r="TZR186" s="32"/>
      <c r="TZS186" s="32"/>
      <c r="TZT186" s="32"/>
      <c r="TZU186" s="32"/>
      <c r="TZV186" s="33"/>
      <c r="TZW186" s="34"/>
      <c r="TZX186" s="33"/>
      <c r="TZY186" s="33"/>
      <c r="TZZ186" s="39"/>
      <c r="UAA186" s="37"/>
      <c r="UAB186" s="32"/>
      <c r="UAC186" s="32"/>
      <c r="UAD186" s="32"/>
      <c r="UAE186" s="32"/>
      <c r="UAF186" s="32"/>
      <c r="UAG186" s="32"/>
      <c r="UAH186" s="32"/>
      <c r="UAI186" s="32"/>
      <c r="UAJ186" s="32"/>
      <c r="UAK186" s="32"/>
      <c r="UAL186" s="33"/>
      <c r="UAM186" s="34"/>
      <c r="UAN186" s="33"/>
      <c r="UAO186" s="33"/>
      <c r="UAP186" s="39"/>
      <c r="UAQ186" s="37"/>
      <c r="UAR186" s="32"/>
      <c r="UAS186" s="32"/>
      <c r="UAT186" s="32"/>
      <c r="UAU186" s="32"/>
      <c r="UAV186" s="32"/>
      <c r="UAW186" s="32"/>
      <c r="UAX186" s="32"/>
      <c r="UAY186" s="32"/>
      <c r="UAZ186" s="32"/>
      <c r="UBA186" s="32"/>
      <c r="UBB186" s="33"/>
      <c r="UBC186" s="34"/>
      <c r="UBD186" s="33"/>
      <c r="UBE186" s="33"/>
      <c r="UBF186" s="39"/>
      <c r="UBG186" s="37"/>
      <c r="UBH186" s="32"/>
      <c r="UBI186" s="32"/>
      <c r="UBJ186" s="32"/>
      <c r="UBK186" s="32"/>
      <c r="UBL186" s="32"/>
      <c r="UBM186" s="32"/>
      <c r="UBN186" s="32"/>
      <c r="UBO186" s="32"/>
      <c r="UBP186" s="32"/>
      <c r="UBQ186" s="32"/>
      <c r="UBR186" s="33"/>
      <c r="UBS186" s="34"/>
      <c r="UBT186" s="33"/>
      <c r="UBU186" s="33"/>
      <c r="UBV186" s="39"/>
      <c r="UBW186" s="37"/>
      <c r="UBX186" s="32"/>
      <c r="UBY186" s="32"/>
      <c r="UBZ186" s="32"/>
      <c r="UCA186" s="32"/>
      <c r="UCB186" s="32"/>
      <c r="UCC186" s="32"/>
      <c r="UCD186" s="32"/>
      <c r="UCE186" s="32"/>
      <c r="UCF186" s="32"/>
      <c r="UCG186" s="32"/>
      <c r="UCH186" s="33"/>
      <c r="UCI186" s="34"/>
      <c r="UCJ186" s="33"/>
      <c r="UCK186" s="33"/>
      <c r="UCL186" s="39"/>
      <c r="UCM186" s="37"/>
      <c r="UCN186" s="32"/>
      <c r="UCO186" s="32"/>
      <c r="UCP186" s="32"/>
      <c r="UCQ186" s="32"/>
      <c r="UCR186" s="32"/>
      <c r="UCS186" s="32"/>
      <c r="UCT186" s="32"/>
      <c r="UCU186" s="32"/>
      <c r="UCV186" s="32"/>
      <c r="UCW186" s="32"/>
      <c r="UCX186" s="33"/>
      <c r="UCY186" s="34"/>
      <c r="UCZ186" s="33"/>
      <c r="UDA186" s="33"/>
      <c r="UDB186" s="39"/>
      <c r="UDC186" s="37"/>
      <c r="UDD186" s="32"/>
      <c r="UDE186" s="32"/>
      <c r="UDF186" s="32"/>
      <c r="UDG186" s="32"/>
      <c r="UDH186" s="32"/>
      <c r="UDI186" s="32"/>
      <c r="UDJ186" s="32"/>
      <c r="UDK186" s="32"/>
      <c r="UDL186" s="32"/>
      <c r="UDM186" s="32"/>
      <c r="UDN186" s="33"/>
      <c r="UDO186" s="34"/>
      <c r="UDP186" s="33"/>
      <c r="UDQ186" s="33"/>
      <c r="UDR186" s="39"/>
      <c r="UDS186" s="37"/>
      <c r="UDT186" s="32"/>
      <c r="UDU186" s="32"/>
      <c r="UDV186" s="32"/>
      <c r="UDW186" s="32"/>
      <c r="UDX186" s="32"/>
      <c r="UDY186" s="32"/>
      <c r="UDZ186" s="32"/>
      <c r="UEA186" s="32"/>
      <c r="UEB186" s="32"/>
      <c r="UEC186" s="32"/>
      <c r="UED186" s="33"/>
      <c r="UEE186" s="34"/>
      <c r="UEF186" s="33"/>
      <c r="UEG186" s="33"/>
      <c r="UEH186" s="39"/>
      <c r="UEI186" s="37"/>
      <c r="UEJ186" s="32"/>
      <c r="UEK186" s="32"/>
      <c r="UEL186" s="32"/>
      <c r="UEM186" s="32"/>
      <c r="UEN186" s="32"/>
      <c r="UEO186" s="32"/>
      <c r="UEP186" s="32"/>
      <c r="UEQ186" s="32"/>
      <c r="UER186" s="32"/>
      <c r="UES186" s="32"/>
      <c r="UET186" s="33"/>
      <c r="UEU186" s="34"/>
      <c r="UEV186" s="33"/>
      <c r="UEW186" s="33"/>
      <c r="UEX186" s="39"/>
      <c r="UEY186" s="37"/>
      <c r="UEZ186" s="32"/>
      <c r="UFA186" s="32"/>
      <c r="UFB186" s="32"/>
      <c r="UFC186" s="32"/>
      <c r="UFD186" s="32"/>
      <c r="UFE186" s="32"/>
      <c r="UFF186" s="32"/>
      <c r="UFG186" s="32"/>
      <c r="UFH186" s="32"/>
      <c r="UFI186" s="32"/>
      <c r="UFJ186" s="33"/>
      <c r="UFK186" s="34"/>
      <c r="UFL186" s="33"/>
      <c r="UFM186" s="33"/>
      <c r="UFN186" s="39"/>
      <c r="UFO186" s="37"/>
      <c r="UFP186" s="32"/>
      <c r="UFQ186" s="32"/>
      <c r="UFR186" s="32"/>
      <c r="UFS186" s="32"/>
      <c r="UFT186" s="32"/>
      <c r="UFU186" s="32"/>
      <c r="UFV186" s="32"/>
      <c r="UFW186" s="32"/>
      <c r="UFX186" s="32"/>
      <c r="UFY186" s="32"/>
      <c r="UFZ186" s="33"/>
      <c r="UGA186" s="34"/>
      <c r="UGB186" s="33"/>
      <c r="UGC186" s="33"/>
      <c r="UGD186" s="39"/>
      <c r="UGE186" s="37"/>
      <c r="UGF186" s="32"/>
      <c r="UGG186" s="32"/>
      <c r="UGH186" s="32"/>
      <c r="UGI186" s="32"/>
      <c r="UGJ186" s="32"/>
      <c r="UGK186" s="32"/>
      <c r="UGL186" s="32"/>
      <c r="UGM186" s="32"/>
      <c r="UGN186" s="32"/>
      <c r="UGO186" s="32"/>
      <c r="UGP186" s="33"/>
      <c r="UGQ186" s="34"/>
      <c r="UGR186" s="33"/>
      <c r="UGS186" s="33"/>
      <c r="UGT186" s="39"/>
      <c r="UGU186" s="37"/>
      <c r="UGV186" s="32"/>
      <c r="UGW186" s="32"/>
      <c r="UGX186" s="32"/>
      <c r="UGY186" s="32"/>
      <c r="UGZ186" s="32"/>
      <c r="UHA186" s="32"/>
      <c r="UHB186" s="32"/>
      <c r="UHC186" s="32"/>
      <c r="UHD186" s="32"/>
      <c r="UHE186" s="32"/>
      <c r="UHF186" s="33"/>
      <c r="UHG186" s="34"/>
      <c r="UHH186" s="33"/>
      <c r="UHI186" s="33"/>
      <c r="UHJ186" s="39"/>
      <c r="UHK186" s="37"/>
      <c r="UHL186" s="32"/>
      <c r="UHM186" s="32"/>
      <c r="UHN186" s="32"/>
      <c r="UHO186" s="32"/>
      <c r="UHP186" s="32"/>
      <c r="UHQ186" s="32"/>
      <c r="UHR186" s="32"/>
      <c r="UHS186" s="32"/>
      <c r="UHT186" s="32"/>
      <c r="UHU186" s="32"/>
      <c r="UHV186" s="33"/>
      <c r="UHW186" s="34"/>
      <c r="UHX186" s="33"/>
      <c r="UHY186" s="33"/>
      <c r="UHZ186" s="39"/>
      <c r="UIA186" s="37"/>
      <c r="UIB186" s="32"/>
      <c r="UIC186" s="32"/>
      <c r="UID186" s="32"/>
      <c r="UIE186" s="32"/>
      <c r="UIF186" s="32"/>
      <c r="UIG186" s="32"/>
      <c r="UIH186" s="32"/>
      <c r="UII186" s="32"/>
      <c r="UIJ186" s="32"/>
      <c r="UIK186" s="32"/>
      <c r="UIL186" s="33"/>
      <c r="UIM186" s="34"/>
      <c r="UIN186" s="33"/>
      <c r="UIO186" s="33"/>
      <c r="UIP186" s="39"/>
      <c r="UIQ186" s="37"/>
      <c r="UIR186" s="32"/>
      <c r="UIS186" s="32"/>
      <c r="UIT186" s="32"/>
      <c r="UIU186" s="32"/>
      <c r="UIV186" s="32"/>
      <c r="UIW186" s="32"/>
      <c r="UIX186" s="32"/>
      <c r="UIY186" s="32"/>
      <c r="UIZ186" s="32"/>
      <c r="UJA186" s="32"/>
      <c r="UJB186" s="33"/>
      <c r="UJC186" s="34"/>
      <c r="UJD186" s="33"/>
      <c r="UJE186" s="33"/>
      <c r="UJF186" s="39"/>
      <c r="UJG186" s="37"/>
      <c r="UJH186" s="32"/>
      <c r="UJI186" s="32"/>
      <c r="UJJ186" s="32"/>
      <c r="UJK186" s="32"/>
      <c r="UJL186" s="32"/>
      <c r="UJM186" s="32"/>
      <c r="UJN186" s="32"/>
      <c r="UJO186" s="32"/>
      <c r="UJP186" s="32"/>
      <c r="UJQ186" s="32"/>
      <c r="UJR186" s="33"/>
      <c r="UJS186" s="34"/>
      <c r="UJT186" s="33"/>
      <c r="UJU186" s="33"/>
      <c r="UJV186" s="39"/>
      <c r="UJW186" s="37"/>
      <c r="UJX186" s="32"/>
      <c r="UJY186" s="32"/>
      <c r="UJZ186" s="32"/>
      <c r="UKA186" s="32"/>
      <c r="UKB186" s="32"/>
      <c r="UKC186" s="32"/>
      <c r="UKD186" s="32"/>
      <c r="UKE186" s="32"/>
      <c r="UKF186" s="32"/>
      <c r="UKG186" s="32"/>
      <c r="UKH186" s="33"/>
      <c r="UKI186" s="34"/>
      <c r="UKJ186" s="33"/>
      <c r="UKK186" s="33"/>
      <c r="UKL186" s="39"/>
      <c r="UKM186" s="37"/>
      <c r="UKN186" s="32"/>
      <c r="UKO186" s="32"/>
      <c r="UKP186" s="32"/>
      <c r="UKQ186" s="32"/>
      <c r="UKR186" s="32"/>
      <c r="UKS186" s="32"/>
      <c r="UKT186" s="32"/>
      <c r="UKU186" s="32"/>
      <c r="UKV186" s="32"/>
      <c r="UKW186" s="32"/>
      <c r="UKX186" s="33"/>
      <c r="UKY186" s="34"/>
      <c r="UKZ186" s="33"/>
      <c r="ULA186" s="33"/>
      <c r="ULB186" s="39"/>
      <c r="ULC186" s="37"/>
      <c r="ULD186" s="32"/>
      <c r="ULE186" s="32"/>
      <c r="ULF186" s="32"/>
      <c r="ULG186" s="32"/>
      <c r="ULH186" s="32"/>
      <c r="ULI186" s="32"/>
      <c r="ULJ186" s="32"/>
      <c r="ULK186" s="32"/>
      <c r="ULL186" s="32"/>
      <c r="ULM186" s="32"/>
      <c r="ULN186" s="33"/>
      <c r="ULO186" s="34"/>
      <c r="ULP186" s="33"/>
      <c r="ULQ186" s="33"/>
      <c r="ULR186" s="39"/>
      <c r="ULS186" s="37"/>
      <c r="ULT186" s="32"/>
      <c r="ULU186" s="32"/>
      <c r="ULV186" s="32"/>
      <c r="ULW186" s="32"/>
      <c r="ULX186" s="32"/>
      <c r="ULY186" s="32"/>
      <c r="ULZ186" s="32"/>
      <c r="UMA186" s="32"/>
      <c r="UMB186" s="32"/>
      <c r="UMC186" s="32"/>
      <c r="UMD186" s="33"/>
      <c r="UME186" s="34"/>
      <c r="UMF186" s="33"/>
      <c r="UMG186" s="33"/>
      <c r="UMH186" s="39"/>
      <c r="UMI186" s="37"/>
      <c r="UMJ186" s="32"/>
      <c r="UMK186" s="32"/>
      <c r="UML186" s="32"/>
      <c r="UMM186" s="32"/>
      <c r="UMN186" s="32"/>
      <c r="UMO186" s="32"/>
      <c r="UMP186" s="32"/>
      <c r="UMQ186" s="32"/>
      <c r="UMR186" s="32"/>
      <c r="UMS186" s="32"/>
      <c r="UMT186" s="33"/>
      <c r="UMU186" s="34"/>
      <c r="UMV186" s="33"/>
      <c r="UMW186" s="33"/>
      <c r="UMX186" s="39"/>
      <c r="UMY186" s="37"/>
      <c r="UMZ186" s="32"/>
      <c r="UNA186" s="32"/>
      <c r="UNB186" s="32"/>
      <c r="UNC186" s="32"/>
      <c r="UND186" s="32"/>
      <c r="UNE186" s="32"/>
      <c r="UNF186" s="32"/>
      <c r="UNG186" s="32"/>
      <c r="UNH186" s="32"/>
      <c r="UNI186" s="32"/>
      <c r="UNJ186" s="33"/>
      <c r="UNK186" s="34"/>
      <c r="UNL186" s="33"/>
      <c r="UNM186" s="33"/>
      <c r="UNN186" s="39"/>
      <c r="UNO186" s="37"/>
      <c r="UNP186" s="32"/>
      <c r="UNQ186" s="32"/>
      <c r="UNR186" s="32"/>
      <c r="UNS186" s="32"/>
      <c r="UNT186" s="32"/>
      <c r="UNU186" s="32"/>
      <c r="UNV186" s="32"/>
      <c r="UNW186" s="32"/>
      <c r="UNX186" s="32"/>
      <c r="UNY186" s="32"/>
      <c r="UNZ186" s="33"/>
      <c r="UOA186" s="34"/>
      <c r="UOB186" s="33"/>
      <c r="UOC186" s="33"/>
      <c r="UOD186" s="39"/>
      <c r="UOE186" s="37"/>
      <c r="UOF186" s="32"/>
      <c r="UOG186" s="32"/>
      <c r="UOH186" s="32"/>
      <c r="UOI186" s="32"/>
      <c r="UOJ186" s="32"/>
      <c r="UOK186" s="32"/>
      <c r="UOL186" s="32"/>
      <c r="UOM186" s="32"/>
      <c r="UON186" s="32"/>
      <c r="UOO186" s="32"/>
      <c r="UOP186" s="33"/>
      <c r="UOQ186" s="34"/>
      <c r="UOR186" s="33"/>
      <c r="UOS186" s="33"/>
      <c r="UOT186" s="39"/>
      <c r="UOU186" s="37"/>
      <c r="UOV186" s="32"/>
      <c r="UOW186" s="32"/>
      <c r="UOX186" s="32"/>
      <c r="UOY186" s="32"/>
      <c r="UOZ186" s="32"/>
      <c r="UPA186" s="32"/>
      <c r="UPB186" s="32"/>
      <c r="UPC186" s="32"/>
      <c r="UPD186" s="32"/>
      <c r="UPE186" s="32"/>
      <c r="UPF186" s="33"/>
      <c r="UPG186" s="34"/>
      <c r="UPH186" s="33"/>
      <c r="UPI186" s="33"/>
      <c r="UPJ186" s="39"/>
      <c r="UPK186" s="37"/>
      <c r="UPL186" s="32"/>
      <c r="UPM186" s="32"/>
      <c r="UPN186" s="32"/>
      <c r="UPO186" s="32"/>
      <c r="UPP186" s="32"/>
      <c r="UPQ186" s="32"/>
      <c r="UPR186" s="32"/>
      <c r="UPS186" s="32"/>
      <c r="UPT186" s="32"/>
      <c r="UPU186" s="32"/>
      <c r="UPV186" s="33"/>
      <c r="UPW186" s="34"/>
      <c r="UPX186" s="33"/>
      <c r="UPY186" s="33"/>
      <c r="UPZ186" s="39"/>
      <c r="UQA186" s="37"/>
      <c r="UQB186" s="32"/>
      <c r="UQC186" s="32"/>
      <c r="UQD186" s="32"/>
      <c r="UQE186" s="32"/>
      <c r="UQF186" s="32"/>
      <c r="UQG186" s="32"/>
      <c r="UQH186" s="32"/>
      <c r="UQI186" s="32"/>
      <c r="UQJ186" s="32"/>
      <c r="UQK186" s="32"/>
      <c r="UQL186" s="33"/>
      <c r="UQM186" s="34"/>
      <c r="UQN186" s="33"/>
      <c r="UQO186" s="33"/>
      <c r="UQP186" s="39"/>
      <c r="UQQ186" s="37"/>
      <c r="UQR186" s="32"/>
      <c r="UQS186" s="32"/>
      <c r="UQT186" s="32"/>
      <c r="UQU186" s="32"/>
      <c r="UQV186" s="32"/>
      <c r="UQW186" s="32"/>
      <c r="UQX186" s="32"/>
      <c r="UQY186" s="32"/>
      <c r="UQZ186" s="32"/>
      <c r="URA186" s="32"/>
      <c r="URB186" s="33"/>
      <c r="URC186" s="34"/>
      <c r="URD186" s="33"/>
      <c r="URE186" s="33"/>
      <c r="URF186" s="39"/>
      <c r="URG186" s="37"/>
      <c r="URH186" s="32"/>
      <c r="URI186" s="32"/>
      <c r="URJ186" s="32"/>
      <c r="URK186" s="32"/>
      <c r="URL186" s="32"/>
      <c r="URM186" s="32"/>
      <c r="URN186" s="32"/>
      <c r="URO186" s="32"/>
      <c r="URP186" s="32"/>
      <c r="URQ186" s="32"/>
      <c r="URR186" s="33"/>
      <c r="URS186" s="34"/>
      <c r="URT186" s="33"/>
      <c r="URU186" s="33"/>
      <c r="URV186" s="39"/>
      <c r="URW186" s="37"/>
      <c r="URX186" s="32"/>
      <c r="URY186" s="32"/>
      <c r="URZ186" s="32"/>
      <c r="USA186" s="32"/>
      <c r="USB186" s="32"/>
      <c r="USC186" s="32"/>
      <c r="USD186" s="32"/>
      <c r="USE186" s="32"/>
      <c r="USF186" s="32"/>
      <c r="USG186" s="32"/>
      <c r="USH186" s="33"/>
      <c r="USI186" s="34"/>
      <c r="USJ186" s="33"/>
      <c r="USK186" s="33"/>
      <c r="USL186" s="39"/>
      <c r="USM186" s="37"/>
      <c r="USN186" s="32"/>
      <c r="USO186" s="32"/>
      <c r="USP186" s="32"/>
      <c r="USQ186" s="32"/>
      <c r="USR186" s="32"/>
      <c r="USS186" s="32"/>
      <c r="UST186" s="32"/>
      <c r="USU186" s="32"/>
      <c r="USV186" s="32"/>
      <c r="USW186" s="32"/>
      <c r="USX186" s="33"/>
      <c r="USY186" s="34"/>
      <c r="USZ186" s="33"/>
      <c r="UTA186" s="33"/>
      <c r="UTB186" s="39"/>
      <c r="UTC186" s="37"/>
      <c r="UTD186" s="32"/>
      <c r="UTE186" s="32"/>
      <c r="UTF186" s="32"/>
      <c r="UTG186" s="32"/>
      <c r="UTH186" s="32"/>
      <c r="UTI186" s="32"/>
      <c r="UTJ186" s="32"/>
      <c r="UTK186" s="32"/>
      <c r="UTL186" s="32"/>
      <c r="UTM186" s="32"/>
      <c r="UTN186" s="33"/>
      <c r="UTO186" s="34"/>
      <c r="UTP186" s="33"/>
      <c r="UTQ186" s="33"/>
      <c r="UTR186" s="39"/>
      <c r="UTS186" s="37"/>
      <c r="UTT186" s="32"/>
      <c r="UTU186" s="32"/>
      <c r="UTV186" s="32"/>
      <c r="UTW186" s="32"/>
      <c r="UTX186" s="32"/>
      <c r="UTY186" s="32"/>
      <c r="UTZ186" s="32"/>
      <c r="UUA186" s="32"/>
      <c r="UUB186" s="32"/>
      <c r="UUC186" s="32"/>
      <c r="UUD186" s="33"/>
      <c r="UUE186" s="34"/>
      <c r="UUF186" s="33"/>
      <c r="UUG186" s="33"/>
      <c r="UUH186" s="39"/>
      <c r="UUI186" s="37"/>
      <c r="UUJ186" s="32"/>
      <c r="UUK186" s="32"/>
      <c r="UUL186" s="32"/>
      <c r="UUM186" s="32"/>
      <c r="UUN186" s="32"/>
      <c r="UUO186" s="32"/>
      <c r="UUP186" s="32"/>
      <c r="UUQ186" s="32"/>
      <c r="UUR186" s="32"/>
      <c r="UUS186" s="32"/>
      <c r="UUT186" s="33"/>
      <c r="UUU186" s="34"/>
      <c r="UUV186" s="33"/>
      <c r="UUW186" s="33"/>
      <c r="UUX186" s="39"/>
      <c r="UUY186" s="37"/>
      <c r="UUZ186" s="32"/>
      <c r="UVA186" s="32"/>
      <c r="UVB186" s="32"/>
      <c r="UVC186" s="32"/>
      <c r="UVD186" s="32"/>
      <c r="UVE186" s="32"/>
      <c r="UVF186" s="32"/>
      <c r="UVG186" s="32"/>
      <c r="UVH186" s="32"/>
      <c r="UVI186" s="32"/>
      <c r="UVJ186" s="33"/>
      <c r="UVK186" s="34"/>
      <c r="UVL186" s="33"/>
      <c r="UVM186" s="33"/>
      <c r="UVN186" s="39"/>
      <c r="UVO186" s="37"/>
      <c r="UVP186" s="32"/>
      <c r="UVQ186" s="32"/>
      <c r="UVR186" s="32"/>
      <c r="UVS186" s="32"/>
      <c r="UVT186" s="32"/>
      <c r="UVU186" s="32"/>
      <c r="UVV186" s="32"/>
      <c r="UVW186" s="32"/>
      <c r="UVX186" s="32"/>
      <c r="UVY186" s="32"/>
      <c r="UVZ186" s="33"/>
      <c r="UWA186" s="34"/>
      <c r="UWB186" s="33"/>
      <c r="UWC186" s="33"/>
      <c r="UWD186" s="39"/>
      <c r="UWE186" s="37"/>
      <c r="UWF186" s="32"/>
      <c r="UWG186" s="32"/>
      <c r="UWH186" s="32"/>
      <c r="UWI186" s="32"/>
      <c r="UWJ186" s="32"/>
      <c r="UWK186" s="32"/>
      <c r="UWL186" s="32"/>
      <c r="UWM186" s="32"/>
      <c r="UWN186" s="32"/>
      <c r="UWO186" s="32"/>
      <c r="UWP186" s="33"/>
      <c r="UWQ186" s="34"/>
      <c r="UWR186" s="33"/>
      <c r="UWS186" s="33"/>
      <c r="UWT186" s="39"/>
      <c r="UWU186" s="37"/>
      <c r="UWV186" s="32"/>
      <c r="UWW186" s="32"/>
      <c r="UWX186" s="32"/>
      <c r="UWY186" s="32"/>
      <c r="UWZ186" s="32"/>
      <c r="UXA186" s="32"/>
      <c r="UXB186" s="32"/>
      <c r="UXC186" s="32"/>
      <c r="UXD186" s="32"/>
      <c r="UXE186" s="32"/>
      <c r="UXF186" s="33"/>
      <c r="UXG186" s="34"/>
      <c r="UXH186" s="33"/>
      <c r="UXI186" s="33"/>
      <c r="UXJ186" s="39"/>
      <c r="UXK186" s="37"/>
      <c r="UXL186" s="32"/>
      <c r="UXM186" s="32"/>
      <c r="UXN186" s="32"/>
      <c r="UXO186" s="32"/>
      <c r="UXP186" s="32"/>
      <c r="UXQ186" s="32"/>
      <c r="UXR186" s="32"/>
      <c r="UXS186" s="32"/>
      <c r="UXT186" s="32"/>
      <c r="UXU186" s="32"/>
      <c r="UXV186" s="33"/>
      <c r="UXW186" s="34"/>
      <c r="UXX186" s="33"/>
      <c r="UXY186" s="33"/>
      <c r="UXZ186" s="39"/>
      <c r="UYA186" s="37"/>
      <c r="UYB186" s="32"/>
      <c r="UYC186" s="32"/>
      <c r="UYD186" s="32"/>
      <c r="UYE186" s="32"/>
      <c r="UYF186" s="32"/>
      <c r="UYG186" s="32"/>
      <c r="UYH186" s="32"/>
      <c r="UYI186" s="32"/>
      <c r="UYJ186" s="32"/>
      <c r="UYK186" s="32"/>
      <c r="UYL186" s="33"/>
      <c r="UYM186" s="34"/>
      <c r="UYN186" s="33"/>
      <c r="UYO186" s="33"/>
      <c r="UYP186" s="39"/>
      <c r="UYQ186" s="37"/>
      <c r="UYR186" s="32"/>
      <c r="UYS186" s="32"/>
      <c r="UYT186" s="32"/>
      <c r="UYU186" s="32"/>
      <c r="UYV186" s="32"/>
      <c r="UYW186" s="32"/>
      <c r="UYX186" s="32"/>
      <c r="UYY186" s="32"/>
      <c r="UYZ186" s="32"/>
      <c r="UZA186" s="32"/>
      <c r="UZB186" s="33"/>
      <c r="UZC186" s="34"/>
      <c r="UZD186" s="33"/>
      <c r="UZE186" s="33"/>
      <c r="UZF186" s="39"/>
      <c r="UZG186" s="37"/>
      <c r="UZH186" s="32"/>
      <c r="UZI186" s="32"/>
      <c r="UZJ186" s="32"/>
      <c r="UZK186" s="32"/>
      <c r="UZL186" s="32"/>
      <c r="UZM186" s="32"/>
      <c r="UZN186" s="32"/>
      <c r="UZO186" s="32"/>
      <c r="UZP186" s="32"/>
      <c r="UZQ186" s="32"/>
      <c r="UZR186" s="33"/>
      <c r="UZS186" s="34"/>
      <c r="UZT186" s="33"/>
      <c r="UZU186" s="33"/>
      <c r="UZV186" s="39"/>
      <c r="UZW186" s="37"/>
      <c r="UZX186" s="32"/>
      <c r="UZY186" s="32"/>
      <c r="UZZ186" s="32"/>
      <c r="VAA186" s="32"/>
      <c r="VAB186" s="32"/>
      <c r="VAC186" s="32"/>
      <c r="VAD186" s="32"/>
      <c r="VAE186" s="32"/>
      <c r="VAF186" s="32"/>
      <c r="VAG186" s="32"/>
      <c r="VAH186" s="33"/>
      <c r="VAI186" s="34"/>
      <c r="VAJ186" s="33"/>
      <c r="VAK186" s="33"/>
      <c r="VAL186" s="39"/>
      <c r="VAM186" s="37"/>
      <c r="VAN186" s="32"/>
      <c r="VAO186" s="32"/>
      <c r="VAP186" s="32"/>
      <c r="VAQ186" s="32"/>
      <c r="VAR186" s="32"/>
      <c r="VAS186" s="32"/>
      <c r="VAT186" s="32"/>
      <c r="VAU186" s="32"/>
      <c r="VAV186" s="32"/>
      <c r="VAW186" s="32"/>
      <c r="VAX186" s="33"/>
      <c r="VAY186" s="34"/>
      <c r="VAZ186" s="33"/>
      <c r="VBA186" s="33"/>
      <c r="VBB186" s="39"/>
      <c r="VBC186" s="37"/>
      <c r="VBD186" s="32"/>
      <c r="VBE186" s="32"/>
      <c r="VBF186" s="32"/>
      <c r="VBG186" s="32"/>
      <c r="VBH186" s="32"/>
      <c r="VBI186" s="32"/>
      <c r="VBJ186" s="32"/>
      <c r="VBK186" s="32"/>
      <c r="VBL186" s="32"/>
      <c r="VBM186" s="32"/>
      <c r="VBN186" s="33"/>
      <c r="VBO186" s="34"/>
      <c r="VBP186" s="33"/>
      <c r="VBQ186" s="33"/>
      <c r="VBR186" s="39"/>
      <c r="VBS186" s="37"/>
      <c r="VBT186" s="32"/>
      <c r="VBU186" s="32"/>
      <c r="VBV186" s="32"/>
      <c r="VBW186" s="32"/>
      <c r="VBX186" s="32"/>
      <c r="VBY186" s="32"/>
      <c r="VBZ186" s="32"/>
      <c r="VCA186" s="32"/>
      <c r="VCB186" s="32"/>
      <c r="VCC186" s="32"/>
      <c r="VCD186" s="33"/>
      <c r="VCE186" s="34"/>
      <c r="VCF186" s="33"/>
      <c r="VCG186" s="33"/>
      <c r="VCH186" s="39"/>
      <c r="VCI186" s="37"/>
      <c r="VCJ186" s="32"/>
      <c r="VCK186" s="32"/>
      <c r="VCL186" s="32"/>
      <c r="VCM186" s="32"/>
      <c r="VCN186" s="32"/>
      <c r="VCO186" s="32"/>
      <c r="VCP186" s="32"/>
      <c r="VCQ186" s="32"/>
      <c r="VCR186" s="32"/>
      <c r="VCS186" s="32"/>
      <c r="VCT186" s="33"/>
      <c r="VCU186" s="34"/>
      <c r="VCV186" s="33"/>
      <c r="VCW186" s="33"/>
      <c r="VCX186" s="39"/>
      <c r="VCY186" s="37"/>
      <c r="VCZ186" s="32"/>
      <c r="VDA186" s="32"/>
      <c r="VDB186" s="32"/>
      <c r="VDC186" s="32"/>
      <c r="VDD186" s="32"/>
      <c r="VDE186" s="32"/>
      <c r="VDF186" s="32"/>
      <c r="VDG186" s="32"/>
      <c r="VDH186" s="32"/>
      <c r="VDI186" s="32"/>
      <c r="VDJ186" s="33"/>
      <c r="VDK186" s="34"/>
      <c r="VDL186" s="33"/>
      <c r="VDM186" s="33"/>
      <c r="VDN186" s="39"/>
      <c r="VDO186" s="37"/>
      <c r="VDP186" s="32"/>
      <c r="VDQ186" s="32"/>
      <c r="VDR186" s="32"/>
      <c r="VDS186" s="32"/>
      <c r="VDT186" s="32"/>
      <c r="VDU186" s="32"/>
      <c r="VDV186" s="32"/>
      <c r="VDW186" s="32"/>
      <c r="VDX186" s="32"/>
      <c r="VDY186" s="32"/>
      <c r="VDZ186" s="33"/>
      <c r="VEA186" s="34"/>
      <c r="VEB186" s="33"/>
      <c r="VEC186" s="33"/>
      <c r="VED186" s="39"/>
      <c r="VEE186" s="37"/>
      <c r="VEF186" s="32"/>
      <c r="VEG186" s="32"/>
      <c r="VEH186" s="32"/>
      <c r="VEI186" s="32"/>
      <c r="VEJ186" s="32"/>
      <c r="VEK186" s="32"/>
      <c r="VEL186" s="32"/>
      <c r="VEM186" s="32"/>
      <c r="VEN186" s="32"/>
      <c r="VEO186" s="32"/>
      <c r="VEP186" s="33"/>
      <c r="VEQ186" s="34"/>
      <c r="VER186" s="33"/>
      <c r="VES186" s="33"/>
      <c r="VET186" s="39"/>
      <c r="VEU186" s="37"/>
      <c r="VEV186" s="32"/>
      <c r="VEW186" s="32"/>
      <c r="VEX186" s="32"/>
      <c r="VEY186" s="32"/>
      <c r="VEZ186" s="32"/>
      <c r="VFA186" s="32"/>
      <c r="VFB186" s="32"/>
      <c r="VFC186" s="32"/>
      <c r="VFD186" s="32"/>
      <c r="VFE186" s="32"/>
      <c r="VFF186" s="33"/>
      <c r="VFG186" s="34"/>
      <c r="VFH186" s="33"/>
      <c r="VFI186" s="33"/>
      <c r="VFJ186" s="39"/>
      <c r="VFK186" s="37"/>
      <c r="VFL186" s="32"/>
      <c r="VFM186" s="32"/>
      <c r="VFN186" s="32"/>
      <c r="VFO186" s="32"/>
      <c r="VFP186" s="32"/>
      <c r="VFQ186" s="32"/>
      <c r="VFR186" s="32"/>
      <c r="VFS186" s="32"/>
      <c r="VFT186" s="32"/>
      <c r="VFU186" s="32"/>
      <c r="VFV186" s="33"/>
      <c r="VFW186" s="34"/>
      <c r="VFX186" s="33"/>
      <c r="VFY186" s="33"/>
      <c r="VFZ186" s="39"/>
      <c r="VGA186" s="37"/>
      <c r="VGB186" s="32"/>
      <c r="VGC186" s="32"/>
      <c r="VGD186" s="32"/>
      <c r="VGE186" s="32"/>
      <c r="VGF186" s="32"/>
      <c r="VGG186" s="32"/>
      <c r="VGH186" s="32"/>
      <c r="VGI186" s="32"/>
      <c r="VGJ186" s="32"/>
      <c r="VGK186" s="32"/>
      <c r="VGL186" s="33"/>
      <c r="VGM186" s="34"/>
      <c r="VGN186" s="33"/>
      <c r="VGO186" s="33"/>
      <c r="VGP186" s="39"/>
      <c r="VGQ186" s="37"/>
      <c r="VGR186" s="32"/>
      <c r="VGS186" s="32"/>
      <c r="VGT186" s="32"/>
      <c r="VGU186" s="32"/>
      <c r="VGV186" s="32"/>
      <c r="VGW186" s="32"/>
      <c r="VGX186" s="32"/>
      <c r="VGY186" s="32"/>
      <c r="VGZ186" s="32"/>
      <c r="VHA186" s="32"/>
      <c r="VHB186" s="33"/>
      <c r="VHC186" s="34"/>
      <c r="VHD186" s="33"/>
      <c r="VHE186" s="33"/>
      <c r="VHF186" s="39"/>
      <c r="VHG186" s="37"/>
      <c r="VHH186" s="32"/>
      <c r="VHI186" s="32"/>
      <c r="VHJ186" s="32"/>
      <c r="VHK186" s="32"/>
      <c r="VHL186" s="32"/>
      <c r="VHM186" s="32"/>
      <c r="VHN186" s="32"/>
      <c r="VHO186" s="32"/>
      <c r="VHP186" s="32"/>
      <c r="VHQ186" s="32"/>
      <c r="VHR186" s="33"/>
      <c r="VHS186" s="34"/>
      <c r="VHT186" s="33"/>
      <c r="VHU186" s="33"/>
      <c r="VHV186" s="39"/>
      <c r="VHW186" s="37"/>
      <c r="VHX186" s="32"/>
      <c r="VHY186" s="32"/>
      <c r="VHZ186" s="32"/>
      <c r="VIA186" s="32"/>
      <c r="VIB186" s="32"/>
      <c r="VIC186" s="32"/>
      <c r="VID186" s="32"/>
      <c r="VIE186" s="32"/>
      <c r="VIF186" s="32"/>
      <c r="VIG186" s="32"/>
      <c r="VIH186" s="33"/>
      <c r="VII186" s="34"/>
      <c r="VIJ186" s="33"/>
      <c r="VIK186" s="33"/>
      <c r="VIL186" s="39"/>
      <c r="VIM186" s="37"/>
      <c r="VIN186" s="32"/>
      <c r="VIO186" s="32"/>
      <c r="VIP186" s="32"/>
      <c r="VIQ186" s="32"/>
      <c r="VIR186" s="32"/>
      <c r="VIS186" s="32"/>
      <c r="VIT186" s="32"/>
      <c r="VIU186" s="32"/>
      <c r="VIV186" s="32"/>
      <c r="VIW186" s="32"/>
      <c r="VIX186" s="33"/>
      <c r="VIY186" s="34"/>
      <c r="VIZ186" s="33"/>
      <c r="VJA186" s="33"/>
      <c r="VJB186" s="39"/>
      <c r="VJC186" s="37"/>
      <c r="VJD186" s="32"/>
      <c r="VJE186" s="32"/>
      <c r="VJF186" s="32"/>
      <c r="VJG186" s="32"/>
      <c r="VJH186" s="32"/>
      <c r="VJI186" s="32"/>
      <c r="VJJ186" s="32"/>
      <c r="VJK186" s="32"/>
      <c r="VJL186" s="32"/>
      <c r="VJM186" s="32"/>
      <c r="VJN186" s="33"/>
      <c r="VJO186" s="34"/>
      <c r="VJP186" s="33"/>
      <c r="VJQ186" s="33"/>
      <c r="VJR186" s="39"/>
      <c r="VJS186" s="37"/>
      <c r="VJT186" s="32"/>
      <c r="VJU186" s="32"/>
      <c r="VJV186" s="32"/>
      <c r="VJW186" s="32"/>
      <c r="VJX186" s="32"/>
      <c r="VJY186" s="32"/>
      <c r="VJZ186" s="32"/>
      <c r="VKA186" s="32"/>
      <c r="VKB186" s="32"/>
      <c r="VKC186" s="32"/>
      <c r="VKD186" s="33"/>
      <c r="VKE186" s="34"/>
      <c r="VKF186" s="33"/>
      <c r="VKG186" s="33"/>
      <c r="VKH186" s="39"/>
      <c r="VKI186" s="37"/>
      <c r="VKJ186" s="32"/>
      <c r="VKK186" s="32"/>
      <c r="VKL186" s="32"/>
      <c r="VKM186" s="32"/>
      <c r="VKN186" s="32"/>
      <c r="VKO186" s="32"/>
      <c r="VKP186" s="32"/>
      <c r="VKQ186" s="32"/>
      <c r="VKR186" s="32"/>
      <c r="VKS186" s="32"/>
      <c r="VKT186" s="33"/>
      <c r="VKU186" s="34"/>
      <c r="VKV186" s="33"/>
      <c r="VKW186" s="33"/>
      <c r="VKX186" s="39"/>
      <c r="VKY186" s="37"/>
      <c r="VKZ186" s="32"/>
      <c r="VLA186" s="32"/>
      <c r="VLB186" s="32"/>
      <c r="VLC186" s="32"/>
      <c r="VLD186" s="32"/>
      <c r="VLE186" s="32"/>
      <c r="VLF186" s="32"/>
      <c r="VLG186" s="32"/>
      <c r="VLH186" s="32"/>
      <c r="VLI186" s="32"/>
      <c r="VLJ186" s="33"/>
      <c r="VLK186" s="34"/>
      <c r="VLL186" s="33"/>
      <c r="VLM186" s="33"/>
      <c r="VLN186" s="39"/>
      <c r="VLO186" s="37"/>
      <c r="VLP186" s="32"/>
      <c r="VLQ186" s="32"/>
      <c r="VLR186" s="32"/>
      <c r="VLS186" s="32"/>
      <c r="VLT186" s="32"/>
      <c r="VLU186" s="32"/>
      <c r="VLV186" s="32"/>
      <c r="VLW186" s="32"/>
      <c r="VLX186" s="32"/>
      <c r="VLY186" s="32"/>
      <c r="VLZ186" s="33"/>
      <c r="VMA186" s="34"/>
      <c r="VMB186" s="33"/>
      <c r="VMC186" s="33"/>
      <c r="VMD186" s="39"/>
      <c r="VME186" s="37"/>
      <c r="VMF186" s="32"/>
      <c r="VMG186" s="32"/>
      <c r="VMH186" s="32"/>
      <c r="VMI186" s="32"/>
      <c r="VMJ186" s="32"/>
      <c r="VMK186" s="32"/>
      <c r="VML186" s="32"/>
      <c r="VMM186" s="32"/>
      <c r="VMN186" s="32"/>
      <c r="VMO186" s="32"/>
      <c r="VMP186" s="33"/>
      <c r="VMQ186" s="34"/>
      <c r="VMR186" s="33"/>
      <c r="VMS186" s="33"/>
      <c r="VMT186" s="39"/>
      <c r="VMU186" s="37"/>
      <c r="VMV186" s="32"/>
      <c r="VMW186" s="32"/>
      <c r="VMX186" s="32"/>
      <c r="VMY186" s="32"/>
      <c r="VMZ186" s="32"/>
      <c r="VNA186" s="32"/>
      <c r="VNB186" s="32"/>
      <c r="VNC186" s="32"/>
      <c r="VND186" s="32"/>
      <c r="VNE186" s="32"/>
      <c r="VNF186" s="33"/>
      <c r="VNG186" s="34"/>
      <c r="VNH186" s="33"/>
      <c r="VNI186" s="33"/>
      <c r="VNJ186" s="39"/>
      <c r="VNK186" s="37"/>
      <c r="VNL186" s="32"/>
      <c r="VNM186" s="32"/>
      <c r="VNN186" s="32"/>
      <c r="VNO186" s="32"/>
      <c r="VNP186" s="32"/>
      <c r="VNQ186" s="32"/>
      <c r="VNR186" s="32"/>
      <c r="VNS186" s="32"/>
      <c r="VNT186" s="32"/>
      <c r="VNU186" s="32"/>
      <c r="VNV186" s="33"/>
      <c r="VNW186" s="34"/>
      <c r="VNX186" s="33"/>
      <c r="VNY186" s="33"/>
      <c r="VNZ186" s="39"/>
      <c r="VOA186" s="37"/>
      <c r="VOB186" s="32"/>
      <c r="VOC186" s="32"/>
      <c r="VOD186" s="32"/>
      <c r="VOE186" s="32"/>
      <c r="VOF186" s="32"/>
      <c r="VOG186" s="32"/>
      <c r="VOH186" s="32"/>
      <c r="VOI186" s="32"/>
      <c r="VOJ186" s="32"/>
      <c r="VOK186" s="32"/>
      <c r="VOL186" s="33"/>
      <c r="VOM186" s="34"/>
      <c r="VON186" s="33"/>
      <c r="VOO186" s="33"/>
      <c r="VOP186" s="39"/>
      <c r="VOQ186" s="37"/>
      <c r="VOR186" s="32"/>
      <c r="VOS186" s="32"/>
      <c r="VOT186" s="32"/>
      <c r="VOU186" s="32"/>
      <c r="VOV186" s="32"/>
      <c r="VOW186" s="32"/>
      <c r="VOX186" s="32"/>
      <c r="VOY186" s="32"/>
      <c r="VOZ186" s="32"/>
      <c r="VPA186" s="32"/>
      <c r="VPB186" s="33"/>
      <c r="VPC186" s="34"/>
      <c r="VPD186" s="33"/>
      <c r="VPE186" s="33"/>
      <c r="VPF186" s="39"/>
      <c r="VPG186" s="37"/>
      <c r="VPH186" s="32"/>
      <c r="VPI186" s="32"/>
      <c r="VPJ186" s="32"/>
      <c r="VPK186" s="32"/>
      <c r="VPL186" s="32"/>
      <c r="VPM186" s="32"/>
      <c r="VPN186" s="32"/>
      <c r="VPO186" s="32"/>
      <c r="VPP186" s="32"/>
      <c r="VPQ186" s="32"/>
      <c r="VPR186" s="33"/>
      <c r="VPS186" s="34"/>
      <c r="VPT186" s="33"/>
      <c r="VPU186" s="33"/>
      <c r="VPV186" s="39"/>
      <c r="VPW186" s="37"/>
      <c r="VPX186" s="32"/>
      <c r="VPY186" s="32"/>
      <c r="VPZ186" s="32"/>
      <c r="VQA186" s="32"/>
      <c r="VQB186" s="32"/>
      <c r="VQC186" s="32"/>
      <c r="VQD186" s="32"/>
      <c r="VQE186" s="32"/>
      <c r="VQF186" s="32"/>
      <c r="VQG186" s="32"/>
      <c r="VQH186" s="33"/>
      <c r="VQI186" s="34"/>
      <c r="VQJ186" s="33"/>
      <c r="VQK186" s="33"/>
      <c r="VQL186" s="39"/>
      <c r="VQM186" s="37"/>
      <c r="VQN186" s="32"/>
      <c r="VQO186" s="32"/>
      <c r="VQP186" s="32"/>
      <c r="VQQ186" s="32"/>
      <c r="VQR186" s="32"/>
      <c r="VQS186" s="32"/>
      <c r="VQT186" s="32"/>
      <c r="VQU186" s="32"/>
      <c r="VQV186" s="32"/>
      <c r="VQW186" s="32"/>
      <c r="VQX186" s="33"/>
      <c r="VQY186" s="34"/>
      <c r="VQZ186" s="33"/>
      <c r="VRA186" s="33"/>
      <c r="VRB186" s="39"/>
      <c r="VRC186" s="37"/>
      <c r="VRD186" s="32"/>
      <c r="VRE186" s="32"/>
      <c r="VRF186" s="32"/>
      <c r="VRG186" s="32"/>
      <c r="VRH186" s="32"/>
      <c r="VRI186" s="32"/>
      <c r="VRJ186" s="32"/>
      <c r="VRK186" s="32"/>
      <c r="VRL186" s="32"/>
      <c r="VRM186" s="32"/>
      <c r="VRN186" s="33"/>
      <c r="VRO186" s="34"/>
      <c r="VRP186" s="33"/>
      <c r="VRQ186" s="33"/>
      <c r="VRR186" s="39"/>
      <c r="VRS186" s="37"/>
      <c r="VRT186" s="32"/>
      <c r="VRU186" s="32"/>
      <c r="VRV186" s="32"/>
      <c r="VRW186" s="32"/>
      <c r="VRX186" s="32"/>
      <c r="VRY186" s="32"/>
      <c r="VRZ186" s="32"/>
      <c r="VSA186" s="32"/>
      <c r="VSB186" s="32"/>
      <c r="VSC186" s="32"/>
      <c r="VSD186" s="33"/>
      <c r="VSE186" s="34"/>
      <c r="VSF186" s="33"/>
      <c r="VSG186" s="33"/>
      <c r="VSH186" s="39"/>
      <c r="VSI186" s="37"/>
      <c r="VSJ186" s="32"/>
      <c r="VSK186" s="32"/>
      <c r="VSL186" s="32"/>
      <c r="VSM186" s="32"/>
      <c r="VSN186" s="32"/>
      <c r="VSO186" s="32"/>
      <c r="VSP186" s="32"/>
      <c r="VSQ186" s="32"/>
      <c r="VSR186" s="32"/>
      <c r="VSS186" s="32"/>
      <c r="VST186" s="33"/>
      <c r="VSU186" s="34"/>
      <c r="VSV186" s="33"/>
      <c r="VSW186" s="33"/>
      <c r="VSX186" s="39"/>
      <c r="VSY186" s="37"/>
      <c r="VSZ186" s="32"/>
      <c r="VTA186" s="32"/>
      <c r="VTB186" s="32"/>
      <c r="VTC186" s="32"/>
      <c r="VTD186" s="32"/>
      <c r="VTE186" s="32"/>
      <c r="VTF186" s="32"/>
      <c r="VTG186" s="32"/>
      <c r="VTH186" s="32"/>
      <c r="VTI186" s="32"/>
      <c r="VTJ186" s="33"/>
      <c r="VTK186" s="34"/>
      <c r="VTL186" s="33"/>
      <c r="VTM186" s="33"/>
      <c r="VTN186" s="39"/>
      <c r="VTO186" s="37"/>
      <c r="VTP186" s="32"/>
      <c r="VTQ186" s="32"/>
      <c r="VTR186" s="32"/>
      <c r="VTS186" s="32"/>
      <c r="VTT186" s="32"/>
      <c r="VTU186" s="32"/>
      <c r="VTV186" s="32"/>
      <c r="VTW186" s="32"/>
      <c r="VTX186" s="32"/>
      <c r="VTY186" s="32"/>
      <c r="VTZ186" s="33"/>
      <c r="VUA186" s="34"/>
      <c r="VUB186" s="33"/>
      <c r="VUC186" s="33"/>
      <c r="VUD186" s="39"/>
      <c r="VUE186" s="37"/>
      <c r="VUF186" s="32"/>
      <c r="VUG186" s="32"/>
      <c r="VUH186" s="32"/>
      <c r="VUI186" s="32"/>
      <c r="VUJ186" s="32"/>
      <c r="VUK186" s="32"/>
      <c r="VUL186" s="32"/>
      <c r="VUM186" s="32"/>
      <c r="VUN186" s="32"/>
      <c r="VUO186" s="32"/>
      <c r="VUP186" s="33"/>
      <c r="VUQ186" s="34"/>
      <c r="VUR186" s="33"/>
      <c r="VUS186" s="33"/>
      <c r="VUT186" s="39"/>
      <c r="VUU186" s="37"/>
      <c r="VUV186" s="32"/>
      <c r="VUW186" s="32"/>
      <c r="VUX186" s="32"/>
      <c r="VUY186" s="32"/>
      <c r="VUZ186" s="32"/>
      <c r="VVA186" s="32"/>
      <c r="VVB186" s="32"/>
      <c r="VVC186" s="32"/>
      <c r="VVD186" s="32"/>
      <c r="VVE186" s="32"/>
      <c r="VVF186" s="33"/>
      <c r="VVG186" s="34"/>
      <c r="VVH186" s="33"/>
      <c r="VVI186" s="33"/>
      <c r="VVJ186" s="39"/>
      <c r="VVK186" s="37"/>
      <c r="VVL186" s="32"/>
      <c r="VVM186" s="32"/>
      <c r="VVN186" s="32"/>
      <c r="VVO186" s="32"/>
      <c r="VVP186" s="32"/>
      <c r="VVQ186" s="32"/>
      <c r="VVR186" s="32"/>
      <c r="VVS186" s="32"/>
      <c r="VVT186" s="32"/>
      <c r="VVU186" s="32"/>
      <c r="VVV186" s="33"/>
      <c r="VVW186" s="34"/>
      <c r="VVX186" s="33"/>
      <c r="VVY186" s="33"/>
      <c r="VVZ186" s="39"/>
      <c r="VWA186" s="37"/>
      <c r="VWB186" s="32"/>
      <c r="VWC186" s="32"/>
      <c r="VWD186" s="32"/>
      <c r="VWE186" s="32"/>
      <c r="VWF186" s="32"/>
      <c r="VWG186" s="32"/>
      <c r="VWH186" s="32"/>
      <c r="VWI186" s="32"/>
      <c r="VWJ186" s="32"/>
      <c r="VWK186" s="32"/>
      <c r="VWL186" s="33"/>
      <c r="VWM186" s="34"/>
      <c r="VWN186" s="33"/>
      <c r="VWO186" s="33"/>
      <c r="VWP186" s="39"/>
      <c r="VWQ186" s="37"/>
      <c r="VWR186" s="32"/>
      <c r="VWS186" s="32"/>
      <c r="VWT186" s="32"/>
      <c r="VWU186" s="32"/>
      <c r="VWV186" s="32"/>
      <c r="VWW186" s="32"/>
      <c r="VWX186" s="32"/>
      <c r="VWY186" s="32"/>
      <c r="VWZ186" s="32"/>
      <c r="VXA186" s="32"/>
      <c r="VXB186" s="33"/>
      <c r="VXC186" s="34"/>
      <c r="VXD186" s="33"/>
      <c r="VXE186" s="33"/>
      <c r="VXF186" s="39"/>
      <c r="VXG186" s="37"/>
      <c r="VXH186" s="32"/>
      <c r="VXI186" s="32"/>
      <c r="VXJ186" s="32"/>
      <c r="VXK186" s="32"/>
      <c r="VXL186" s="32"/>
      <c r="VXM186" s="32"/>
      <c r="VXN186" s="32"/>
      <c r="VXO186" s="32"/>
      <c r="VXP186" s="32"/>
      <c r="VXQ186" s="32"/>
      <c r="VXR186" s="33"/>
      <c r="VXS186" s="34"/>
      <c r="VXT186" s="33"/>
      <c r="VXU186" s="33"/>
      <c r="VXV186" s="39"/>
      <c r="VXW186" s="37"/>
      <c r="VXX186" s="32"/>
      <c r="VXY186" s="32"/>
      <c r="VXZ186" s="32"/>
      <c r="VYA186" s="32"/>
      <c r="VYB186" s="32"/>
      <c r="VYC186" s="32"/>
      <c r="VYD186" s="32"/>
      <c r="VYE186" s="32"/>
      <c r="VYF186" s="32"/>
      <c r="VYG186" s="32"/>
      <c r="VYH186" s="33"/>
      <c r="VYI186" s="34"/>
      <c r="VYJ186" s="33"/>
      <c r="VYK186" s="33"/>
      <c r="VYL186" s="39"/>
      <c r="VYM186" s="37"/>
      <c r="VYN186" s="32"/>
      <c r="VYO186" s="32"/>
      <c r="VYP186" s="32"/>
      <c r="VYQ186" s="32"/>
      <c r="VYR186" s="32"/>
      <c r="VYS186" s="32"/>
      <c r="VYT186" s="32"/>
      <c r="VYU186" s="32"/>
      <c r="VYV186" s="32"/>
      <c r="VYW186" s="32"/>
      <c r="VYX186" s="33"/>
      <c r="VYY186" s="34"/>
      <c r="VYZ186" s="33"/>
      <c r="VZA186" s="33"/>
      <c r="VZB186" s="39"/>
      <c r="VZC186" s="37"/>
      <c r="VZD186" s="32"/>
      <c r="VZE186" s="32"/>
      <c r="VZF186" s="32"/>
      <c r="VZG186" s="32"/>
      <c r="VZH186" s="32"/>
      <c r="VZI186" s="32"/>
      <c r="VZJ186" s="32"/>
      <c r="VZK186" s="32"/>
      <c r="VZL186" s="32"/>
      <c r="VZM186" s="32"/>
      <c r="VZN186" s="33"/>
      <c r="VZO186" s="34"/>
      <c r="VZP186" s="33"/>
      <c r="VZQ186" s="33"/>
      <c r="VZR186" s="39"/>
      <c r="VZS186" s="37"/>
      <c r="VZT186" s="32"/>
      <c r="VZU186" s="32"/>
      <c r="VZV186" s="32"/>
      <c r="VZW186" s="32"/>
      <c r="VZX186" s="32"/>
      <c r="VZY186" s="32"/>
      <c r="VZZ186" s="32"/>
      <c r="WAA186" s="32"/>
      <c r="WAB186" s="32"/>
      <c r="WAC186" s="32"/>
      <c r="WAD186" s="33"/>
      <c r="WAE186" s="34"/>
      <c r="WAF186" s="33"/>
      <c r="WAG186" s="33"/>
      <c r="WAH186" s="39"/>
      <c r="WAI186" s="37"/>
      <c r="WAJ186" s="32"/>
      <c r="WAK186" s="32"/>
      <c r="WAL186" s="32"/>
      <c r="WAM186" s="32"/>
      <c r="WAN186" s="32"/>
      <c r="WAO186" s="32"/>
      <c r="WAP186" s="32"/>
      <c r="WAQ186" s="32"/>
      <c r="WAR186" s="32"/>
      <c r="WAS186" s="32"/>
      <c r="WAT186" s="33"/>
      <c r="WAU186" s="34"/>
      <c r="WAV186" s="33"/>
      <c r="WAW186" s="33"/>
      <c r="WAX186" s="39"/>
      <c r="WAY186" s="37"/>
      <c r="WAZ186" s="32"/>
      <c r="WBA186" s="32"/>
      <c r="WBB186" s="32"/>
      <c r="WBC186" s="32"/>
      <c r="WBD186" s="32"/>
      <c r="WBE186" s="32"/>
      <c r="WBF186" s="32"/>
      <c r="WBG186" s="32"/>
      <c r="WBH186" s="32"/>
      <c r="WBI186" s="32"/>
      <c r="WBJ186" s="33"/>
      <c r="WBK186" s="34"/>
      <c r="WBL186" s="33"/>
      <c r="WBM186" s="33"/>
      <c r="WBN186" s="39"/>
      <c r="WBO186" s="37"/>
      <c r="WBP186" s="32"/>
      <c r="WBQ186" s="32"/>
      <c r="WBR186" s="32"/>
      <c r="WBS186" s="32"/>
      <c r="WBT186" s="32"/>
      <c r="WBU186" s="32"/>
      <c r="WBV186" s="32"/>
      <c r="WBW186" s="32"/>
      <c r="WBX186" s="32"/>
      <c r="WBY186" s="32"/>
      <c r="WBZ186" s="33"/>
      <c r="WCA186" s="34"/>
      <c r="WCB186" s="33"/>
      <c r="WCC186" s="33"/>
      <c r="WCD186" s="39"/>
      <c r="WCE186" s="37"/>
      <c r="WCF186" s="32"/>
      <c r="WCG186" s="32"/>
      <c r="WCH186" s="32"/>
      <c r="WCI186" s="32"/>
      <c r="WCJ186" s="32"/>
      <c r="WCK186" s="32"/>
      <c r="WCL186" s="32"/>
      <c r="WCM186" s="32"/>
      <c r="WCN186" s="32"/>
      <c r="WCO186" s="32"/>
      <c r="WCP186" s="33"/>
      <c r="WCQ186" s="34"/>
      <c r="WCR186" s="33"/>
      <c r="WCS186" s="33"/>
      <c r="WCT186" s="39"/>
      <c r="WCU186" s="37"/>
      <c r="WCV186" s="32"/>
      <c r="WCW186" s="32"/>
      <c r="WCX186" s="32"/>
      <c r="WCY186" s="32"/>
      <c r="WCZ186" s="32"/>
      <c r="WDA186" s="32"/>
      <c r="WDB186" s="32"/>
      <c r="WDC186" s="32"/>
      <c r="WDD186" s="32"/>
      <c r="WDE186" s="32"/>
      <c r="WDF186" s="33"/>
      <c r="WDG186" s="34"/>
      <c r="WDH186" s="33"/>
      <c r="WDI186" s="33"/>
      <c r="WDJ186" s="39"/>
      <c r="WDK186" s="37"/>
      <c r="WDL186" s="32"/>
      <c r="WDM186" s="32"/>
      <c r="WDN186" s="32"/>
      <c r="WDO186" s="32"/>
      <c r="WDP186" s="32"/>
      <c r="WDQ186" s="32"/>
      <c r="WDR186" s="32"/>
      <c r="WDS186" s="32"/>
      <c r="WDT186" s="32"/>
      <c r="WDU186" s="32"/>
      <c r="WDV186" s="33"/>
      <c r="WDW186" s="34"/>
      <c r="WDX186" s="33"/>
      <c r="WDY186" s="33"/>
      <c r="WDZ186" s="39"/>
      <c r="WEA186" s="37"/>
      <c r="WEB186" s="32"/>
      <c r="WEC186" s="32"/>
      <c r="WED186" s="32"/>
      <c r="WEE186" s="32"/>
      <c r="WEF186" s="32"/>
      <c r="WEG186" s="32"/>
      <c r="WEH186" s="32"/>
      <c r="WEI186" s="32"/>
      <c r="WEJ186" s="32"/>
      <c r="WEK186" s="32"/>
      <c r="WEL186" s="33"/>
      <c r="WEM186" s="34"/>
      <c r="WEN186" s="33"/>
      <c r="WEO186" s="33"/>
      <c r="WEP186" s="39"/>
      <c r="WEQ186" s="37"/>
      <c r="WER186" s="32"/>
      <c r="WES186" s="32"/>
      <c r="WET186" s="32"/>
      <c r="WEU186" s="32"/>
      <c r="WEV186" s="32"/>
      <c r="WEW186" s="32"/>
      <c r="WEX186" s="32"/>
      <c r="WEY186" s="32"/>
      <c r="WEZ186" s="32"/>
      <c r="WFA186" s="32"/>
      <c r="WFB186" s="33"/>
      <c r="WFC186" s="34"/>
      <c r="WFD186" s="33"/>
      <c r="WFE186" s="33"/>
      <c r="WFF186" s="39"/>
      <c r="WFG186" s="37"/>
      <c r="WFH186" s="32"/>
      <c r="WFI186" s="32"/>
      <c r="WFJ186" s="32"/>
      <c r="WFK186" s="32"/>
      <c r="WFL186" s="32"/>
      <c r="WFM186" s="32"/>
      <c r="WFN186" s="32"/>
      <c r="WFO186" s="32"/>
      <c r="WFP186" s="32"/>
      <c r="WFQ186" s="32"/>
      <c r="WFR186" s="33"/>
      <c r="WFS186" s="34"/>
      <c r="WFT186" s="33"/>
      <c r="WFU186" s="33"/>
      <c r="WFV186" s="39"/>
      <c r="WFW186" s="37"/>
      <c r="WFX186" s="32"/>
      <c r="WFY186" s="32"/>
      <c r="WFZ186" s="32"/>
      <c r="WGA186" s="32"/>
      <c r="WGB186" s="32"/>
      <c r="WGC186" s="32"/>
      <c r="WGD186" s="32"/>
      <c r="WGE186" s="32"/>
      <c r="WGF186" s="32"/>
      <c r="WGG186" s="32"/>
      <c r="WGH186" s="33"/>
      <c r="WGI186" s="34"/>
      <c r="WGJ186" s="33"/>
      <c r="WGK186" s="33"/>
      <c r="WGL186" s="39"/>
      <c r="WGM186" s="37"/>
      <c r="WGN186" s="32"/>
      <c r="WGO186" s="32"/>
      <c r="WGP186" s="32"/>
      <c r="WGQ186" s="32"/>
      <c r="WGR186" s="32"/>
      <c r="WGS186" s="32"/>
      <c r="WGT186" s="32"/>
      <c r="WGU186" s="32"/>
      <c r="WGV186" s="32"/>
      <c r="WGW186" s="32"/>
      <c r="WGX186" s="33"/>
      <c r="WGY186" s="34"/>
      <c r="WGZ186" s="33"/>
      <c r="WHA186" s="33"/>
      <c r="WHB186" s="39"/>
      <c r="WHC186" s="37"/>
      <c r="WHD186" s="32"/>
      <c r="WHE186" s="32"/>
      <c r="WHF186" s="32"/>
      <c r="WHG186" s="32"/>
      <c r="WHH186" s="32"/>
      <c r="WHI186" s="32"/>
      <c r="WHJ186" s="32"/>
      <c r="WHK186" s="32"/>
      <c r="WHL186" s="32"/>
      <c r="WHM186" s="32"/>
      <c r="WHN186" s="33"/>
      <c r="WHO186" s="34"/>
      <c r="WHP186" s="33"/>
      <c r="WHQ186" s="33"/>
      <c r="WHR186" s="39"/>
      <c r="WHS186" s="37"/>
      <c r="WHT186" s="32"/>
      <c r="WHU186" s="32"/>
      <c r="WHV186" s="32"/>
      <c r="WHW186" s="32"/>
      <c r="WHX186" s="32"/>
      <c r="WHY186" s="32"/>
      <c r="WHZ186" s="32"/>
      <c r="WIA186" s="32"/>
      <c r="WIB186" s="32"/>
      <c r="WIC186" s="32"/>
      <c r="WID186" s="33"/>
      <c r="WIE186" s="34"/>
      <c r="WIF186" s="33"/>
      <c r="WIG186" s="33"/>
      <c r="WIH186" s="39"/>
      <c r="WII186" s="37"/>
      <c r="WIJ186" s="32"/>
      <c r="WIK186" s="32"/>
      <c r="WIL186" s="32"/>
      <c r="WIM186" s="32"/>
      <c r="WIN186" s="32"/>
      <c r="WIO186" s="32"/>
      <c r="WIP186" s="32"/>
      <c r="WIQ186" s="32"/>
      <c r="WIR186" s="32"/>
      <c r="WIS186" s="32"/>
      <c r="WIT186" s="33"/>
      <c r="WIU186" s="34"/>
      <c r="WIV186" s="33"/>
      <c r="WIW186" s="33"/>
      <c r="WIX186" s="39"/>
      <c r="WIY186" s="37"/>
      <c r="WIZ186" s="32"/>
      <c r="WJA186" s="32"/>
      <c r="WJB186" s="32"/>
      <c r="WJC186" s="32"/>
      <c r="WJD186" s="32"/>
      <c r="WJE186" s="32"/>
      <c r="WJF186" s="32"/>
      <c r="WJG186" s="32"/>
      <c r="WJH186" s="32"/>
      <c r="WJI186" s="32"/>
      <c r="WJJ186" s="33"/>
      <c r="WJK186" s="34"/>
      <c r="WJL186" s="33"/>
      <c r="WJM186" s="33"/>
      <c r="WJN186" s="39"/>
      <c r="WJO186" s="37"/>
      <c r="WJP186" s="32"/>
      <c r="WJQ186" s="32"/>
      <c r="WJR186" s="32"/>
      <c r="WJS186" s="32"/>
      <c r="WJT186" s="32"/>
      <c r="WJU186" s="32"/>
      <c r="WJV186" s="32"/>
      <c r="WJW186" s="32"/>
      <c r="WJX186" s="32"/>
      <c r="WJY186" s="32"/>
      <c r="WJZ186" s="33"/>
      <c r="WKA186" s="34"/>
      <c r="WKB186" s="33"/>
      <c r="WKC186" s="33"/>
      <c r="WKD186" s="39"/>
      <c r="WKE186" s="37"/>
      <c r="WKF186" s="32"/>
      <c r="WKG186" s="32"/>
      <c r="WKH186" s="32"/>
      <c r="WKI186" s="32"/>
      <c r="WKJ186" s="32"/>
      <c r="WKK186" s="32"/>
      <c r="WKL186" s="32"/>
      <c r="WKM186" s="32"/>
      <c r="WKN186" s="32"/>
      <c r="WKO186" s="32"/>
      <c r="WKP186" s="33"/>
      <c r="WKQ186" s="34"/>
      <c r="WKR186" s="33"/>
      <c r="WKS186" s="33"/>
      <c r="WKT186" s="39"/>
      <c r="WKU186" s="37"/>
      <c r="WKV186" s="32"/>
      <c r="WKW186" s="32"/>
      <c r="WKX186" s="32"/>
      <c r="WKY186" s="32"/>
      <c r="WKZ186" s="32"/>
      <c r="WLA186" s="32"/>
      <c r="WLB186" s="32"/>
      <c r="WLC186" s="32"/>
      <c r="WLD186" s="32"/>
      <c r="WLE186" s="32"/>
      <c r="WLF186" s="33"/>
      <c r="WLG186" s="34"/>
      <c r="WLH186" s="33"/>
      <c r="WLI186" s="33"/>
      <c r="WLJ186" s="39"/>
      <c r="WLK186" s="37"/>
      <c r="WLL186" s="32"/>
      <c r="WLM186" s="32"/>
      <c r="WLN186" s="32"/>
      <c r="WLO186" s="32"/>
      <c r="WLP186" s="32"/>
      <c r="WLQ186" s="32"/>
      <c r="WLR186" s="32"/>
      <c r="WLS186" s="32"/>
      <c r="WLT186" s="32"/>
      <c r="WLU186" s="32"/>
      <c r="WLV186" s="33"/>
      <c r="WLW186" s="34"/>
      <c r="WLX186" s="33"/>
      <c r="WLY186" s="33"/>
      <c r="WLZ186" s="39"/>
      <c r="WMA186" s="37"/>
      <c r="WMB186" s="32"/>
      <c r="WMC186" s="32"/>
      <c r="WMD186" s="32"/>
      <c r="WME186" s="32"/>
      <c r="WMF186" s="32"/>
      <c r="WMG186" s="32"/>
      <c r="WMH186" s="32"/>
      <c r="WMI186" s="32"/>
      <c r="WMJ186" s="32"/>
      <c r="WMK186" s="32"/>
      <c r="WML186" s="33"/>
      <c r="WMM186" s="34"/>
      <c r="WMN186" s="33"/>
      <c r="WMO186" s="33"/>
      <c r="WMP186" s="39"/>
      <c r="WMQ186" s="37"/>
      <c r="WMR186" s="32"/>
      <c r="WMS186" s="32"/>
      <c r="WMT186" s="32"/>
      <c r="WMU186" s="32"/>
      <c r="WMV186" s="32"/>
      <c r="WMW186" s="32"/>
      <c r="WMX186" s="32"/>
      <c r="WMY186" s="32"/>
      <c r="WMZ186" s="32"/>
      <c r="WNA186" s="32"/>
      <c r="WNB186" s="33"/>
      <c r="WNC186" s="34"/>
      <c r="WND186" s="33"/>
      <c r="WNE186" s="33"/>
      <c r="WNF186" s="39"/>
      <c r="WNG186" s="37"/>
      <c r="WNH186" s="32"/>
      <c r="WNI186" s="32"/>
      <c r="WNJ186" s="32"/>
      <c r="WNK186" s="32"/>
      <c r="WNL186" s="32"/>
      <c r="WNM186" s="32"/>
      <c r="WNN186" s="32"/>
      <c r="WNO186" s="32"/>
      <c r="WNP186" s="32"/>
      <c r="WNQ186" s="32"/>
      <c r="WNR186" s="33"/>
      <c r="WNS186" s="34"/>
      <c r="WNT186" s="33"/>
      <c r="WNU186" s="33"/>
      <c r="WNV186" s="39"/>
      <c r="WNW186" s="37"/>
      <c r="WNX186" s="32"/>
      <c r="WNY186" s="32"/>
      <c r="WNZ186" s="32"/>
      <c r="WOA186" s="32"/>
      <c r="WOB186" s="32"/>
      <c r="WOC186" s="32"/>
      <c r="WOD186" s="32"/>
      <c r="WOE186" s="32"/>
      <c r="WOF186" s="32"/>
      <c r="WOG186" s="32"/>
      <c r="WOH186" s="33"/>
      <c r="WOI186" s="34"/>
      <c r="WOJ186" s="33"/>
      <c r="WOK186" s="33"/>
      <c r="WOL186" s="39"/>
      <c r="WOM186" s="37"/>
      <c r="WON186" s="32"/>
      <c r="WOO186" s="32"/>
      <c r="WOP186" s="32"/>
      <c r="WOQ186" s="32"/>
      <c r="WOR186" s="32"/>
      <c r="WOS186" s="32"/>
      <c r="WOT186" s="32"/>
      <c r="WOU186" s="32"/>
      <c r="WOV186" s="32"/>
      <c r="WOW186" s="32"/>
      <c r="WOX186" s="33"/>
      <c r="WOY186" s="34"/>
      <c r="WOZ186" s="33"/>
      <c r="WPA186" s="33"/>
      <c r="WPB186" s="39"/>
      <c r="WPC186" s="37"/>
      <c r="WPD186" s="32"/>
      <c r="WPE186" s="32"/>
      <c r="WPF186" s="32"/>
      <c r="WPG186" s="32"/>
      <c r="WPH186" s="32"/>
      <c r="WPI186" s="32"/>
      <c r="WPJ186" s="32"/>
      <c r="WPK186" s="32"/>
      <c r="WPL186" s="32"/>
      <c r="WPM186" s="32"/>
      <c r="WPN186" s="33"/>
      <c r="WPO186" s="34"/>
      <c r="WPP186" s="33"/>
      <c r="WPQ186" s="33"/>
      <c r="WPR186" s="39"/>
      <c r="WPS186" s="37"/>
      <c r="WPT186" s="32"/>
      <c r="WPU186" s="32"/>
      <c r="WPV186" s="32"/>
      <c r="WPW186" s="32"/>
      <c r="WPX186" s="32"/>
      <c r="WPY186" s="32"/>
      <c r="WPZ186" s="32"/>
      <c r="WQA186" s="32"/>
      <c r="WQB186" s="32"/>
      <c r="WQC186" s="32"/>
      <c r="WQD186" s="33"/>
      <c r="WQE186" s="34"/>
      <c r="WQF186" s="33"/>
      <c r="WQG186" s="33"/>
      <c r="WQH186" s="39"/>
      <c r="WQI186" s="37"/>
      <c r="WQJ186" s="32"/>
      <c r="WQK186" s="32"/>
      <c r="WQL186" s="32"/>
      <c r="WQM186" s="32"/>
      <c r="WQN186" s="32"/>
      <c r="WQO186" s="32"/>
      <c r="WQP186" s="32"/>
      <c r="WQQ186" s="32"/>
      <c r="WQR186" s="32"/>
      <c r="WQS186" s="32"/>
      <c r="WQT186" s="33"/>
      <c r="WQU186" s="34"/>
      <c r="WQV186" s="33"/>
      <c r="WQW186" s="33"/>
      <c r="WQX186" s="39"/>
      <c r="WQY186" s="37"/>
      <c r="WQZ186" s="32"/>
      <c r="WRA186" s="32"/>
      <c r="WRB186" s="32"/>
      <c r="WRC186" s="32"/>
      <c r="WRD186" s="32"/>
      <c r="WRE186" s="32"/>
      <c r="WRF186" s="32"/>
      <c r="WRG186" s="32"/>
      <c r="WRH186" s="32"/>
      <c r="WRI186" s="32"/>
      <c r="WRJ186" s="33"/>
      <c r="WRK186" s="34"/>
      <c r="WRL186" s="33"/>
      <c r="WRM186" s="33"/>
      <c r="WRN186" s="39"/>
      <c r="WRO186" s="37"/>
      <c r="WRP186" s="32"/>
      <c r="WRQ186" s="32"/>
      <c r="WRR186" s="32"/>
      <c r="WRS186" s="32"/>
      <c r="WRT186" s="32"/>
      <c r="WRU186" s="32"/>
      <c r="WRV186" s="32"/>
      <c r="WRW186" s="32"/>
      <c r="WRX186" s="32"/>
      <c r="WRY186" s="32"/>
      <c r="WRZ186" s="33"/>
      <c r="WSA186" s="34"/>
      <c r="WSB186" s="33"/>
      <c r="WSC186" s="33"/>
      <c r="WSD186" s="39"/>
      <c r="WSE186" s="37"/>
      <c r="WSF186" s="32"/>
      <c r="WSG186" s="32"/>
      <c r="WSH186" s="32"/>
      <c r="WSI186" s="32"/>
      <c r="WSJ186" s="32"/>
      <c r="WSK186" s="32"/>
      <c r="WSL186" s="32"/>
      <c r="WSM186" s="32"/>
      <c r="WSN186" s="32"/>
      <c r="WSO186" s="32"/>
      <c r="WSP186" s="33"/>
      <c r="WSQ186" s="34"/>
      <c r="WSR186" s="33"/>
      <c r="WSS186" s="33"/>
      <c r="WST186" s="39"/>
      <c r="WSU186" s="37"/>
      <c r="WSV186" s="32"/>
      <c r="WSW186" s="32"/>
      <c r="WSX186" s="32"/>
      <c r="WSY186" s="32"/>
      <c r="WSZ186" s="32"/>
      <c r="WTA186" s="32"/>
      <c r="WTB186" s="32"/>
      <c r="WTC186" s="32"/>
      <c r="WTD186" s="32"/>
      <c r="WTE186" s="32"/>
      <c r="WTF186" s="33"/>
      <c r="WTG186" s="34"/>
      <c r="WTH186" s="33"/>
      <c r="WTI186" s="33"/>
      <c r="WTJ186" s="39"/>
      <c r="WTK186" s="37"/>
      <c r="WTL186" s="32"/>
      <c r="WTM186" s="32"/>
      <c r="WTN186" s="32"/>
      <c r="WTO186" s="32"/>
      <c r="WTP186" s="32"/>
      <c r="WTQ186" s="32"/>
      <c r="WTR186" s="32"/>
      <c r="WTS186" s="32"/>
      <c r="WTT186" s="32"/>
      <c r="WTU186" s="32"/>
      <c r="WTV186" s="33"/>
      <c r="WTW186" s="34"/>
      <c r="WTX186" s="33"/>
      <c r="WTY186" s="33"/>
      <c r="WTZ186" s="39"/>
      <c r="WUA186" s="37"/>
      <c r="WUB186" s="32"/>
      <c r="WUC186" s="32"/>
      <c r="WUD186" s="32"/>
      <c r="WUE186" s="32"/>
      <c r="WUF186" s="32"/>
      <c r="WUG186" s="32"/>
      <c r="WUH186" s="32"/>
      <c r="WUI186" s="32"/>
      <c r="WUJ186" s="32"/>
      <c r="WUK186" s="32"/>
      <c r="WUL186" s="33"/>
      <c r="WUM186" s="34"/>
      <c r="WUN186" s="33"/>
      <c r="WUO186" s="33"/>
      <c r="WUP186" s="39"/>
      <c r="WUQ186" s="37"/>
      <c r="WUR186" s="32"/>
      <c r="WUS186" s="32"/>
      <c r="WUT186" s="32"/>
      <c r="WUU186" s="32"/>
      <c r="WUV186" s="32"/>
      <c r="WUW186" s="32"/>
      <c r="WUX186" s="32"/>
      <c r="WUY186" s="32"/>
      <c r="WUZ186" s="32"/>
      <c r="WVA186" s="32"/>
      <c r="WVB186" s="33"/>
      <c r="WVC186" s="34"/>
      <c r="WVD186" s="33"/>
      <c r="WVE186" s="33"/>
      <c r="WVF186" s="39"/>
      <c r="WVG186" s="37"/>
      <c r="WVH186" s="32"/>
      <c r="WVI186" s="32"/>
      <c r="WVJ186" s="32"/>
      <c r="WVK186" s="32"/>
      <c r="WVL186" s="32"/>
      <c r="WVM186" s="32"/>
      <c r="WVN186" s="32"/>
      <c r="WVO186" s="32"/>
      <c r="WVP186" s="32"/>
      <c r="WVQ186" s="32"/>
      <c r="WVR186" s="33"/>
      <c r="WVS186" s="34"/>
      <c r="WVT186" s="33"/>
      <c r="WVU186" s="33"/>
      <c r="WVV186" s="39"/>
      <c r="WVW186" s="37"/>
      <c r="WVX186" s="32"/>
      <c r="WVY186" s="32"/>
      <c r="WVZ186" s="32"/>
      <c r="WWA186" s="32"/>
      <c r="WWB186" s="32"/>
      <c r="WWC186" s="32"/>
      <c r="WWD186" s="32"/>
      <c r="WWE186" s="32"/>
      <c r="WWF186" s="32"/>
      <c r="WWG186" s="32"/>
      <c r="WWH186" s="33"/>
      <c r="WWI186" s="34"/>
      <c r="WWJ186" s="33"/>
      <c r="WWK186" s="33"/>
      <c r="WWL186" s="39"/>
      <c r="WWM186" s="37"/>
      <c r="WWN186" s="32"/>
      <c r="WWO186" s="32"/>
      <c r="WWP186" s="32"/>
      <c r="WWQ186" s="32"/>
      <c r="WWR186" s="32"/>
      <c r="WWS186" s="32"/>
      <c r="WWT186" s="32"/>
      <c r="WWU186" s="32"/>
      <c r="WWV186" s="32"/>
      <c r="WWW186" s="32"/>
      <c r="WWX186" s="33"/>
      <c r="WWY186" s="34"/>
      <c r="WWZ186" s="33"/>
      <c r="WXA186" s="33"/>
      <c r="WXB186" s="39"/>
      <c r="WXC186" s="37"/>
      <c r="WXD186" s="32"/>
      <c r="WXE186" s="32"/>
      <c r="WXF186" s="32"/>
      <c r="WXG186" s="32"/>
      <c r="WXH186" s="32"/>
      <c r="WXI186" s="32"/>
      <c r="WXJ186" s="32"/>
      <c r="WXK186" s="32"/>
      <c r="WXL186" s="32"/>
      <c r="WXM186" s="32"/>
      <c r="WXN186" s="33"/>
      <c r="WXO186" s="34"/>
      <c r="WXP186" s="33"/>
      <c r="WXQ186" s="33"/>
      <c r="WXR186" s="39"/>
      <c r="WXS186" s="37"/>
      <c r="WXT186" s="32"/>
      <c r="WXU186" s="32"/>
      <c r="WXV186" s="32"/>
      <c r="WXW186" s="32"/>
      <c r="WXX186" s="32"/>
      <c r="WXY186" s="32"/>
      <c r="WXZ186" s="32"/>
      <c r="WYA186" s="32"/>
      <c r="WYB186" s="32"/>
      <c r="WYC186" s="32"/>
      <c r="WYD186" s="33"/>
      <c r="WYE186" s="34"/>
      <c r="WYF186" s="33"/>
      <c r="WYG186" s="33"/>
      <c r="WYH186" s="39"/>
      <c r="WYI186" s="37"/>
      <c r="WYJ186" s="32"/>
      <c r="WYK186" s="32"/>
      <c r="WYL186" s="32"/>
      <c r="WYM186" s="32"/>
      <c r="WYN186" s="32"/>
      <c r="WYO186" s="32"/>
      <c r="WYP186" s="32"/>
      <c r="WYQ186" s="32"/>
      <c r="WYR186" s="32"/>
      <c r="WYS186" s="32"/>
      <c r="WYT186" s="33"/>
      <c r="WYU186" s="34"/>
      <c r="WYV186" s="33"/>
      <c r="WYW186" s="33"/>
      <c r="WYX186" s="39"/>
      <c r="WYY186" s="37"/>
      <c r="WYZ186" s="32"/>
      <c r="WZA186" s="32"/>
      <c r="WZB186" s="32"/>
      <c r="WZC186" s="32"/>
      <c r="WZD186" s="32"/>
      <c r="WZE186" s="32"/>
      <c r="WZF186" s="32"/>
      <c r="WZG186" s="32"/>
      <c r="WZH186" s="32"/>
      <c r="WZI186" s="32"/>
      <c r="WZJ186" s="33"/>
      <c r="WZK186" s="34"/>
      <c r="WZL186" s="33"/>
      <c r="WZM186" s="33"/>
      <c r="WZN186" s="39"/>
      <c r="WZO186" s="37"/>
      <c r="WZP186" s="32"/>
      <c r="WZQ186" s="32"/>
      <c r="WZR186" s="32"/>
      <c r="WZS186" s="32"/>
      <c r="WZT186" s="32"/>
      <c r="WZU186" s="32"/>
      <c r="WZV186" s="32"/>
      <c r="WZW186" s="32"/>
      <c r="WZX186" s="32"/>
      <c r="WZY186" s="32"/>
      <c r="WZZ186" s="33"/>
      <c r="XAA186" s="34"/>
      <c r="XAB186" s="33"/>
      <c r="XAC186" s="33"/>
      <c r="XAD186" s="39"/>
      <c r="XAE186" s="37"/>
      <c r="XAF186" s="32"/>
      <c r="XAG186" s="32"/>
      <c r="XAH186" s="32"/>
      <c r="XAI186" s="32"/>
      <c r="XAJ186" s="32"/>
      <c r="XAK186" s="32"/>
      <c r="XAL186" s="32"/>
      <c r="XAM186" s="32"/>
      <c r="XAN186" s="32"/>
      <c r="XAO186" s="32"/>
      <c r="XAP186" s="33"/>
      <c r="XAQ186" s="34"/>
      <c r="XAR186" s="33"/>
      <c r="XAS186" s="33"/>
      <c r="XAT186" s="39"/>
      <c r="XAU186" s="37"/>
      <c r="XAV186" s="32"/>
      <c r="XAW186" s="32"/>
      <c r="XAX186" s="32"/>
      <c r="XAY186" s="32"/>
      <c r="XAZ186" s="32"/>
      <c r="XBA186" s="32"/>
      <c r="XBB186" s="32"/>
      <c r="XBC186" s="32"/>
      <c r="XBD186" s="32"/>
      <c r="XBE186" s="32"/>
      <c r="XBF186" s="33"/>
      <c r="XBG186" s="34"/>
      <c r="XBH186" s="33"/>
      <c r="XBI186" s="33"/>
      <c r="XBJ186" s="39"/>
      <c r="XBK186" s="37"/>
      <c r="XBL186" s="32"/>
      <c r="XBM186" s="32"/>
      <c r="XBN186" s="32"/>
      <c r="XBO186" s="32"/>
      <c r="XBP186" s="32"/>
      <c r="XBQ186" s="32"/>
      <c r="XBR186" s="32"/>
      <c r="XBS186" s="32"/>
      <c r="XBT186" s="32"/>
      <c r="XBU186" s="32"/>
      <c r="XBV186" s="33"/>
      <c r="XBW186" s="34"/>
      <c r="XBX186" s="33"/>
      <c r="XBY186" s="33"/>
      <c r="XBZ186" s="39"/>
      <c r="XCA186" s="37"/>
      <c r="XCB186" s="32"/>
      <c r="XCC186" s="32"/>
      <c r="XCD186" s="32"/>
      <c r="XCE186" s="32"/>
      <c r="XCF186" s="32"/>
      <c r="XCG186" s="32"/>
      <c r="XCH186" s="32"/>
      <c r="XCI186" s="32"/>
      <c r="XCJ186" s="32"/>
      <c r="XCK186" s="32"/>
      <c r="XCL186" s="33"/>
      <c r="XCM186" s="34"/>
      <c r="XCN186" s="33"/>
      <c r="XCO186" s="33"/>
      <c r="XCP186" s="39"/>
      <c r="XCQ186" s="37"/>
      <c r="XCR186" s="32"/>
      <c r="XCS186" s="32"/>
      <c r="XCT186" s="32"/>
      <c r="XCU186" s="32"/>
      <c r="XCV186" s="32"/>
      <c r="XCW186" s="32"/>
      <c r="XCX186" s="32"/>
      <c r="XCY186" s="32"/>
      <c r="XCZ186" s="32"/>
      <c r="XDA186" s="32"/>
      <c r="XDB186" s="33"/>
      <c r="XDC186" s="34"/>
      <c r="XDD186" s="33"/>
      <c r="XDE186" s="33"/>
      <c r="XDF186" s="39"/>
      <c r="XDG186" s="37"/>
      <c r="XDH186" s="32"/>
      <c r="XDI186" s="32"/>
      <c r="XDJ186" s="32"/>
      <c r="XDK186" s="32"/>
      <c r="XDL186" s="32"/>
      <c r="XDM186" s="32"/>
      <c r="XDN186" s="32"/>
      <c r="XDO186" s="32"/>
      <c r="XDP186" s="32"/>
      <c r="XDQ186" s="32"/>
      <c r="XDR186" s="33"/>
      <c r="XDS186" s="34"/>
      <c r="XDT186" s="33"/>
      <c r="XDU186" s="33"/>
      <c r="XDV186" s="39"/>
      <c r="XDW186" s="37"/>
      <c r="XDX186" s="32"/>
      <c r="XDY186" s="32"/>
      <c r="XDZ186" s="32"/>
      <c r="XEA186" s="32"/>
      <c r="XEB186" s="32"/>
      <c r="XEC186" s="32"/>
      <c r="XED186" s="32"/>
      <c r="XEE186" s="32"/>
      <c r="XEF186" s="32"/>
      <c r="XEG186" s="32"/>
      <c r="XEH186" s="33"/>
      <c r="XEI186" s="34"/>
      <c r="XEJ186" s="33"/>
      <c r="XEK186" s="33"/>
      <c r="XEL186" s="39"/>
      <c r="XEM186" s="37"/>
      <c r="XEN186" s="32"/>
      <c r="XEO186" s="32"/>
      <c r="XEP186" s="32"/>
      <c r="XEQ186" s="32"/>
      <c r="XER186" s="32"/>
      <c r="XES186" s="32"/>
      <c r="XET186" s="32"/>
      <c r="XEU186" s="32"/>
      <c r="XEV186" s="32"/>
      <c r="XEW186" s="32"/>
      <c r="XEX186" s="33"/>
      <c r="XEY186" s="34"/>
      <c r="XEZ186" s="33"/>
      <c r="XFA186" s="33"/>
      <c r="XFB186" s="39"/>
      <c r="XFC186" s="37"/>
    </row>
    <row r="187" spans="1:16383" ht="57" customHeight="1" x14ac:dyDescent="0.25">
      <c r="A187" s="56"/>
      <c r="B187" s="14" t="s">
        <v>1122</v>
      </c>
      <c r="C187" s="14">
        <v>1</v>
      </c>
      <c r="D187" s="14" t="s">
        <v>709</v>
      </c>
      <c r="E187" s="14" t="s">
        <v>710</v>
      </c>
      <c r="F187" s="14" t="s">
        <v>1123</v>
      </c>
      <c r="G187" s="14" t="s">
        <v>1138</v>
      </c>
      <c r="H187" s="14" t="s">
        <v>1124</v>
      </c>
      <c r="I187" s="14"/>
      <c r="J187" s="14" t="s">
        <v>825</v>
      </c>
      <c r="K187" s="14" t="s">
        <v>620</v>
      </c>
      <c r="L187" s="14" t="s">
        <v>1149</v>
      </c>
      <c r="M187" s="14" t="s">
        <v>1146</v>
      </c>
      <c r="N187" s="14" t="s">
        <v>1145</v>
      </c>
      <c r="O187" s="14" t="s">
        <v>952</v>
      </c>
    </row>
    <row r="188" spans="1:16383" ht="57" customHeight="1" x14ac:dyDescent="0.25">
      <c r="A188" s="56"/>
      <c r="B188" s="43" t="s">
        <v>1119</v>
      </c>
      <c r="C188" s="43" t="s">
        <v>1519</v>
      </c>
      <c r="D188" s="43" t="s">
        <v>709</v>
      </c>
      <c r="E188" s="43" t="s">
        <v>710</v>
      </c>
      <c r="F188" s="43" t="s">
        <v>1120</v>
      </c>
      <c r="G188" s="43"/>
      <c r="H188" s="43" t="s">
        <v>1121</v>
      </c>
      <c r="I188" s="43" t="s">
        <v>436</v>
      </c>
      <c r="J188" s="44" t="s">
        <v>1341</v>
      </c>
      <c r="K188" s="44" t="s">
        <v>1560</v>
      </c>
      <c r="L188" s="45">
        <v>4307493</v>
      </c>
      <c r="M188" s="44" t="s">
        <v>498</v>
      </c>
      <c r="N188" s="46" t="s">
        <v>1139</v>
      </c>
      <c r="O188" s="47" t="s">
        <v>952</v>
      </c>
      <c r="P188" s="32"/>
      <c r="Q188" s="32"/>
      <c r="R188" s="32"/>
      <c r="S188" s="32"/>
      <c r="T188" s="32"/>
      <c r="U188" s="32"/>
      <c r="V188" s="32"/>
      <c r="W188" s="32"/>
      <c r="X188" s="32"/>
      <c r="Y188" s="32"/>
      <c r="Z188" s="33"/>
      <c r="AA188" s="34"/>
      <c r="AB188" s="33"/>
      <c r="AC188" s="33"/>
      <c r="AD188" s="39"/>
      <c r="AE188" s="37"/>
      <c r="AF188" s="32"/>
      <c r="AG188" s="32"/>
      <c r="AH188" s="32"/>
      <c r="AI188" s="32"/>
      <c r="AJ188" s="32"/>
      <c r="AK188" s="32"/>
      <c r="AL188" s="32"/>
      <c r="AM188" s="32"/>
      <c r="AN188" s="32"/>
      <c r="AO188" s="32"/>
      <c r="AP188" s="33"/>
      <c r="AQ188" s="34"/>
      <c r="AR188" s="33"/>
      <c r="AS188" s="33"/>
      <c r="AT188" s="39"/>
      <c r="AU188" s="37"/>
      <c r="AV188" s="32"/>
      <c r="AW188" s="32"/>
      <c r="AX188" s="32"/>
      <c r="AY188" s="32"/>
      <c r="AZ188" s="32"/>
      <c r="BA188" s="32"/>
      <c r="BB188" s="32"/>
      <c r="BC188" s="32"/>
      <c r="BD188" s="32"/>
      <c r="BE188" s="32"/>
      <c r="BF188" s="33"/>
      <c r="BG188" s="34"/>
      <c r="BH188" s="33"/>
      <c r="BI188" s="33"/>
      <c r="BJ188" s="39"/>
      <c r="BK188" s="37"/>
      <c r="BL188" s="32"/>
      <c r="BM188" s="32"/>
      <c r="BN188" s="32"/>
      <c r="BO188" s="32"/>
      <c r="BP188" s="32"/>
      <c r="BQ188" s="32"/>
      <c r="BR188" s="32"/>
      <c r="BS188" s="32"/>
      <c r="BT188" s="32"/>
      <c r="BU188" s="32"/>
      <c r="BV188" s="33"/>
      <c r="BW188" s="34"/>
      <c r="BX188" s="33"/>
      <c r="BY188" s="33"/>
      <c r="BZ188" s="39"/>
      <c r="CA188" s="37"/>
      <c r="CB188" s="32"/>
      <c r="CC188" s="32"/>
      <c r="CD188" s="32"/>
      <c r="CE188" s="32"/>
      <c r="CF188" s="32"/>
      <c r="CG188" s="32"/>
      <c r="CH188" s="32"/>
      <c r="CI188" s="32"/>
      <c r="CJ188" s="32"/>
      <c r="CK188" s="32"/>
      <c r="CL188" s="33"/>
      <c r="CM188" s="34"/>
      <c r="CN188" s="33"/>
      <c r="CO188" s="33"/>
      <c r="CP188" s="39"/>
      <c r="CQ188" s="37"/>
      <c r="CR188" s="32"/>
      <c r="CS188" s="32"/>
      <c r="CT188" s="32"/>
      <c r="CU188" s="32"/>
      <c r="CV188" s="32"/>
      <c r="CW188" s="32"/>
      <c r="CX188" s="32"/>
      <c r="CY188" s="32"/>
      <c r="CZ188" s="32"/>
      <c r="DA188" s="32"/>
      <c r="DB188" s="33"/>
      <c r="DC188" s="34"/>
      <c r="DD188" s="33"/>
      <c r="DE188" s="33"/>
      <c r="DF188" s="39"/>
      <c r="DG188" s="37"/>
      <c r="DH188" s="32"/>
      <c r="DI188" s="32"/>
      <c r="DJ188" s="32"/>
      <c r="DK188" s="32"/>
      <c r="DL188" s="32"/>
      <c r="DM188" s="32"/>
      <c r="DN188" s="32"/>
      <c r="DO188" s="32"/>
      <c r="DP188" s="32"/>
      <c r="DQ188" s="32"/>
      <c r="DR188" s="33"/>
      <c r="DS188" s="34"/>
      <c r="DT188" s="33"/>
      <c r="DU188" s="33"/>
      <c r="DV188" s="39"/>
      <c r="DW188" s="37"/>
      <c r="DX188" s="32"/>
      <c r="DY188" s="32"/>
      <c r="DZ188" s="32"/>
      <c r="EA188" s="32"/>
      <c r="EB188" s="32"/>
      <c r="EC188" s="32"/>
      <c r="ED188" s="32"/>
      <c r="EE188" s="32"/>
      <c r="EF188" s="32"/>
      <c r="EG188" s="32"/>
      <c r="EH188" s="33"/>
      <c r="EI188" s="34"/>
      <c r="EJ188" s="33"/>
      <c r="EK188" s="33"/>
      <c r="EL188" s="39"/>
      <c r="EM188" s="37"/>
      <c r="EN188" s="32"/>
      <c r="EO188" s="32"/>
      <c r="EP188" s="32"/>
      <c r="EQ188" s="32"/>
      <c r="ER188" s="32"/>
      <c r="ES188" s="32"/>
      <c r="ET188" s="32"/>
      <c r="EU188" s="32"/>
      <c r="EV188" s="32"/>
      <c r="EW188" s="32"/>
      <c r="EX188" s="33"/>
      <c r="EY188" s="34"/>
      <c r="EZ188" s="33"/>
      <c r="FA188" s="33"/>
      <c r="FB188" s="39"/>
      <c r="FC188" s="37"/>
      <c r="FD188" s="32"/>
      <c r="FE188" s="32"/>
      <c r="FF188" s="32"/>
      <c r="FG188" s="32"/>
      <c r="FH188" s="32"/>
      <c r="FI188" s="32"/>
      <c r="FJ188" s="32"/>
      <c r="FK188" s="32"/>
      <c r="FL188" s="32"/>
      <c r="FM188" s="32"/>
      <c r="FN188" s="33"/>
      <c r="FO188" s="34"/>
      <c r="FP188" s="33"/>
      <c r="FQ188" s="33"/>
      <c r="FR188" s="39"/>
      <c r="FS188" s="37"/>
      <c r="FT188" s="32"/>
      <c r="FU188" s="32"/>
      <c r="FV188" s="32"/>
      <c r="FW188" s="32"/>
      <c r="FX188" s="32"/>
      <c r="FY188" s="32"/>
      <c r="FZ188" s="32"/>
      <c r="GA188" s="32"/>
      <c r="GB188" s="32"/>
      <c r="GC188" s="32"/>
      <c r="GD188" s="33"/>
      <c r="GE188" s="34"/>
      <c r="GF188" s="33"/>
      <c r="GG188" s="33"/>
      <c r="GH188" s="39"/>
      <c r="GI188" s="37"/>
      <c r="GJ188" s="32"/>
      <c r="GK188" s="32"/>
      <c r="GL188" s="32"/>
      <c r="GM188" s="32"/>
      <c r="GN188" s="32"/>
      <c r="GO188" s="32"/>
      <c r="GP188" s="32"/>
      <c r="GQ188" s="32"/>
      <c r="GR188" s="32"/>
      <c r="GS188" s="32"/>
      <c r="GT188" s="33"/>
      <c r="GU188" s="34"/>
      <c r="GV188" s="33"/>
      <c r="GW188" s="33"/>
      <c r="GX188" s="39"/>
      <c r="GY188" s="37"/>
      <c r="GZ188" s="32"/>
      <c r="HA188" s="32"/>
      <c r="HB188" s="32"/>
      <c r="HC188" s="32"/>
      <c r="HD188" s="32"/>
      <c r="HE188" s="32"/>
      <c r="HF188" s="32"/>
      <c r="HG188" s="32"/>
      <c r="HH188" s="32"/>
      <c r="HI188" s="32"/>
      <c r="HJ188" s="33"/>
      <c r="HK188" s="34"/>
      <c r="HL188" s="33"/>
      <c r="HM188" s="33"/>
      <c r="HN188" s="39"/>
      <c r="HO188" s="37"/>
      <c r="HP188" s="32"/>
      <c r="HQ188" s="32"/>
      <c r="HR188" s="32"/>
      <c r="HS188" s="32"/>
      <c r="HT188" s="32"/>
      <c r="HU188" s="32"/>
      <c r="HV188" s="32"/>
      <c r="HW188" s="32"/>
      <c r="HX188" s="32"/>
      <c r="HY188" s="32"/>
      <c r="HZ188" s="33"/>
      <c r="IA188" s="34"/>
      <c r="IB188" s="33"/>
      <c r="IC188" s="33"/>
      <c r="ID188" s="39"/>
      <c r="IE188" s="37"/>
      <c r="IF188" s="32"/>
      <c r="IG188" s="32"/>
      <c r="IH188" s="32"/>
      <c r="II188" s="32"/>
      <c r="IJ188" s="32"/>
      <c r="IK188" s="32"/>
      <c r="IL188" s="32"/>
      <c r="IM188" s="32"/>
      <c r="IN188" s="32"/>
      <c r="IO188" s="32"/>
      <c r="IP188" s="33"/>
      <c r="IQ188" s="34"/>
      <c r="IR188" s="33"/>
      <c r="IS188" s="33"/>
      <c r="IT188" s="39"/>
      <c r="IU188" s="37"/>
      <c r="IV188" s="32"/>
      <c r="IW188" s="32"/>
      <c r="IX188" s="32"/>
      <c r="IY188" s="32"/>
      <c r="IZ188" s="32"/>
      <c r="JA188" s="32"/>
      <c r="JB188" s="32"/>
      <c r="JC188" s="32"/>
      <c r="JD188" s="32"/>
      <c r="JE188" s="32"/>
      <c r="JF188" s="33"/>
      <c r="JG188" s="34"/>
      <c r="JH188" s="33"/>
      <c r="JI188" s="33"/>
      <c r="JJ188" s="39"/>
      <c r="JK188" s="37"/>
      <c r="JL188" s="32"/>
      <c r="JM188" s="32"/>
      <c r="JN188" s="32"/>
      <c r="JO188" s="32"/>
      <c r="JP188" s="32"/>
      <c r="JQ188" s="32"/>
      <c r="JR188" s="32"/>
      <c r="JS188" s="32"/>
      <c r="JT188" s="32"/>
      <c r="JU188" s="32"/>
      <c r="JV188" s="33"/>
      <c r="JW188" s="34"/>
      <c r="JX188" s="33"/>
      <c r="JY188" s="33"/>
      <c r="JZ188" s="39"/>
      <c r="KA188" s="37"/>
      <c r="KB188" s="32"/>
      <c r="KC188" s="32"/>
      <c r="KD188" s="32"/>
      <c r="KE188" s="32"/>
      <c r="KF188" s="32"/>
      <c r="KG188" s="32"/>
      <c r="KH188" s="32"/>
      <c r="KI188" s="32"/>
      <c r="KJ188" s="32"/>
      <c r="KK188" s="32"/>
      <c r="KL188" s="33"/>
      <c r="KM188" s="34"/>
      <c r="KN188" s="33"/>
      <c r="KO188" s="33"/>
      <c r="KP188" s="39"/>
      <c r="KQ188" s="37"/>
      <c r="KR188" s="32"/>
      <c r="KS188" s="32"/>
      <c r="KT188" s="32"/>
      <c r="KU188" s="32"/>
      <c r="KV188" s="32"/>
      <c r="KW188" s="32"/>
      <c r="KX188" s="32"/>
      <c r="KY188" s="32"/>
      <c r="KZ188" s="32"/>
      <c r="LA188" s="32"/>
      <c r="LB188" s="33"/>
      <c r="LC188" s="34"/>
      <c r="LD188" s="33"/>
      <c r="LE188" s="33"/>
      <c r="LF188" s="39"/>
      <c r="LG188" s="37"/>
      <c r="LH188" s="32"/>
      <c r="LI188" s="32"/>
      <c r="LJ188" s="32"/>
      <c r="LK188" s="32"/>
      <c r="LL188" s="32"/>
      <c r="LM188" s="32"/>
      <c r="LN188" s="32"/>
      <c r="LO188" s="32"/>
      <c r="LP188" s="32"/>
      <c r="LQ188" s="32"/>
      <c r="LR188" s="33"/>
      <c r="LS188" s="34"/>
      <c r="LT188" s="33"/>
      <c r="LU188" s="33"/>
      <c r="LV188" s="39"/>
      <c r="LW188" s="37"/>
      <c r="LX188" s="32"/>
      <c r="LY188" s="32"/>
      <c r="LZ188" s="32"/>
      <c r="MA188" s="32"/>
      <c r="MB188" s="32"/>
      <c r="MC188" s="32"/>
      <c r="MD188" s="32"/>
      <c r="ME188" s="32"/>
      <c r="MF188" s="32"/>
      <c r="MG188" s="32"/>
      <c r="MH188" s="33"/>
      <c r="MI188" s="34"/>
      <c r="MJ188" s="33"/>
      <c r="MK188" s="33"/>
      <c r="ML188" s="39"/>
      <c r="MM188" s="37"/>
      <c r="MN188" s="32"/>
      <c r="MO188" s="32"/>
      <c r="MP188" s="32"/>
      <c r="MQ188" s="32"/>
      <c r="MR188" s="32"/>
      <c r="MS188" s="32"/>
      <c r="MT188" s="32"/>
      <c r="MU188" s="32"/>
      <c r="MV188" s="32"/>
      <c r="MW188" s="32"/>
      <c r="MX188" s="33"/>
      <c r="MY188" s="34"/>
      <c r="MZ188" s="33"/>
      <c r="NA188" s="33"/>
      <c r="NB188" s="39"/>
      <c r="NC188" s="37"/>
      <c r="ND188" s="32"/>
      <c r="NE188" s="32"/>
      <c r="NF188" s="32"/>
      <c r="NG188" s="32"/>
      <c r="NH188" s="32"/>
      <c r="NI188" s="32"/>
      <c r="NJ188" s="32"/>
      <c r="NK188" s="32"/>
      <c r="NL188" s="32"/>
      <c r="NM188" s="32"/>
      <c r="NN188" s="33"/>
      <c r="NO188" s="34"/>
      <c r="NP188" s="33"/>
      <c r="NQ188" s="33"/>
      <c r="NR188" s="39"/>
      <c r="NS188" s="37"/>
      <c r="NT188" s="32"/>
      <c r="NU188" s="32"/>
      <c r="NV188" s="32"/>
      <c r="NW188" s="32"/>
      <c r="NX188" s="32"/>
      <c r="NY188" s="32"/>
      <c r="NZ188" s="32"/>
      <c r="OA188" s="32"/>
      <c r="OB188" s="32"/>
      <c r="OC188" s="32"/>
      <c r="OD188" s="33"/>
      <c r="OE188" s="34"/>
      <c r="OF188" s="33"/>
      <c r="OG188" s="33"/>
      <c r="OH188" s="39"/>
      <c r="OI188" s="37"/>
      <c r="OJ188" s="32"/>
      <c r="OK188" s="32"/>
      <c r="OL188" s="32"/>
      <c r="OM188" s="32"/>
      <c r="ON188" s="32"/>
      <c r="OO188" s="32"/>
      <c r="OP188" s="32"/>
      <c r="OQ188" s="32"/>
      <c r="OR188" s="32"/>
      <c r="OS188" s="32"/>
      <c r="OT188" s="33"/>
      <c r="OU188" s="34"/>
      <c r="OV188" s="33"/>
      <c r="OW188" s="33"/>
      <c r="OX188" s="39"/>
      <c r="OY188" s="37"/>
      <c r="OZ188" s="32"/>
      <c r="PA188" s="32"/>
      <c r="PB188" s="32"/>
      <c r="PC188" s="32"/>
      <c r="PD188" s="32"/>
      <c r="PE188" s="32"/>
      <c r="PF188" s="32"/>
      <c r="PG188" s="32"/>
      <c r="PH188" s="32"/>
      <c r="PI188" s="32"/>
      <c r="PJ188" s="33"/>
      <c r="PK188" s="34"/>
      <c r="PL188" s="33"/>
      <c r="PM188" s="33"/>
      <c r="PN188" s="39"/>
      <c r="PO188" s="37"/>
      <c r="PP188" s="32"/>
      <c r="PQ188" s="32"/>
      <c r="PR188" s="32"/>
      <c r="PS188" s="32"/>
      <c r="PT188" s="32"/>
      <c r="PU188" s="32"/>
      <c r="PV188" s="32"/>
      <c r="PW188" s="32"/>
      <c r="PX188" s="32"/>
      <c r="PY188" s="32"/>
      <c r="PZ188" s="33"/>
      <c r="QA188" s="34"/>
      <c r="QB188" s="33"/>
      <c r="QC188" s="33"/>
      <c r="QD188" s="39"/>
      <c r="QE188" s="37"/>
      <c r="QF188" s="32"/>
      <c r="QG188" s="32"/>
      <c r="QH188" s="32"/>
      <c r="QI188" s="32"/>
      <c r="QJ188" s="32"/>
      <c r="QK188" s="32"/>
      <c r="QL188" s="32"/>
      <c r="QM188" s="32"/>
      <c r="QN188" s="32"/>
      <c r="QO188" s="32"/>
      <c r="QP188" s="33"/>
      <c r="QQ188" s="34"/>
      <c r="QR188" s="33"/>
      <c r="QS188" s="33"/>
      <c r="QT188" s="39"/>
      <c r="QU188" s="37"/>
      <c r="QV188" s="32"/>
      <c r="QW188" s="32"/>
      <c r="QX188" s="32"/>
      <c r="QY188" s="32"/>
      <c r="QZ188" s="32"/>
      <c r="RA188" s="32"/>
      <c r="RB188" s="32"/>
      <c r="RC188" s="32"/>
      <c r="RD188" s="32"/>
      <c r="RE188" s="32"/>
      <c r="RF188" s="33"/>
      <c r="RG188" s="34"/>
      <c r="RH188" s="33"/>
      <c r="RI188" s="33"/>
      <c r="RJ188" s="39"/>
      <c r="RK188" s="37"/>
      <c r="RL188" s="32"/>
      <c r="RM188" s="32"/>
      <c r="RN188" s="32"/>
      <c r="RO188" s="32"/>
      <c r="RP188" s="32"/>
      <c r="RQ188" s="32"/>
      <c r="RR188" s="32"/>
      <c r="RS188" s="32"/>
      <c r="RT188" s="32"/>
      <c r="RU188" s="32"/>
      <c r="RV188" s="33"/>
      <c r="RW188" s="34"/>
      <c r="RX188" s="33"/>
      <c r="RY188" s="33"/>
      <c r="RZ188" s="39"/>
      <c r="SA188" s="37"/>
      <c r="SB188" s="32"/>
      <c r="SC188" s="32"/>
      <c r="SD188" s="32"/>
      <c r="SE188" s="32"/>
      <c r="SF188" s="32"/>
      <c r="SG188" s="32"/>
      <c r="SH188" s="32"/>
      <c r="SI188" s="32"/>
      <c r="SJ188" s="32"/>
      <c r="SK188" s="32"/>
      <c r="SL188" s="33"/>
      <c r="SM188" s="34"/>
      <c r="SN188" s="33"/>
      <c r="SO188" s="33"/>
      <c r="SP188" s="39"/>
      <c r="SQ188" s="37"/>
      <c r="SR188" s="32"/>
      <c r="SS188" s="32"/>
      <c r="ST188" s="32"/>
      <c r="SU188" s="32"/>
      <c r="SV188" s="32"/>
      <c r="SW188" s="32"/>
      <c r="SX188" s="32"/>
      <c r="SY188" s="32"/>
      <c r="SZ188" s="32"/>
      <c r="TA188" s="32"/>
      <c r="TB188" s="33"/>
      <c r="TC188" s="34"/>
      <c r="TD188" s="33"/>
      <c r="TE188" s="33"/>
      <c r="TF188" s="39"/>
      <c r="TG188" s="37"/>
      <c r="TH188" s="32"/>
      <c r="TI188" s="32"/>
      <c r="TJ188" s="32"/>
      <c r="TK188" s="32"/>
      <c r="TL188" s="32"/>
      <c r="TM188" s="32"/>
      <c r="TN188" s="32"/>
      <c r="TO188" s="32"/>
      <c r="TP188" s="32"/>
      <c r="TQ188" s="32"/>
      <c r="TR188" s="33"/>
      <c r="TS188" s="34"/>
      <c r="TT188" s="33"/>
      <c r="TU188" s="33"/>
      <c r="TV188" s="39"/>
      <c r="TW188" s="37"/>
      <c r="TX188" s="32"/>
      <c r="TY188" s="32"/>
      <c r="TZ188" s="32"/>
      <c r="UA188" s="32"/>
      <c r="UB188" s="32"/>
      <c r="UC188" s="32"/>
      <c r="UD188" s="32"/>
      <c r="UE188" s="32"/>
      <c r="UF188" s="32"/>
      <c r="UG188" s="32"/>
      <c r="UH188" s="33"/>
      <c r="UI188" s="34"/>
      <c r="UJ188" s="33"/>
      <c r="UK188" s="33"/>
      <c r="UL188" s="39"/>
      <c r="UM188" s="37"/>
      <c r="UN188" s="32"/>
      <c r="UO188" s="32"/>
      <c r="UP188" s="32"/>
      <c r="UQ188" s="32"/>
      <c r="UR188" s="32"/>
      <c r="US188" s="32"/>
      <c r="UT188" s="32"/>
      <c r="UU188" s="32"/>
      <c r="UV188" s="32"/>
      <c r="UW188" s="32"/>
      <c r="UX188" s="33"/>
      <c r="UY188" s="34"/>
      <c r="UZ188" s="33"/>
      <c r="VA188" s="33"/>
      <c r="VB188" s="39"/>
      <c r="VC188" s="37"/>
      <c r="VD188" s="32"/>
      <c r="VE188" s="32"/>
      <c r="VF188" s="32"/>
      <c r="VG188" s="32"/>
      <c r="VH188" s="32"/>
      <c r="VI188" s="32"/>
      <c r="VJ188" s="32"/>
      <c r="VK188" s="32"/>
      <c r="VL188" s="32"/>
      <c r="VM188" s="32"/>
      <c r="VN188" s="33"/>
      <c r="VO188" s="34"/>
      <c r="VP188" s="33"/>
      <c r="VQ188" s="33"/>
      <c r="VR188" s="39"/>
      <c r="VS188" s="37"/>
      <c r="VT188" s="32"/>
      <c r="VU188" s="32"/>
      <c r="VV188" s="32"/>
      <c r="VW188" s="32"/>
      <c r="VX188" s="32"/>
      <c r="VY188" s="32"/>
      <c r="VZ188" s="32"/>
      <c r="WA188" s="32"/>
      <c r="WB188" s="32"/>
      <c r="WC188" s="32"/>
      <c r="WD188" s="33"/>
      <c r="WE188" s="34"/>
      <c r="WF188" s="33"/>
      <c r="WG188" s="33"/>
      <c r="WH188" s="39"/>
      <c r="WI188" s="37"/>
      <c r="WJ188" s="32"/>
      <c r="WK188" s="32"/>
      <c r="WL188" s="32"/>
      <c r="WM188" s="32"/>
      <c r="WN188" s="32"/>
      <c r="WO188" s="32"/>
      <c r="WP188" s="32"/>
      <c r="WQ188" s="32"/>
      <c r="WR188" s="32"/>
      <c r="WS188" s="32"/>
      <c r="WT188" s="33"/>
      <c r="WU188" s="34"/>
      <c r="WV188" s="33"/>
      <c r="WW188" s="33"/>
      <c r="WX188" s="39"/>
      <c r="WY188" s="37"/>
      <c r="WZ188" s="32"/>
      <c r="XA188" s="32"/>
      <c r="XB188" s="32"/>
      <c r="XC188" s="32"/>
      <c r="XD188" s="32"/>
      <c r="XE188" s="32"/>
      <c r="XF188" s="32"/>
      <c r="XG188" s="32"/>
      <c r="XH188" s="32"/>
      <c r="XI188" s="32"/>
      <c r="XJ188" s="33"/>
      <c r="XK188" s="34"/>
      <c r="XL188" s="33"/>
      <c r="XM188" s="33"/>
      <c r="XN188" s="39"/>
      <c r="XO188" s="37"/>
      <c r="XP188" s="32"/>
      <c r="XQ188" s="32"/>
      <c r="XR188" s="32"/>
      <c r="XS188" s="32"/>
      <c r="XT188" s="32"/>
      <c r="XU188" s="32"/>
      <c r="XV188" s="32"/>
      <c r="XW188" s="32"/>
      <c r="XX188" s="32"/>
      <c r="XY188" s="32"/>
      <c r="XZ188" s="33"/>
      <c r="YA188" s="34"/>
      <c r="YB188" s="33"/>
      <c r="YC188" s="33"/>
      <c r="YD188" s="39"/>
      <c r="YE188" s="37"/>
      <c r="YF188" s="32"/>
      <c r="YG188" s="32"/>
      <c r="YH188" s="32"/>
      <c r="YI188" s="32"/>
      <c r="YJ188" s="32"/>
      <c r="YK188" s="32"/>
      <c r="YL188" s="32"/>
      <c r="YM188" s="32"/>
      <c r="YN188" s="32"/>
      <c r="YO188" s="32"/>
      <c r="YP188" s="33"/>
      <c r="YQ188" s="34"/>
      <c r="YR188" s="33"/>
      <c r="YS188" s="33"/>
      <c r="YT188" s="39"/>
      <c r="YU188" s="37"/>
      <c r="YV188" s="32"/>
      <c r="YW188" s="32"/>
      <c r="YX188" s="32"/>
      <c r="YY188" s="32"/>
      <c r="YZ188" s="32"/>
      <c r="ZA188" s="32"/>
      <c r="ZB188" s="32"/>
      <c r="ZC188" s="32"/>
      <c r="ZD188" s="32"/>
      <c r="ZE188" s="32"/>
      <c r="ZF188" s="33"/>
      <c r="ZG188" s="34"/>
      <c r="ZH188" s="33"/>
      <c r="ZI188" s="33"/>
      <c r="ZJ188" s="39"/>
      <c r="ZK188" s="37"/>
      <c r="ZL188" s="32"/>
      <c r="ZM188" s="32"/>
      <c r="ZN188" s="32"/>
      <c r="ZO188" s="32"/>
      <c r="ZP188" s="32"/>
      <c r="ZQ188" s="32"/>
      <c r="ZR188" s="32"/>
      <c r="ZS188" s="32"/>
      <c r="ZT188" s="32"/>
      <c r="ZU188" s="32"/>
      <c r="ZV188" s="33"/>
      <c r="ZW188" s="34"/>
      <c r="ZX188" s="33"/>
      <c r="ZY188" s="33"/>
      <c r="ZZ188" s="39"/>
      <c r="AAA188" s="37"/>
      <c r="AAB188" s="32"/>
      <c r="AAC188" s="32"/>
      <c r="AAD188" s="32"/>
      <c r="AAE188" s="32"/>
      <c r="AAF188" s="32"/>
      <c r="AAG188" s="32"/>
      <c r="AAH188" s="32"/>
      <c r="AAI188" s="32"/>
      <c r="AAJ188" s="32"/>
      <c r="AAK188" s="32"/>
      <c r="AAL188" s="33"/>
      <c r="AAM188" s="34"/>
      <c r="AAN188" s="33"/>
      <c r="AAO188" s="33"/>
      <c r="AAP188" s="39"/>
      <c r="AAQ188" s="37"/>
      <c r="AAR188" s="32"/>
      <c r="AAS188" s="32"/>
      <c r="AAT188" s="32"/>
      <c r="AAU188" s="32"/>
      <c r="AAV188" s="32"/>
      <c r="AAW188" s="32"/>
      <c r="AAX188" s="32"/>
      <c r="AAY188" s="32"/>
      <c r="AAZ188" s="32"/>
      <c r="ABA188" s="32"/>
      <c r="ABB188" s="33"/>
      <c r="ABC188" s="34"/>
      <c r="ABD188" s="33"/>
      <c r="ABE188" s="33"/>
      <c r="ABF188" s="39"/>
      <c r="ABG188" s="37"/>
      <c r="ABH188" s="32"/>
      <c r="ABI188" s="32"/>
      <c r="ABJ188" s="32"/>
      <c r="ABK188" s="32"/>
      <c r="ABL188" s="32"/>
      <c r="ABM188" s="32"/>
      <c r="ABN188" s="32"/>
      <c r="ABO188" s="32"/>
      <c r="ABP188" s="32"/>
      <c r="ABQ188" s="32"/>
      <c r="ABR188" s="33"/>
      <c r="ABS188" s="34"/>
      <c r="ABT188" s="33"/>
      <c r="ABU188" s="33"/>
      <c r="ABV188" s="39"/>
      <c r="ABW188" s="37"/>
      <c r="ABX188" s="32"/>
      <c r="ABY188" s="32"/>
      <c r="ABZ188" s="32"/>
      <c r="ACA188" s="32"/>
      <c r="ACB188" s="32"/>
      <c r="ACC188" s="32"/>
      <c r="ACD188" s="32"/>
      <c r="ACE188" s="32"/>
      <c r="ACF188" s="32"/>
      <c r="ACG188" s="32"/>
      <c r="ACH188" s="33"/>
      <c r="ACI188" s="34"/>
      <c r="ACJ188" s="33"/>
      <c r="ACK188" s="33"/>
      <c r="ACL188" s="39"/>
      <c r="ACM188" s="37"/>
      <c r="ACN188" s="32"/>
      <c r="ACO188" s="32"/>
      <c r="ACP188" s="32"/>
      <c r="ACQ188" s="32"/>
      <c r="ACR188" s="32"/>
      <c r="ACS188" s="32"/>
      <c r="ACT188" s="32"/>
      <c r="ACU188" s="32"/>
      <c r="ACV188" s="32"/>
      <c r="ACW188" s="32"/>
      <c r="ACX188" s="33"/>
      <c r="ACY188" s="34"/>
      <c r="ACZ188" s="33"/>
      <c r="ADA188" s="33"/>
      <c r="ADB188" s="39"/>
      <c r="ADC188" s="37"/>
      <c r="ADD188" s="32"/>
      <c r="ADE188" s="32"/>
      <c r="ADF188" s="32"/>
      <c r="ADG188" s="32"/>
      <c r="ADH188" s="32"/>
      <c r="ADI188" s="32"/>
      <c r="ADJ188" s="32"/>
      <c r="ADK188" s="32"/>
      <c r="ADL188" s="32"/>
      <c r="ADM188" s="32"/>
      <c r="ADN188" s="33"/>
      <c r="ADO188" s="34"/>
      <c r="ADP188" s="33"/>
      <c r="ADQ188" s="33"/>
      <c r="ADR188" s="39"/>
      <c r="ADS188" s="37"/>
      <c r="ADT188" s="32"/>
      <c r="ADU188" s="32"/>
      <c r="ADV188" s="32"/>
      <c r="ADW188" s="32"/>
      <c r="ADX188" s="32"/>
      <c r="ADY188" s="32"/>
      <c r="ADZ188" s="32"/>
      <c r="AEA188" s="32"/>
      <c r="AEB188" s="32"/>
      <c r="AEC188" s="32"/>
      <c r="AED188" s="33"/>
      <c r="AEE188" s="34"/>
      <c r="AEF188" s="33"/>
      <c r="AEG188" s="33"/>
      <c r="AEH188" s="39"/>
      <c r="AEI188" s="37"/>
      <c r="AEJ188" s="32"/>
      <c r="AEK188" s="32"/>
      <c r="AEL188" s="32"/>
      <c r="AEM188" s="32"/>
      <c r="AEN188" s="32"/>
      <c r="AEO188" s="32"/>
      <c r="AEP188" s="32"/>
      <c r="AEQ188" s="32"/>
      <c r="AER188" s="32"/>
      <c r="AES188" s="32"/>
      <c r="AET188" s="33"/>
      <c r="AEU188" s="34"/>
      <c r="AEV188" s="33"/>
      <c r="AEW188" s="33"/>
      <c r="AEX188" s="39"/>
      <c r="AEY188" s="37"/>
      <c r="AEZ188" s="32"/>
      <c r="AFA188" s="32"/>
      <c r="AFB188" s="32"/>
      <c r="AFC188" s="32"/>
      <c r="AFD188" s="32"/>
      <c r="AFE188" s="32"/>
      <c r="AFF188" s="32"/>
      <c r="AFG188" s="32"/>
      <c r="AFH188" s="32"/>
      <c r="AFI188" s="32"/>
      <c r="AFJ188" s="33"/>
      <c r="AFK188" s="34"/>
      <c r="AFL188" s="33"/>
      <c r="AFM188" s="33"/>
      <c r="AFN188" s="39"/>
      <c r="AFO188" s="37"/>
      <c r="AFP188" s="32"/>
      <c r="AFQ188" s="32"/>
      <c r="AFR188" s="32"/>
      <c r="AFS188" s="32"/>
      <c r="AFT188" s="32"/>
      <c r="AFU188" s="32"/>
      <c r="AFV188" s="32"/>
      <c r="AFW188" s="32"/>
      <c r="AFX188" s="32"/>
      <c r="AFY188" s="32"/>
      <c r="AFZ188" s="33"/>
      <c r="AGA188" s="34"/>
      <c r="AGB188" s="33"/>
      <c r="AGC188" s="33"/>
      <c r="AGD188" s="39"/>
      <c r="AGE188" s="37"/>
      <c r="AGF188" s="32"/>
      <c r="AGG188" s="32"/>
      <c r="AGH188" s="32"/>
      <c r="AGI188" s="32"/>
      <c r="AGJ188" s="32"/>
      <c r="AGK188" s="32"/>
      <c r="AGL188" s="32"/>
      <c r="AGM188" s="32"/>
      <c r="AGN188" s="32"/>
      <c r="AGO188" s="32"/>
      <c r="AGP188" s="33"/>
      <c r="AGQ188" s="34"/>
      <c r="AGR188" s="33"/>
      <c r="AGS188" s="33"/>
      <c r="AGT188" s="39"/>
      <c r="AGU188" s="37"/>
      <c r="AGV188" s="32"/>
      <c r="AGW188" s="32"/>
      <c r="AGX188" s="32"/>
      <c r="AGY188" s="32"/>
      <c r="AGZ188" s="32"/>
      <c r="AHA188" s="32"/>
      <c r="AHB188" s="32"/>
      <c r="AHC188" s="32"/>
      <c r="AHD188" s="32"/>
      <c r="AHE188" s="32"/>
      <c r="AHF188" s="33"/>
      <c r="AHG188" s="34"/>
      <c r="AHH188" s="33"/>
      <c r="AHI188" s="33"/>
      <c r="AHJ188" s="39"/>
      <c r="AHK188" s="37"/>
      <c r="AHL188" s="32"/>
      <c r="AHM188" s="32"/>
      <c r="AHN188" s="32"/>
      <c r="AHO188" s="32"/>
      <c r="AHP188" s="32"/>
      <c r="AHQ188" s="32"/>
      <c r="AHR188" s="32"/>
      <c r="AHS188" s="32"/>
      <c r="AHT188" s="32"/>
      <c r="AHU188" s="32"/>
      <c r="AHV188" s="33"/>
      <c r="AHW188" s="34"/>
      <c r="AHX188" s="33"/>
      <c r="AHY188" s="33"/>
      <c r="AHZ188" s="39"/>
      <c r="AIA188" s="37"/>
      <c r="AIB188" s="32"/>
      <c r="AIC188" s="32"/>
      <c r="AID188" s="32"/>
      <c r="AIE188" s="32"/>
      <c r="AIF188" s="32"/>
      <c r="AIG188" s="32"/>
      <c r="AIH188" s="32"/>
      <c r="AII188" s="32"/>
      <c r="AIJ188" s="32"/>
      <c r="AIK188" s="32"/>
      <c r="AIL188" s="33"/>
      <c r="AIM188" s="34"/>
      <c r="AIN188" s="33"/>
      <c r="AIO188" s="33"/>
      <c r="AIP188" s="39"/>
      <c r="AIQ188" s="37"/>
      <c r="AIR188" s="32"/>
      <c r="AIS188" s="32"/>
      <c r="AIT188" s="32"/>
      <c r="AIU188" s="32"/>
      <c r="AIV188" s="32"/>
      <c r="AIW188" s="32"/>
      <c r="AIX188" s="32"/>
      <c r="AIY188" s="32"/>
      <c r="AIZ188" s="32"/>
      <c r="AJA188" s="32"/>
      <c r="AJB188" s="33"/>
      <c r="AJC188" s="34"/>
      <c r="AJD188" s="33"/>
      <c r="AJE188" s="33"/>
      <c r="AJF188" s="39"/>
      <c r="AJG188" s="37"/>
      <c r="AJH188" s="32"/>
      <c r="AJI188" s="32"/>
      <c r="AJJ188" s="32"/>
      <c r="AJK188" s="32"/>
      <c r="AJL188" s="32"/>
      <c r="AJM188" s="32"/>
      <c r="AJN188" s="32"/>
      <c r="AJO188" s="32"/>
      <c r="AJP188" s="32"/>
      <c r="AJQ188" s="32"/>
      <c r="AJR188" s="33"/>
      <c r="AJS188" s="34"/>
      <c r="AJT188" s="33"/>
      <c r="AJU188" s="33"/>
      <c r="AJV188" s="39"/>
      <c r="AJW188" s="37"/>
      <c r="AJX188" s="32"/>
      <c r="AJY188" s="32"/>
      <c r="AJZ188" s="32"/>
      <c r="AKA188" s="32"/>
      <c r="AKB188" s="32"/>
      <c r="AKC188" s="32"/>
      <c r="AKD188" s="32"/>
      <c r="AKE188" s="32"/>
      <c r="AKF188" s="32"/>
      <c r="AKG188" s="32"/>
      <c r="AKH188" s="33"/>
      <c r="AKI188" s="34"/>
      <c r="AKJ188" s="33"/>
      <c r="AKK188" s="33"/>
      <c r="AKL188" s="39"/>
      <c r="AKM188" s="37"/>
      <c r="AKN188" s="32"/>
      <c r="AKO188" s="32"/>
      <c r="AKP188" s="32"/>
      <c r="AKQ188" s="32"/>
      <c r="AKR188" s="32"/>
      <c r="AKS188" s="32"/>
      <c r="AKT188" s="32"/>
      <c r="AKU188" s="32"/>
      <c r="AKV188" s="32"/>
      <c r="AKW188" s="32"/>
      <c r="AKX188" s="33"/>
      <c r="AKY188" s="34"/>
      <c r="AKZ188" s="33"/>
      <c r="ALA188" s="33"/>
      <c r="ALB188" s="39"/>
      <c r="ALC188" s="37"/>
      <c r="ALD188" s="32"/>
      <c r="ALE188" s="32"/>
      <c r="ALF188" s="32"/>
      <c r="ALG188" s="32"/>
      <c r="ALH188" s="32"/>
      <c r="ALI188" s="32"/>
      <c r="ALJ188" s="32"/>
      <c r="ALK188" s="32"/>
      <c r="ALL188" s="32"/>
      <c r="ALM188" s="32"/>
      <c r="ALN188" s="33"/>
      <c r="ALO188" s="34"/>
      <c r="ALP188" s="33"/>
      <c r="ALQ188" s="33"/>
      <c r="ALR188" s="39"/>
      <c r="ALS188" s="37"/>
      <c r="ALT188" s="32"/>
      <c r="ALU188" s="32"/>
      <c r="ALV188" s="32"/>
      <c r="ALW188" s="32"/>
      <c r="ALX188" s="32"/>
      <c r="ALY188" s="32"/>
      <c r="ALZ188" s="32"/>
      <c r="AMA188" s="32"/>
      <c r="AMB188" s="32"/>
      <c r="AMC188" s="32"/>
      <c r="AMD188" s="33"/>
      <c r="AME188" s="34"/>
      <c r="AMF188" s="33"/>
      <c r="AMG188" s="33"/>
      <c r="AMH188" s="39"/>
      <c r="AMI188" s="37"/>
      <c r="AMJ188" s="32"/>
      <c r="AMK188" s="32"/>
      <c r="AML188" s="32"/>
      <c r="AMM188" s="32"/>
      <c r="AMN188" s="32"/>
      <c r="AMO188" s="32"/>
      <c r="AMP188" s="32"/>
      <c r="AMQ188" s="32"/>
      <c r="AMR188" s="32"/>
      <c r="AMS188" s="32"/>
      <c r="AMT188" s="33"/>
      <c r="AMU188" s="34"/>
      <c r="AMV188" s="33"/>
      <c r="AMW188" s="33"/>
      <c r="AMX188" s="39"/>
      <c r="AMY188" s="37"/>
      <c r="AMZ188" s="32"/>
      <c r="ANA188" s="32"/>
      <c r="ANB188" s="32"/>
      <c r="ANC188" s="32"/>
      <c r="AND188" s="32"/>
      <c r="ANE188" s="32"/>
      <c r="ANF188" s="32"/>
      <c r="ANG188" s="32"/>
      <c r="ANH188" s="32"/>
      <c r="ANI188" s="32"/>
      <c r="ANJ188" s="33"/>
      <c r="ANK188" s="34"/>
      <c r="ANL188" s="33"/>
      <c r="ANM188" s="33"/>
      <c r="ANN188" s="39"/>
      <c r="ANO188" s="37"/>
      <c r="ANP188" s="32"/>
      <c r="ANQ188" s="32"/>
      <c r="ANR188" s="32"/>
      <c r="ANS188" s="32"/>
      <c r="ANT188" s="32"/>
      <c r="ANU188" s="32"/>
      <c r="ANV188" s="32"/>
      <c r="ANW188" s="32"/>
      <c r="ANX188" s="32"/>
      <c r="ANY188" s="32"/>
      <c r="ANZ188" s="33"/>
      <c r="AOA188" s="34"/>
      <c r="AOB188" s="33"/>
      <c r="AOC188" s="33"/>
      <c r="AOD188" s="39"/>
      <c r="AOE188" s="37"/>
      <c r="AOF188" s="32"/>
      <c r="AOG188" s="32"/>
      <c r="AOH188" s="32"/>
      <c r="AOI188" s="32"/>
      <c r="AOJ188" s="32"/>
      <c r="AOK188" s="32"/>
      <c r="AOL188" s="32"/>
      <c r="AOM188" s="32"/>
      <c r="AON188" s="32"/>
      <c r="AOO188" s="32"/>
      <c r="AOP188" s="33"/>
      <c r="AOQ188" s="34"/>
      <c r="AOR188" s="33"/>
      <c r="AOS188" s="33"/>
      <c r="AOT188" s="39"/>
      <c r="AOU188" s="37"/>
      <c r="AOV188" s="32"/>
      <c r="AOW188" s="32"/>
      <c r="AOX188" s="32"/>
      <c r="AOY188" s="32"/>
      <c r="AOZ188" s="32"/>
      <c r="APA188" s="32"/>
      <c r="APB188" s="32"/>
      <c r="APC188" s="32"/>
      <c r="APD188" s="32"/>
      <c r="APE188" s="32"/>
      <c r="APF188" s="33"/>
      <c r="APG188" s="34"/>
      <c r="APH188" s="33"/>
      <c r="API188" s="33"/>
      <c r="APJ188" s="39"/>
      <c r="APK188" s="37"/>
      <c r="APL188" s="32"/>
      <c r="APM188" s="32"/>
      <c r="APN188" s="32"/>
      <c r="APO188" s="32"/>
      <c r="APP188" s="32"/>
      <c r="APQ188" s="32"/>
      <c r="APR188" s="32"/>
      <c r="APS188" s="32"/>
      <c r="APT188" s="32"/>
      <c r="APU188" s="32"/>
      <c r="APV188" s="33"/>
      <c r="APW188" s="34"/>
      <c r="APX188" s="33"/>
      <c r="APY188" s="33"/>
      <c r="APZ188" s="39"/>
      <c r="AQA188" s="37"/>
      <c r="AQB188" s="32"/>
      <c r="AQC188" s="32"/>
      <c r="AQD188" s="32"/>
      <c r="AQE188" s="32"/>
      <c r="AQF188" s="32"/>
      <c r="AQG188" s="32"/>
      <c r="AQH188" s="32"/>
      <c r="AQI188" s="32"/>
      <c r="AQJ188" s="32"/>
      <c r="AQK188" s="32"/>
      <c r="AQL188" s="33"/>
      <c r="AQM188" s="34"/>
      <c r="AQN188" s="33"/>
      <c r="AQO188" s="33"/>
      <c r="AQP188" s="39"/>
      <c r="AQQ188" s="37"/>
      <c r="AQR188" s="32"/>
      <c r="AQS188" s="32"/>
      <c r="AQT188" s="32"/>
      <c r="AQU188" s="32"/>
      <c r="AQV188" s="32"/>
      <c r="AQW188" s="32"/>
      <c r="AQX188" s="32"/>
      <c r="AQY188" s="32"/>
      <c r="AQZ188" s="32"/>
      <c r="ARA188" s="32"/>
      <c r="ARB188" s="33"/>
      <c r="ARC188" s="34"/>
      <c r="ARD188" s="33"/>
      <c r="ARE188" s="33"/>
      <c r="ARF188" s="39"/>
      <c r="ARG188" s="37"/>
      <c r="ARH188" s="32"/>
      <c r="ARI188" s="32"/>
      <c r="ARJ188" s="32"/>
      <c r="ARK188" s="32"/>
      <c r="ARL188" s="32"/>
      <c r="ARM188" s="32"/>
      <c r="ARN188" s="32"/>
      <c r="ARO188" s="32"/>
      <c r="ARP188" s="32"/>
      <c r="ARQ188" s="32"/>
      <c r="ARR188" s="33"/>
      <c r="ARS188" s="34"/>
      <c r="ART188" s="33"/>
      <c r="ARU188" s="33"/>
      <c r="ARV188" s="39"/>
      <c r="ARW188" s="37"/>
      <c r="ARX188" s="32"/>
      <c r="ARY188" s="32"/>
      <c r="ARZ188" s="32"/>
      <c r="ASA188" s="32"/>
      <c r="ASB188" s="32"/>
      <c r="ASC188" s="32"/>
      <c r="ASD188" s="32"/>
      <c r="ASE188" s="32"/>
      <c r="ASF188" s="32"/>
      <c r="ASG188" s="32"/>
      <c r="ASH188" s="33"/>
      <c r="ASI188" s="34"/>
      <c r="ASJ188" s="33"/>
      <c r="ASK188" s="33"/>
      <c r="ASL188" s="39"/>
      <c r="ASM188" s="37"/>
      <c r="ASN188" s="32"/>
      <c r="ASO188" s="32"/>
      <c r="ASP188" s="32"/>
      <c r="ASQ188" s="32"/>
      <c r="ASR188" s="32"/>
      <c r="ASS188" s="32"/>
      <c r="AST188" s="32"/>
      <c r="ASU188" s="32"/>
      <c r="ASV188" s="32"/>
      <c r="ASW188" s="32"/>
      <c r="ASX188" s="33"/>
      <c r="ASY188" s="34"/>
      <c r="ASZ188" s="33"/>
      <c r="ATA188" s="33"/>
      <c r="ATB188" s="39"/>
      <c r="ATC188" s="37"/>
      <c r="ATD188" s="32"/>
      <c r="ATE188" s="32"/>
      <c r="ATF188" s="32"/>
      <c r="ATG188" s="32"/>
      <c r="ATH188" s="32"/>
      <c r="ATI188" s="32"/>
      <c r="ATJ188" s="32"/>
      <c r="ATK188" s="32"/>
      <c r="ATL188" s="32"/>
      <c r="ATM188" s="32"/>
      <c r="ATN188" s="33"/>
      <c r="ATO188" s="34"/>
      <c r="ATP188" s="33"/>
      <c r="ATQ188" s="33"/>
      <c r="ATR188" s="39"/>
      <c r="ATS188" s="37"/>
      <c r="ATT188" s="32"/>
      <c r="ATU188" s="32"/>
      <c r="ATV188" s="32"/>
      <c r="ATW188" s="32"/>
      <c r="ATX188" s="32"/>
      <c r="ATY188" s="32"/>
      <c r="ATZ188" s="32"/>
      <c r="AUA188" s="32"/>
      <c r="AUB188" s="32"/>
      <c r="AUC188" s="32"/>
      <c r="AUD188" s="33"/>
      <c r="AUE188" s="34"/>
      <c r="AUF188" s="33"/>
      <c r="AUG188" s="33"/>
      <c r="AUH188" s="39"/>
      <c r="AUI188" s="37"/>
      <c r="AUJ188" s="32"/>
      <c r="AUK188" s="32"/>
      <c r="AUL188" s="32"/>
      <c r="AUM188" s="32"/>
      <c r="AUN188" s="32"/>
      <c r="AUO188" s="32"/>
      <c r="AUP188" s="32"/>
      <c r="AUQ188" s="32"/>
      <c r="AUR188" s="32"/>
      <c r="AUS188" s="32"/>
      <c r="AUT188" s="33"/>
      <c r="AUU188" s="34"/>
      <c r="AUV188" s="33"/>
      <c r="AUW188" s="33"/>
      <c r="AUX188" s="39"/>
      <c r="AUY188" s="37"/>
      <c r="AUZ188" s="32"/>
      <c r="AVA188" s="32"/>
      <c r="AVB188" s="32"/>
      <c r="AVC188" s="32"/>
      <c r="AVD188" s="32"/>
      <c r="AVE188" s="32"/>
      <c r="AVF188" s="32"/>
      <c r="AVG188" s="32"/>
      <c r="AVH188" s="32"/>
      <c r="AVI188" s="32"/>
      <c r="AVJ188" s="33"/>
      <c r="AVK188" s="34"/>
      <c r="AVL188" s="33"/>
      <c r="AVM188" s="33"/>
      <c r="AVN188" s="39"/>
      <c r="AVO188" s="37"/>
      <c r="AVP188" s="32"/>
      <c r="AVQ188" s="32"/>
      <c r="AVR188" s="32"/>
      <c r="AVS188" s="32"/>
      <c r="AVT188" s="32"/>
      <c r="AVU188" s="32"/>
      <c r="AVV188" s="32"/>
      <c r="AVW188" s="32"/>
      <c r="AVX188" s="32"/>
      <c r="AVY188" s="32"/>
      <c r="AVZ188" s="33"/>
      <c r="AWA188" s="34"/>
      <c r="AWB188" s="33"/>
      <c r="AWC188" s="33"/>
      <c r="AWD188" s="39"/>
      <c r="AWE188" s="37"/>
      <c r="AWF188" s="32"/>
      <c r="AWG188" s="32"/>
      <c r="AWH188" s="32"/>
      <c r="AWI188" s="32"/>
      <c r="AWJ188" s="32"/>
      <c r="AWK188" s="32"/>
      <c r="AWL188" s="32"/>
      <c r="AWM188" s="32"/>
      <c r="AWN188" s="32"/>
      <c r="AWO188" s="32"/>
      <c r="AWP188" s="33"/>
      <c r="AWQ188" s="34"/>
      <c r="AWR188" s="33"/>
      <c r="AWS188" s="33"/>
      <c r="AWT188" s="39"/>
      <c r="AWU188" s="37"/>
      <c r="AWV188" s="32"/>
      <c r="AWW188" s="32"/>
      <c r="AWX188" s="32"/>
      <c r="AWY188" s="32"/>
      <c r="AWZ188" s="32"/>
      <c r="AXA188" s="32"/>
      <c r="AXB188" s="32"/>
      <c r="AXC188" s="32"/>
      <c r="AXD188" s="32"/>
      <c r="AXE188" s="32"/>
      <c r="AXF188" s="33"/>
      <c r="AXG188" s="34"/>
      <c r="AXH188" s="33"/>
      <c r="AXI188" s="33"/>
      <c r="AXJ188" s="39"/>
      <c r="AXK188" s="37"/>
      <c r="AXL188" s="32"/>
      <c r="AXM188" s="32"/>
      <c r="AXN188" s="32"/>
      <c r="AXO188" s="32"/>
      <c r="AXP188" s="32"/>
      <c r="AXQ188" s="32"/>
      <c r="AXR188" s="32"/>
      <c r="AXS188" s="32"/>
      <c r="AXT188" s="32"/>
      <c r="AXU188" s="32"/>
      <c r="AXV188" s="33"/>
      <c r="AXW188" s="34"/>
      <c r="AXX188" s="33"/>
      <c r="AXY188" s="33"/>
      <c r="AXZ188" s="39"/>
      <c r="AYA188" s="37"/>
      <c r="AYB188" s="32"/>
      <c r="AYC188" s="32"/>
      <c r="AYD188" s="32"/>
      <c r="AYE188" s="32"/>
      <c r="AYF188" s="32"/>
      <c r="AYG188" s="32"/>
      <c r="AYH188" s="32"/>
      <c r="AYI188" s="32"/>
      <c r="AYJ188" s="32"/>
      <c r="AYK188" s="32"/>
      <c r="AYL188" s="33"/>
      <c r="AYM188" s="34"/>
      <c r="AYN188" s="33"/>
      <c r="AYO188" s="33"/>
      <c r="AYP188" s="39"/>
      <c r="AYQ188" s="37"/>
      <c r="AYR188" s="32"/>
      <c r="AYS188" s="32"/>
      <c r="AYT188" s="32"/>
      <c r="AYU188" s="32"/>
      <c r="AYV188" s="32"/>
      <c r="AYW188" s="32"/>
      <c r="AYX188" s="32"/>
      <c r="AYY188" s="32"/>
      <c r="AYZ188" s="32"/>
      <c r="AZA188" s="32"/>
      <c r="AZB188" s="33"/>
      <c r="AZC188" s="34"/>
      <c r="AZD188" s="33"/>
      <c r="AZE188" s="33"/>
      <c r="AZF188" s="39"/>
      <c r="AZG188" s="37"/>
      <c r="AZH188" s="32"/>
      <c r="AZI188" s="32"/>
      <c r="AZJ188" s="32"/>
      <c r="AZK188" s="32"/>
      <c r="AZL188" s="32"/>
      <c r="AZM188" s="32"/>
      <c r="AZN188" s="32"/>
      <c r="AZO188" s="32"/>
      <c r="AZP188" s="32"/>
      <c r="AZQ188" s="32"/>
      <c r="AZR188" s="33"/>
      <c r="AZS188" s="34"/>
      <c r="AZT188" s="33"/>
      <c r="AZU188" s="33"/>
      <c r="AZV188" s="39"/>
      <c r="AZW188" s="37"/>
      <c r="AZX188" s="32"/>
      <c r="AZY188" s="32"/>
      <c r="AZZ188" s="32"/>
      <c r="BAA188" s="32"/>
      <c r="BAB188" s="32"/>
      <c r="BAC188" s="32"/>
      <c r="BAD188" s="32"/>
      <c r="BAE188" s="32"/>
      <c r="BAF188" s="32"/>
      <c r="BAG188" s="32"/>
      <c r="BAH188" s="33"/>
      <c r="BAI188" s="34"/>
      <c r="BAJ188" s="33"/>
      <c r="BAK188" s="33"/>
      <c r="BAL188" s="39"/>
      <c r="BAM188" s="37"/>
      <c r="BAN188" s="32"/>
      <c r="BAO188" s="32"/>
      <c r="BAP188" s="32"/>
      <c r="BAQ188" s="32"/>
      <c r="BAR188" s="32"/>
      <c r="BAS188" s="32"/>
      <c r="BAT188" s="32"/>
      <c r="BAU188" s="32"/>
      <c r="BAV188" s="32"/>
      <c r="BAW188" s="32"/>
      <c r="BAX188" s="33"/>
      <c r="BAY188" s="34"/>
      <c r="BAZ188" s="33"/>
      <c r="BBA188" s="33"/>
      <c r="BBB188" s="39"/>
      <c r="BBC188" s="37"/>
      <c r="BBD188" s="32"/>
      <c r="BBE188" s="32"/>
      <c r="BBF188" s="32"/>
      <c r="BBG188" s="32"/>
      <c r="BBH188" s="32"/>
      <c r="BBI188" s="32"/>
      <c r="BBJ188" s="32"/>
      <c r="BBK188" s="32"/>
      <c r="BBL188" s="32"/>
      <c r="BBM188" s="32"/>
      <c r="BBN188" s="33"/>
      <c r="BBO188" s="34"/>
      <c r="BBP188" s="33"/>
      <c r="BBQ188" s="33"/>
      <c r="BBR188" s="39"/>
      <c r="BBS188" s="37"/>
      <c r="BBT188" s="32"/>
      <c r="BBU188" s="32"/>
      <c r="BBV188" s="32"/>
      <c r="BBW188" s="32"/>
      <c r="BBX188" s="32"/>
      <c r="BBY188" s="32"/>
      <c r="BBZ188" s="32"/>
      <c r="BCA188" s="32"/>
      <c r="BCB188" s="32"/>
      <c r="BCC188" s="32"/>
      <c r="BCD188" s="33"/>
      <c r="BCE188" s="34"/>
      <c r="BCF188" s="33"/>
      <c r="BCG188" s="33"/>
      <c r="BCH188" s="39"/>
      <c r="BCI188" s="37"/>
      <c r="BCJ188" s="32"/>
      <c r="BCK188" s="32"/>
      <c r="BCL188" s="32"/>
      <c r="BCM188" s="32"/>
      <c r="BCN188" s="32"/>
      <c r="BCO188" s="32"/>
      <c r="BCP188" s="32"/>
      <c r="BCQ188" s="32"/>
      <c r="BCR188" s="32"/>
      <c r="BCS188" s="32"/>
      <c r="BCT188" s="33"/>
      <c r="BCU188" s="34"/>
      <c r="BCV188" s="33"/>
      <c r="BCW188" s="33"/>
      <c r="BCX188" s="39"/>
      <c r="BCY188" s="37"/>
      <c r="BCZ188" s="32"/>
      <c r="BDA188" s="32"/>
      <c r="BDB188" s="32"/>
      <c r="BDC188" s="32"/>
      <c r="BDD188" s="32"/>
      <c r="BDE188" s="32"/>
      <c r="BDF188" s="32"/>
      <c r="BDG188" s="32"/>
      <c r="BDH188" s="32"/>
      <c r="BDI188" s="32"/>
      <c r="BDJ188" s="33"/>
      <c r="BDK188" s="34"/>
      <c r="BDL188" s="33"/>
      <c r="BDM188" s="33"/>
      <c r="BDN188" s="39"/>
      <c r="BDO188" s="37"/>
      <c r="BDP188" s="32"/>
      <c r="BDQ188" s="32"/>
      <c r="BDR188" s="32"/>
      <c r="BDS188" s="32"/>
      <c r="BDT188" s="32"/>
      <c r="BDU188" s="32"/>
      <c r="BDV188" s="32"/>
      <c r="BDW188" s="32"/>
      <c r="BDX188" s="32"/>
      <c r="BDY188" s="32"/>
      <c r="BDZ188" s="33"/>
      <c r="BEA188" s="34"/>
      <c r="BEB188" s="33"/>
      <c r="BEC188" s="33"/>
      <c r="BED188" s="39"/>
      <c r="BEE188" s="37"/>
      <c r="BEF188" s="32"/>
      <c r="BEG188" s="32"/>
      <c r="BEH188" s="32"/>
      <c r="BEI188" s="32"/>
      <c r="BEJ188" s="32"/>
      <c r="BEK188" s="32"/>
      <c r="BEL188" s="32"/>
      <c r="BEM188" s="32"/>
      <c r="BEN188" s="32"/>
      <c r="BEO188" s="32"/>
      <c r="BEP188" s="33"/>
      <c r="BEQ188" s="34"/>
      <c r="BER188" s="33"/>
      <c r="BES188" s="33"/>
      <c r="BET188" s="39"/>
      <c r="BEU188" s="37"/>
      <c r="BEV188" s="32"/>
      <c r="BEW188" s="32"/>
      <c r="BEX188" s="32"/>
      <c r="BEY188" s="32"/>
      <c r="BEZ188" s="32"/>
      <c r="BFA188" s="32"/>
      <c r="BFB188" s="32"/>
      <c r="BFC188" s="32"/>
      <c r="BFD188" s="32"/>
      <c r="BFE188" s="32"/>
      <c r="BFF188" s="33"/>
      <c r="BFG188" s="34"/>
      <c r="BFH188" s="33"/>
      <c r="BFI188" s="33"/>
      <c r="BFJ188" s="39"/>
      <c r="BFK188" s="37"/>
      <c r="BFL188" s="32"/>
      <c r="BFM188" s="32"/>
      <c r="BFN188" s="32"/>
      <c r="BFO188" s="32"/>
      <c r="BFP188" s="32"/>
      <c r="BFQ188" s="32"/>
      <c r="BFR188" s="32"/>
      <c r="BFS188" s="32"/>
      <c r="BFT188" s="32"/>
      <c r="BFU188" s="32"/>
      <c r="BFV188" s="33"/>
      <c r="BFW188" s="34"/>
      <c r="BFX188" s="33"/>
      <c r="BFY188" s="33"/>
      <c r="BFZ188" s="39"/>
      <c r="BGA188" s="37"/>
      <c r="BGB188" s="32"/>
      <c r="BGC188" s="32"/>
      <c r="BGD188" s="32"/>
      <c r="BGE188" s="32"/>
      <c r="BGF188" s="32"/>
      <c r="BGG188" s="32"/>
      <c r="BGH188" s="32"/>
      <c r="BGI188" s="32"/>
      <c r="BGJ188" s="32"/>
      <c r="BGK188" s="32"/>
      <c r="BGL188" s="33"/>
      <c r="BGM188" s="34"/>
      <c r="BGN188" s="33"/>
      <c r="BGO188" s="33"/>
      <c r="BGP188" s="39"/>
      <c r="BGQ188" s="37"/>
      <c r="BGR188" s="32"/>
      <c r="BGS188" s="32"/>
      <c r="BGT188" s="32"/>
      <c r="BGU188" s="32"/>
      <c r="BGV188" s="32"/>
      <c r="BGW188" s="32"/>
      <c r="BGX188" s="32"/>
      <c r="BGY188" s="32"/>
      <c r="BGZ188" s="32"/>
      <c r="BHA188" s="32"/>
      <c r="BHB188" s="33"/>
      <c r="BHC188" s="34"/>
      <c r="BHD188" s="33"/>
      <c r="BHE188" s="33"/>
      <c r="BHF188" s="39"/>
      <c r="BHG188" s="37"/>
      <c r="BHH188" s="32"/>
      <c r="BHI188" s="32"/>
      <c r="BHJ188" s="32"/>
      <c r="BHK188" s="32"/>
      <c r="BHL188" s="32"/>
      <c r="BHM188" s="32"/>
      <c r="BHN188" s="32"/>
      <c r="BHO188" s="32"/>
      <c r="BHP188" s="32"/>
      <c r="BHQ188" s="32"/>
      <c r="BHR188" s="33"/>
      <c r="BHS188" s="34"/>
      <c r="BHT188" s="33"/>
      <c r="BHU188" s="33"/>
      <c r="BHV188" s="39"/>
      <c r="BHW188" s="37"/>
      <c r="BHX188" s="32"/>
      <c r="BHY188" s="32"/>
      <c r="BHZ188" s="32"/>
      <c r="BIA188" s="32"/>
      <c r="BIB188" s="32"/>
      <c r="BIC188" s="32"/>
      <c r="BID188" s="32"/>
      <c r="BIE188" s="32"/>
      <c r="BIF188" s="32"/>
      <c r="BIG188" s="32"/>
      <c r="BIH188" s="33"/>
      <c r="BII188" s="34"/>
      <c r="BIJ188" s="33"/>
      <c r="BIK188" s="33"/>
      <c r="BIL188" s="39"/>
      <c r="BIM188" s="37"/>
      <c r="BIN188" s="32"/>
      <c r="BIO188" s="32"/>
      <c r="BIP188" s="32"/>
      <c r="BIQ188" s="32"/>
      <c r="BIR188" s="32"/>
      <c r="BIS188" s="32"/>
      <c r="BIT188" s="32"/>
      <c r="BIU188" s="32"/>
      <c r="BIV188" s="32"/>
      <c r="BIW188" s="32"/>
      <c r="BIX188" s="33"/>
      <c r="BIY188" s="34"/>
      <c r="BIZ188" s="33"/>
      <c r="BJA188" s="33"/>
      <c r="BJB188" s="39"/>
      <c r="BJC188" s="37"/>
      <c r="BJD188" s="32"/>
      <c r="BJE188" s="32"/>
      <c r="BJF188" s="32"/>
      <c r="BJG188" s="32"/>
      <c r="BJH188" s="32"/>
      <c r="BJI188" s="32"/>
      <c r="BJJ188" s="32"/>
      <c r="BJK188" s="32"/>
      <c r="BJL188" s="32"/>
      <c r="BJM188" s="32"/>
      <c r="BJN188" s="33"/>
      <c r="BJO188" s="34"/>
      <c r="BJP188" s="33"/>
      <c r="BJQ188" s="33"/>
      <c r="BJR188" s="39"/>
      <c r="BJS188" s="37"/>
      <c r="BJT188" s="32"/>
      <c r="BJU188" s="32"/>
      <c r="BJV188" s="32"/>
      <c r="BJW188" s="32"/>
      <c r="BJX188" s="32"/>
      <c r="BJY188" s="32"/>
      <c r="BJZ188" s="32"/>
      <c r="BKA188" s="32"/>
      <c r="BKB188" s="32"/>
      <c r="BKC188" s="32"/>
      <c r="BKD188" s="33"/>
      <c r="BKE188" s="34"/>
      <c r="BKF188" s="33"/>
      <c r="BKG188" s="33"/>
      <c r="BKH188" s="39"/>
      <c r="BKI188" s="37"/>
      <c r="BKJ188" s="32"/>
      <c r="BKK188" s="32"/>
      <c r="BKL188" s="32"/>
      <c r="BKM188" s="32"/>
      <c r="BKN188" s="32"/>
      <c r="BKO188" s="32"/>
      <c r="BKP188" s="32"/>
      <c r="BKQ188" s="32"/>
      <c r="BKR188" s="32"/>
      <c r="BKS188" s="32"/>
      <c r="BKT188" s="33"/>
      <c r="BKU188" s="34"/>
      <c r="BKV188" s="33"/>
      <c r="BKW188" s="33"/>
      <c r="BKX188" s="39"/>
      <c r="BKY188" s="37"/>
      <c r="BKZ188" s="32"/>
      <c r="BLA188" s="32"/>
      <c r="BLB188" s="32"/>
      <c r="BLC188" s="32"/>
      <c r="BLD188" s="32"/>
      <c r="BLE188" s="32"/>
      <c r="BLF188" s="32"/>
      <c r="BLG188" s="32"/>
      <c r="BLH188" s="32"/>
      <c r="BLI188" s="32"/>
      <c r="BLJ188" s="33"/>
      <c r="BLK188" s="34"/>
      <c r="BLL188" s="33"/>
      <c r="BLM188" s="33"/>
      <c r="BLN188" s="39"/>
      <c r="BLO188" s="37"/>
      <c r="BLP188" s="32"/>
      <c r="BLQ188" s="32"/>
      <c r="BLR188" s="32"/>
      <c r="BLS188" s="32"/>
      <c r="BLT188" s="32"/>
      <c r="BLU188" s="32"/>
      <c r="BLV188" s="32"/>
      <c r="BLW188" s="32"/>
      <c r="BLX188" s="32"/>
      <c r="BLY188" s="32"/>
      <c r="BLZ188" s="33"/>
      <c r="BMA188" s="34"/>
      <c r="BMB188" s="33"/>
      <c r="BMC188" s="33"/>
      <c r="BMD188" s="39"/>
      <c r="BME188" s="37"/>
      <c r="BMF188" s="32"/>
      <c r="BMG188" s="32"/>
      <c r="BMH188" s="32"/>
      <c r="BMI188" s="32"/>
      <c r="BMJ188" s="32"/>
      <c r="BMK188" s="32"/>
      <c r="BML188" s="32"/>
      <c r="BMM188" s="32"/>
      <c r="BMN188" s="32"/>
      <c r="BMO188" s="32"/>
      <c r="BMP188" s="33"/>
      <c r="BMQ188" s="34"/>
      <c r="BMR188" s="33"/>
      <c r="BMS188" s="33"/>
      <c r="BMT188" s="39"/>
      <c r="BMU188" s="37"/>
      <c r="BMV188" s="32"/>
      <c r="BMW188" s="32"/>
      <c r="BMX188" s="32"/>
      <c r="BMY188" s="32"/>
      <c r="BMZ188" s="32"/>
      <c r="BNA188" s="32"/>
      <c r="BNB188" s="32"/>
      <c r="BNC188" s="32"/>
      <c r="BND188" s="32"/>
      <c r="BNE188" s="32"/>
      <c r="BNF188" s="33"/>
      <c r="BNG188" s="34"/>
      <c r="BNH188" s="33"/>
      <c r="BNI188" s="33"/>
      <c r="BNJ188" s="39"/>
      <c r="BNK188" s="37"/>
      <c r="BNL188" s="32"/>
      <c r="BNM188" s="32"/>
      <c r="BNN188" s="32"/>
      <c r="BNO188" s="32"/>
      <c r="BNP188" s="32"/>
      <c r="BNQ188" s="32"/>
      <c r="BNR188" s="32"/>
      <c r="BNS188" s="32"/>
      <c r="BNT188" s="32"/>
      <c r="BNU188" s="32"/>
      <c r="BNV188" s="33"/>
      <c r="BNW188" s="34"/>
      <c r="BNX188" s="33"/>
      <c r="BNY188" s="33"/>
      <c r="BNZ188" s="39"/>
      <c r="BOA188" s="37"/>
      <c r="BOB188" s="32"/>
      <c r="BOC188" s="32"/>
      <c r="BOD188" s="32"/>
      <c r="BOE188" s="32"/>
      <c r="BOF188" s="32"/>
      <c r="BOG188" s="32"/>
      <c r="BOH188" s="32"/>
      <c r="BOI188" s="32"/>
      <c r="BOJ188" s="32"/>
      <c r="BOK188" s="32"/>
      <c r="BOL188" s="33"/>
      <c r="BOM188" s="34"/>
      <c r="BON188" s="33"/>
      <c r="BOO188" s="33"/>
      <c r="BOP188" s="39"/>
      <c r="BOQ188" s="37"/>
      <c r="BOR188" s="32"/>
      <c r="BOS188" s="32"/>
      <c r="BOT188" s="32"/>
      <c r="BOU188" s="32"/>
      <c r="BOV188" s="32"/>
      <c r="BOW188" s="32"/>
      <c r="BOX188" s="32"/>
      <c r="BOY188" s="32"/>
      <c r="BOZ188" s="32"/>
      <c r="BPA188" s="32"/>
      <c r="BPB188" s="33"/>
      <c r="BPC188" s="34"/>
      <c r="BPD188" s="33"/>
      <c r="BPE188" s="33"/>
      <c r="BPF188" s="39"/>
      <c r="BPG188" s="37"/>
      <c r="BPH188" s="32"/>
      <c r="BPI188" s="32"/>
      <c r="BPJ188" s="32"/>
      <c r="BPK188" s="32"/>
      <c r="BPL188" s="32"/>
      <c r="BPM188" s="32"/>
      <c r="BPN188" s="32"/>
      <c r="BPO188" s="32"/>
      <c r="BPP188" s="32"/>
      <c r="BPQ188" s="32"/>
      <c r="BPR188" s="33"/>
      <c r="BPS188" s="34"/>
      <c r="BPT188" s="33"/>
      <c r="BPU188" s="33"/>
      <c r="BPV188" s="39"/>
      <c r="BPW188" s="37"/>
      <c r="BPX188" s="32"/>
      <c r="BPY188" s="32"/>
      <c r="BPZ188" s="32"/>
      <c r="BQA188" s="32"/>
      <c r="BQB188" s="32"/>
      <c r="BQC188" s="32"/>
      <c r="BQD188" s="32"/>
      <c r="BQE188" s="32"/>
      <c r="BQF188" s="32"/>
      <c r="BQG188" s="32"/>
      <c r="BQH188" s="33"/>
      <c r="BQI188" s="34"/>
      <c r="BQJ188" s="33"/>
      <c r="BQK188" s="33"/>
      <c r="BQL188" s="39"/>
      <c r="BQM188" s="37"/>
      <c r="BQN188" s="32"/>
      <c r="BQO188" s="32"/>
      <c r="BQP188" s="32"/>
      <c r="BQQ188" s="32"/>
      <c r="BQR188" s="32"/>
      <c r="BQS188" s="32"/>
      <c r="BQT188" s="32"/>
      <c r="BQU188" s="32"/>
      <c r="BQV188" s="32"/>
      <c r="BQW188" s="32"/>
      <c r="BQX188" s="33"/>
      <c r="BQY188" s="34"/>
      <c r="BQZ188" s="33"/>
      <c r="BRA188" s="33"/>
      <c r="BRB188" s="39"/>
      <c r="BRC188" s="37"/>
      <c r="BRD188" s="32"/>
      <c r="BRE188" s="32"/>
      <c r="BRF188" s="32"/>
      <c r="BRG188" s="32"/>
      <c r="BRH188" s="32"/>
      <c r="BRI188" s="32"/>
      <c r="BRJ188" s="32"/>
      <c r="BRK188" s="32"/>
      <c r="BRL188" s="32"/>
      <c r="BRM188" s="32"/>
      <c r="BRN188" s="33"/>
      <c r="BRO188" s="34"/>
      <c r="BRP188" s="33"/>
      <c r="BRQ188" s="33"/>
      <c r="BRR188" s="39"/>
      <c r="BRS188" s="37"/>
      <c r="BRT188" s="32"/>
      <c r="BRU188" s="32"/>
      <c r="BRV188" s="32"/>
      <c r="BRW188" s="32"/>
      <c r="BRX188" s="32"/>
      <c r="BRY188" s="32"/>
      <c r="BRZ188" s="32"/>
      <c r="BSA188" s="32"/>
      <c r="BSB188" s="32"/>
      <c r="BSC188" s="32"/>
      <c r="BSD188" s="33"/>
      <c r="BSE188" s="34"/>
      <c r="BSF188" s="33"/>
      <c r="BSG188" s="33"/>
      <c r="BSH188" s="39"/>
      <c r="BSI188" s="37"/>
      <c r="BSJ188" s="32"/>
      <c r="BSK188" s="32"/>
      <c r="BSL188" s="32"/>
      <c r="BSM188" s="32"/>
      <c r="BSN188" s="32"/>
      <c r="BSO188" s="32"/>
      <c r="BSP188" s="32"/>
      <c r="BSQ188" s="32"/>
      <c r="BSR188" s="32"/>
      <c r="BSS188" s="32"/>
      <c r="BST188" s="33"/>
      <c r="BSU188" s="34"/>
      <c r="BSV188" s="33"/>
      <c r="BSW188" s="33"/>
      <c r="BSX188" s="39"/>
      <c r="BSY188" s="37"/>
      <c r="BSZ188" s="32"/>
      <c r="BTA188" s="32"/>
      <c r="BTB188" s="32"/>
      <c r="BTC188" s="32"/>
      <c r="BTD188" s="32"/>
      <c r="BTE188" s="32"/>
      <c r="BTF188" s="32"/>
      <c r="BTG188" s="32"/>
      <c r="BTH188" s="32"/>
      <c r="BTI188" s="32"/>
      <c r="BTJ188" s="33"/>
      <c r="BTK188" s="34"/>
      <c r="BTL188" s="33"/>
      <c r="BTM188" s="33"/>
      <c r="BTN188" s="39"/>
      <c r="BTO188" s="37"/>
      <c r="BTP188" s="32"/>
      <c r="BTQ188" s="32"/>
      <c r="BTR188" s="32"/>
      <c r="BTS188" s="32"/>
      <c r="BTT188" s="32"/>
      <c r="BTU188" s="32"/>
      <c r="BTV188" s="32"/>
      <c r="BTW188" s="32"/>
      <c r="BTX188" s="32"/>
      <c r="BTY188" s="32"/>
      <c r="BTZ188" s="33"/>
      <c r="BUA188" s="34"/>
      <c r="BUB188" s="33"/>
      <c r="BUC188" s="33"/>
      <c r="BUD188" s="39"/>
      <c r="BUE188" s="37"/>
      <c r="BUF188" s="32"/>
      <c r="BUG188" s="32"/>
      <c r="BUH188" s="32"/>
      <c r="BUI188" s="32"/>
      <c r="BUJ188" s="32"/>
      <c r="BUK188" s="32"/>
      <c r="BUL188" s="32"/>
      <c r="BUM188" s="32"/>
      <c r="BUN188" s="32"/>
      <c r="BUO188" s="32"/>
      <c r="BUP188" s="33"/>
      <c r="BUQ188" s="34"/>
      <c r="BUR188" s="33"/>
      <c r="BUS188" s="33"/>
      <c r="BUT188" s="39"/>
      <c r="BUU188" s="37"/>
      <c r="BUV188" s="32"/>
      <c r="BUW188" s="32"/>
      <c r="BUX188" s="32"/>
      <c r="BUY188" s="32"/>
      <c r="BUZ188" s="32"/>
      <c r="BVA188" s="32"/>
      <c r="BVB188" s="32"/>
      <c r="BVC188" s="32"/>
      <c r="BVD188" s="32"/>
      <c r="BVE188" s="32"/>
      <c r="BVF188" s="33"/>
      <c r="BVG188" s="34"/>
      <c r="BVH188" s="33"/>
      <c r="BVI188" s="33"/>
      <c r="BVJ188" s="39"/>
      <c r="BVK188" s="37"/>
      <c r="BVL188" s="32"/>
      <c r="BVM188" s="32"/>
      <c r="BVN188" s="32"/>
      <c r="BVO188" s="32"/>
      <c r="BVP188" s="32"/>
      <c r="BVQ188" s="32"/>
      <c r="BVR188" s="32"/>
      <c r="BVS188" s="32"/>
      <c r="BVT188" s="32"/>
      <c r="BVU188" s="32"/>
      <c r="BVV188" s="33"/>
      <c r="BVW188" s="34"/>
      <c r="BVX188" s="33"/>
      <c r="BVY188" s="33"/>
      <c r="BVZ188" s="39"/>
      <c r="BWA188" s="37"/>
      <c r="BWB188" s="32"/>
      <c r="BWC188" s="32"/>
      <c r="BWD188" s="32"/>
      <c r="BWE188" s="32"/>
      <c r="BWF188" s="32"/>
      <c r="BWG188" s="32"/>
      <c r="BWH188" s="32"/>
      <c r="BWI188" s="32"/>
      <c r="BWJ188" s="32"/>
      <c r="BWK188" s="32"/>
      <c r="BWL188" s="33"/>
      <c r="BWM188" s="34"/>
      <c r="BWN188" s="33"/>
      <c r="BWO188" s="33"/>
      <c r="BWP188" s="39"/>
      <c r="BWQ188" s="37"/>
      <c r="BWR188" s="32"/>
      <c r="BWS188" s="32"/>
      <c r="BWT188" s="32"/>
      <c r="BWU188" s="32"/>
      <c r="BWV188" s="32"/>
      <c r="BWW188" s="32"/>
      <c r="BWX188" s="32"/>
      <c r="BWY188" s="32"/>
      <c r="BWZ188" s="32"/>
      <c r="BXA188" s="32"/>
      <c r="BXB188" s="33"/>
      <c r="BXC188" s="34"/>
      <c r="BXD188" s="33"/>
      <c r="BXE188" s="33"/>
      <c r="BXF188" s="39"/>
      <c r="BXG188" s="37"/>
      <c r="BXH188" s="32"/>
      <c r="BXI188" s="32"/>
      <c r="BXJ188" s="32"/>
      <c r="BXK188" s="32"/>
      <c r="BXL188" s="32"/>
      <c r="BXM188" s="32"/>
      <c r="BXN188" s="32"/>
      <c r="BXO188" s="32"/>
      <c r="BXP188" s="32"/>
      <c r="BXQ188" s="32"/>
      <c r="BXR188" s="33"/>
      <c r="BXS188" s="34"/>
      <c r="BXT188" s="33"/>
      <c r="BXU188" s="33"/>
      <c r="BXV188" s="39"/>
      <c r="BXW188" s="37"/>
      <c r="BXX188" s="32"/>
      <c r="BXY188" s="32"/>
      <c r="BXZ188" s="32"/>
      <c r="BYA188" s="32"/>
      <c r="BYB188" s="32"/>
      <c r="BYC188" s="32"/>
      <c r="BYD188" s="32"/>
      <c r="BYE188" s="32"/>
      <c r="BYF188" s="32"/>
      <c r="BYG188" s="32"/>
      <c r="BYH188" s="33"/>
      <c r="BYI188" s="34"/>
      <c r="BYJ188" s="33"/>
      <c r="BYK188" s="33"/>
      <c r="BYL188" s="39"/>
      <c r="BYM188" s="37"/>
      <c r="BYN188" s="32"/>
      <c r="BYO188" s="32"/>
      <c r="BYP188" s="32"/>
      <c r="BYQ188" s="32"/>
      <c r="BYR188" s="32"/>
      <c r="BYS188" s="32"/>
      <c r="BYT188" s="32"/>
      <c r="BYU188" s="32"/>
      <c r="BYV188" s="32"/>
      <c r="BYW188" s="32"/>
      <c r="BYX188" s="33"/>
      <c r="BYY188" s="34"/>
      <c r="BYZ188" s="33"/>
      <c r="BZA188" s="33"/>
      <c r="BZB188" s="39"/>
      <c r="BZC188" s="37"/>
      <c r="BZD188" s="32"/>
      <c r="BZE188" s="32"/>
      <c r="BZF188" s="32"/>
      <c r="BZG188" s="32"/>
      <c r="BZH188" s="32"/>
      <c r="BZI188" s="32"/>
      <c r="BZJ188" s="32"/>
      <c r="BZK188" s="32"/>
      <c r="BZL188" s="32"/>
      <c r="BZM188" s="32"/>
      <c r="BZN188" s="33"/>
      <c r="BZO188" s="34"/>
      <c r="BZP188" s="33"/>
      <c r="BZQ188" s="33"/>
      <c r="BZR188" s="39"/>
      <c r="BZS188" s="37"/>
      <c r="BZT188" s="32"/>
      <c r="BZU188" s="32"/>
      <c r="BZV188" s="32"/>
      <c r="BZW188" s="32"/>
      <c r="BZX188" s="32"/>
      <c r="BZY188" s="32"/>
      <c r="BZZ188" s="32"/>
      <c r="CAA188" s="32"/>
      <c r="CAB188" s="32"/>
      <c r="CAC188" s="32"/>
      <c r="CAD188" s="33"/>
      <c r="CAE188" s="34"/>
      <c r="CAF188" s="33"/>
      <c r="CAG188" s="33"/>
      <c r="CAH188" s="39"/>
      <c r="CAI188" s="37"/>
      <c r="CAJ188" s="32"/>
      <c r="CAK188" s="32"/>
      <c r="CAL188" s="32"/>
      <c r="CAM188" s="32"/>
      <c r="CAN188" s="32"/>
      <c r="CAO188" s="32"/>
      <c r="CAP188" s="32"/>
      <c r="CAQ188" s="32"/>
      <c r="CAR188" s="32"/>
      <c r="CAS188" s="32"/>
      <c r="CAT188" s="33"/>
      <c r="CAU188" s="34"/>
      <c r="CAV188" s="33"/>
      <c r="CAW188" s="33"/>
      <c r="CAX188" s="39"/>
      <c r="CAY188" s="37"/>
      <c r="CAZ188" s="32"/>
      <c r="CBA188" s="32"/>
      <c r="CBB188" s="32"/>
      <c r="CBC188" s="32"/>
      <c r="CBD188" s="32"/>
      <c r="CBE188" s="32"/>
      <c r="CBF188" s="32"/>
      <c r="CBG188" s="32"/>
      <c r="CBH188" s="32"/>
      <c r="CBI188" s="32"/>
      <c r="CBJ188" s="33"/>
      <c r="CBK188" s="34"/>
      <c r="CBL188" s="33"/>
      <c r="CBM188" s="33"/>
      <c r="CBN188" s="39"/>
      <c r="CBO188" s="37"/>
      <c r="CBP188" s="32"/>
      <c r="CBQ188" s="32"/>
      <c r="CBR188" s="32"/>
      <c r="CBS188" s="32"/>
      <c r="CBT188" s="32"/>
      <c r="CBU188" s="32"/>
      <c r="CBV188" s="32"/>
      <c r="CBW188" s="32"/>
      <c r="CBX188" s="32"/>
      <c r="CBY188" s="32"/>
      <c r="CBZ188" s="33"/>
      <c r="CCA188" s="34"/>
      <c r="CCB188" s="33"/>
      <c r="CCC188" s="33"/>
      <c r="CCD188" s="39"/>
      <c r="CCE188" s="37"/>
      <c r="CCF188" s="32"/>
      <c r="CCG188" s="32"/>
      <c r="CCH188" s="32"/>
      <c r="CCI188" s="32"/>
      <c r="CCJ188" s="32"/>
      <c r="CCK188" s="32"/>
      <c r="CCL188" s="32"/>
      <c r="CCM188" s="32"/>
      <c r="CCN188" s="32"/>
      <c r="CCO188" s="32"/>
      <c r="CCP188" s="33"/>
      <c r="CCQ188" s="34"/>
      <c r="CCR188" s="33"/>
      <c r="CCS188" s="33"/>
      <c r="CCT188" s="39"/>
      <c r="CCU188" s="37"/>
      <c r="CCV188" s="32"/>
      <c r="CCW188" s="32"/>
      <c r="CCX188" s="32"/>
      <c r="CCY188" s="32"/>
      <c r="CCZ188" s="32"/>
      <c r="CDA188" s="32"/>
      <c r="CDB188" s="32"/>
      <c r="CDC188" s="32"/>
      <c r="CDD188" s="32"/>
      <c r="CDE188" s="32"/>
      <c r="CDF188" s="33"/>
      <c r="CDG188" s="34"/>
      <c r="CDH188" s="33"/>
      <c r="CDI188" s="33"/>
      <c r="CDJ188" s="39"/>
      <c r="CDK188" s="37"/>
      <c r="CDL188" s="32"/>
      <c r="CDM188" s="32"/>
      <c r="CDN188" s="32"/>
      <c r="CDO188" s="32"/>
      <c r="CDP188" s="32"/>
      <c r="CDQ188" s="32"/>
      <c r="CDR188" s="32"/>
      <c r="CDS188" s="32"/>
      <c r="CDT188" s="32"/>
      <c r="CDU188" s="32"/>
      <c r="CDV188" s="33"/>
      <c r="CDW188" s="34"/>
      <c r="CDX188" s="33"/>
      <c r="CDY188" s="33"/>
      <c r="CDZ188" s="39"/>
      <c r="CEA188" s="37"/>
      <c r="CEB188" s="32"/>
      <c r="CEC188" s="32"/>
      <c r="CED188" s="32"/>
      <c r="CEE188" s="32"/>
      <c r="CEF188" s="32"/>
      <c r="CEG188" s="32"/>
      <c r="CEH188" s="32"/>
      <c r="CEI188" s="32"/>
      <c r="CEJ188" s="32"/>
      <c r="CEK188" s="32"/>
      <c r="CEL188" s="33"/>
      <c r="CEM188" s="34"/>
      <c r="CEN188" s="33"/>
      <c r="CEO188" s="33"/>
      <c r="CEP188" s="39"/>
      <c r="CEQ188" s="37"/>
      <c r="CER188" s="32"/>
      <c r="CES188" s="32"/>
      <c r="CET188" s="32"/>
      <c r="CEU188" s="32"/>
      <c r="CEV188" s="32"/>
      <c r="CEW188" s="32"/>
      <c r="CEX188" s="32"/>
      <c r="CEY188" s="32"/>
      <c r="CEZ188" s="32"/>
      <c r="CFA188" s="32"/>
      <c r="CFB188" s="33"/>
      <c r="CFC188" s="34"/>
      <c r="CFD188" s="33"/>
      <c r="CFE188" s="33"/>
      <c r="CFF188" s="39"/>
      <c r="CFG188" s="37"/>
      <c r="CFH188" s="32"/>
      <c r="CFI188" s="32"/>
      <c r="CFJ188" s="32"/>
      <c r="CFK188" s="32"/>
      <c r="CFL188" s="32"/>
      <c r="CFM188" s="32"/>
      <c r="CFN188" s="32"/>
      <c r="CFO188" s="32"/>
      <c r="CFP188" s="32"/>
      <c r="CFQ188" s="32"/>
      <c r="CFR188" s="33"/>
      <c r="CFS188" s="34"/>
      <c r="CFT188" s="33"/>
      <c r="CFU188" s="33"/>
      <c r="CFV188" s="39"/>
      <c r="CFW188" s="37"/>
      <c r="CFX188" s="32"/>
      <c r="CFY188" s="32"/>
      <c r="CFZ188" s="32"/>
      <c r="CGA188" s="32"/>
      <c r="CGB188" s="32"/>
      <c r="CGC188" s="32"/>
      <c r="CGD188" s="32"/>
      <c r="CGE188" s="32"/>
      <c r="CGF188" s="32"/>
      <c r="CGG188" s="32"/>
      <c r="CGH188" s="33"/>
      <c r="CGI188" s="34"/>
      <c r="CGJ188" s="33"/>
      <c r="CGK188" s="33"/>
      <c r="CGL188" s="39"/>
      <c r="CGM188" s="37"/>
      <c r="CGN188" s="32"/>
      <c r="CGO188" s="32"/>
      <c r="CGP188" s="32"/>
      <c r="CGQ188" s="32"/>
      <c r="CGR188" s="32"/>
      <c r="CGS188" s="32"/>
      <c r="CGT188" s="32"/>
      <c r="CGU188" s="32"/>
      <c r="CGV188" s="32"/>
      <c r="CGW188" s="32"/>
      <c r="CGX188" s="33"/>
      <c r="CGY188" s="34"/>
      <c r="CGZ188" s="33"/>
      <c r="CHA188" s="33"/>
      <c r="CHB188" s="39"/>
      <c r="CHC188" s="37"/>
      <c r="CHD188" s="32"/>
      <c r="CHE188" s="32"/>
      <c r="CHF188" s="32"/>
      <c r="CHG188" s="32"/>
      <c r="CHH188" s="32"/>
      <c r="CHI188" s="32"/>
      <c r="CHJ188" s="32"/>
      <c r="CHK188" s="32"/>
      <c r="CHL188" s="32"/>
      <c r="CHM188" s="32"/>
      <c r="CHN188" s="33"/>
      <c r="CHO188" s="34"/>
      <c r="CHP188" s="33"/>
      <c r="CHQ188" s="33"/>
      <c r="CHR188" s="39"/>
      <c r="CHS188" s="37"/>
      <c r="CHT188" s="32"/>
      <c r="CHU188" s="32"/>
      <c r="CHV188" s="32"/>
      <c r="CHW188" s="32"/>
      <c r="CHX188" s="32"/>
      <c r="CHY188" s="32"/>
      <c r="CHZ188" s="32"/>
      <c r="CIA188" s="32"/>
      <c r="CIB188" s="32"/>
      <c r="CIC188" s="32"/>
      <c r="CID188" s="33"/>
      <c r="CIE188" s="34"/>
      <c r="CIF188" s="33"/>
      <c r="CIG188" s="33"/>
      <c r="CIH188" s="39"/>
      <c r="CII188" s="37"/>
      <c r="CIJ188" s="32"/>
      <c r="CIK188" s="32"/>
      <c r="CIL188" s="32"/>
      <c r="CIM188" s="32"/>
      <c r="CIN188" s="32"/>
      <c r="CIO188" s="32"/>
      <c r="CIP188" s="32"/>
      <c r="CIQ188" s="32"/>
      <c r="CIR188" s="32"/>
      <c r="CIS188" s="32"/>
      <c r="CIT188" s="33"/>
      <c r="CIU188" s="34"/>
      <c r="CIV188" s="33"/>
      <c r="CIW188" s="33"/>
      <c r="CIX188" s="39"/>
      <c r="CIY188" s="37"/>
      <c r="CIZ188" s="32"/>
      <c r="CJA188" s="32"/>
      <c r="CJB188" s="32"/>
      <c r="CJC188" s="32"/>
      <c r="CJD188" s="32"/>
      <c r="CJE188" s="32"/>
      <c r="CJF188" s="32"/>
      <c r="CJG188" s="32"/>
      <c r="CJH188" s="32"/>
      <c r="CJI188" s="32"/>
      <c r="CJJ188" s="33"/>
      <c r="CJK188" s="34"/>
      <c r="CJL188" s="33"/>
      <c r="CJM188" s="33"/>
      <c r="CJN188" s="39"/>
      <c r="CJO188" s="37"/>
      <c r="CJP188" s="32"/>
      <c r="CJQ188" s="32"/>
      <c r="CJR188" s="32"/>
      <c r="CJS188" s="32"/>
      <c r="CJT188" s="32"/>
      <c r="CJU188" s="32"/>
      <c r="CJV188" s="32"/>
      <c r="CJW188" s="32"/>
      <c r="CJX188" s="32"/>
      <c r="CJY188" s="32"/>
      <c r="CJZ188" s="33"/>
      <c r="CKA188" s="34"/>
      <c r="CKB188" s="33"/>
      <c r="CKC188" s="33"/>
      <c r="CKD188" s="39"/>
      <c r="CKE188" s="37"/>
      <c r="CKF188" s="32"/>
      <c r="CKG188" s="32"/>
      <c r="CKH188" s="32"/>
      <c r="CKI188" s="32"/>
      <c r="CKJ188" s="32"/>
      <c r="CKK188" s="32"/>
      <c r="CKL188" s="32"/>
      <c r="CKM188" s="32"/>
      <c r="CKN188" s="32"/>
      <c r="CKO188" s="32"/>
      <c r="CKP188" s="33"/>
      <c r="CKQ188" s="34"/>
      <c r="CKR188" s="33"/>
      <c r="CKS188" s="33"/>
      <c r="CKT188" s="39"/>
      <c r="CKU188" s="37"/>
      <c r="CKV188" s="32"/>
      <c r="CKW188" s="32"/>
      <c r="CKX188" s="32"/>
      <c r="CKY188" s="32"/>
      <c r="CKZ188" s="32"/>
      <c r="CLA188" s="32"/>
      <c r="CLB188" s="32"/>
      <c r="CLC188" s="32"/>
      <c r="CLD188" s="32"/>
      <c r="CLE188" s="32"/>
      <c r="CLF188" s="33"/>
      <c r="CLG188" s="34"/>
      <c r="CLH188" s="33"/>
      <c r="CLI188" s="33"/>
      <c r="CLJ188" s="39"/>
      <c r="CLK188" s="37"/>
      <c r="CLL188" s="32"/>
      <c r="CLM188" s="32"/>
      <c r="CLN188" s="32"/>
      <c r="CLO188" s="32"/>
      <c r="CLP188" s="32"/>
      <c r="CLQ188" s="32"/>
      <c r="CLR188" s="32"/>
      <c r="CLS188" s="32"/>
      <c r="CLT188" s="32"/>
      <c r="CLU188" s="32"/>
      <c r="CLV188" s="33"/>
      <c r="CLW188" s="34"/>
      <c r="CLX188" s="33"/>
      <c r="CLY188" s="33"/>
      <c r="CLZ188" s="39"/>
      <c r="CMA188" s="37"/>
      <c r="CMB188" s="32"/>
      <c r="CMC188" s="32"/>
      <c r="CMD188" s="32"/>
      <c r="CME188" s="32"/>
      <c r="CMF188" s="32"/>
      <c r="CMG188" s="32"/>
      <c r="CMH188" s="32"/>
      <c r="CMI188" s="32"/>
      <c r="CMJ188" s="32"/>
      <c r="CMK188" s="32"/>
      <c r="CML188" s="33"/>
      <c r="CMM188" s="34"/>
      <c r="CMN188" s="33"/>
      <c r="CMO188" s="33"/>
      <c r="CMP188" s="39"/>
      <c r="CMQ188" s="37"/>
      <c r="CMR188" s="32"/>
      <c r="CMS188" s="32"/>
      <c r="CMT188" s="32"/>
      <c r="CMU188" s="32"/>
      <c r="CMV188" s="32"/>
      <c r="CMW188" s="32"/>
      <c r="CMX188" s="32"/>
      <c r="CMY188" s="32"/>
      <c r="CMZ188" s="32"/>
      <c r="CNA188" s="32"/>
      <c r="CNB188" s="33"/>
      <c r="CNC188" s="34"/>
      <c r="CND188" s="33"/>
      <c r="CNE188" s="33"/>
      <c r="CNF188" s="39"/>
      <c r="CNG188" s="37"/>
      <c r="CNH188" s="32"/>
      <c r="CNI188" s="32"/>
      <c r="CNJ188" s="32"/>
      <c r="CNK188" s="32"/>
      <c r="CNL188" s="32"/>
      <c r="CNM188" s="32"/>
      <c r="CNN188" s="32"/>
      <c r="CNO188" s="32"/>
      <c r="CNP188" s="32"/>
      <c r="CNQ188" s="32"/>
      <c r="CNR188" s="33"/>
      <c r="CNS188" s="34"/>
      <c r="CNT188" s="33"/>
      <c r="CNU188" s="33"/>
      <c r="CNV188" s="39"/>
      <c r="CNW188" s="37"/>
      <c r="CNX188" s="32"/>
      <c r="CNY188" s="32"/>
      <c r="CNZ188" s="32"/>
      <c r="COA188" s="32"/>
      <c r="COB188" s="32"/>
      <c r="COC188" s="32"/>
      <c r="COD188" s="32"/>
      <c r="COE188" s="32"/>
      <c r="COF188" s="32"/>
      <c r="COG188" s="32"/>
      <c r="COH188" s="33"/>
      <c r="COI188" s="34"/>
      <c r="COJ188" s="33"/>
      <c r="COK188" s="33"/>
      <c r="COL188" s="39"/>
      <c r="COM188" s="37"/>
      <c r="CON188" s="32"/>
      <c r="COO188" s="32"/>
      <c r="COP188" s="32"/>
      <c r="COQ188" s="32"/>
      <c r="COR188" s="32"/>
      <c r="COS188" s="32"/>
      <c r="COT188" s="32"/>
      <c r="COU188" s="32"/>
      <c r="COV188" s="32"/>
      <c r="COW188" s="32"/>
      <c r="COX188" s="33"/>
      <c r="COY188" s="34"/>
      <c r="COZ188" s="33"/>
      <c r="CPA188" s="33"/>
      <c r="CPB188" s="39"/>
      <c r="CPC188" s="37"/>
      <c r="CPD188" s="32"/>
      <c r="CPE188" s="32"/>
      <c r="CPF188" s="32"/>
      <c r="CPG188" s="32"/>
      <c r="CPH188" s="32"/>
      <c r="CPI188" s="32"/>
      <c r="CPJ188" s="32"/>
      <c r="CPK188" s="32"/>
      <c r="CPL188" s="32"/>
      <c r="CPM188" s="32"/>
      <c r="CPN188" s="33"/>
      <c r="CPO188" s="34"/>
      <c r="CPP188" s="33"/>
      <c r="CPQ188" s="33"/>
      <c r="CPR188" s="39"/>
      <c r="CPS188" s="37"/>
      <c r="CPT188" s="32"/>
      <c r="CPU188" s="32"/>
      <c r="CPV188" s="32"/>
      <c r="CPW188" s="32"/>
      <c r="CPX188" s="32"/>
      <c r="CPY188" s="32"/>
      <c r="CPZ188" s="32"/>
      <c r="CQA188" s="32"/>
      <c r="CQB188" s="32"/>
      <c r="CQC188" s="32"/>
      <c r="CQD188" s="33"/>
      <c r="CQE188" s="34"/>
      <c r="CQF188" s="33"/>
      <c r="CQG188" s="33"/>
      <c r="CQH188" s="39"/>
      <c r="CQI188" s="37"/>
      <c r="CQJ188" s="32"/>
      <c r="CQK188" s="32"/>
      <c r="CQL188" s="32"/>
      <c r="CQM188" s="32"/>
      <c r="CQN188" s="32"/>
      <c r="CQO188" s="32"/>
      <c r="CQP188" s="32"/>
      <c r="CQQ188" s="32"/>
      <c r="CQR188" s="32"/>
      <c r="CQS188" s="32"/>
      <c r="CQT188" s="33"/>
      <c r="CQU188" s="34"/>
      <c r="CQV188" s="33"/>
      <c r="CQW188" s="33"/>
      <c r="CQX188" s="39"/>
      <c r="CQY188" s="37"/>
      <c r="CQZ188" s="32"/>
      <c r="CRA188" s="32"/>
      <c r="CRB188" s="32"/>
      <c r="CRC188" s="32"/>
      <c r="CRD188" s="32"/>
      <c r="CRE188" s="32"/>
      <c r="CRF188" s="32"/>
      <c r="CRG188" s="32"/>
      <c r="CRH188" s="32"/>
      <c r="CRI188" s="32"/>
      <c r="CRJ188" s="33"/>
      <c r="CRK188" s="34"/>
      <c r="CRL188" s="33"/>
      <c r="CRM188" s="33"/>
      <c r="CRN188" s="39"/>
      <c r="CRO188" s="37"/>
      <c r="CRP188" s="32"/>
      <c r="CRQ188" s="32"/>
      <c r="CRR188" s="32"/>
      <c r="CRS188" s="32"/>
      <c r="CRT188" s="32"/>
      <c r="CRU188" s="32"/>
      <c r="CRV188" s="32"/>
      <c r="CRW188" s="32"/>
      <c r="CRX188" s="32"/>
      <c r="CRY188" s="32"/>
      <c r="CRZ188" s="33"/>
      <c r="CSA188" s="34"/>
      <c r="CSB188" s="33"/>
      <c r="CSC188" s="33"/>
      <c r="CSD188" s="39"/>
      <c r="CSE188" s="37"/>
      <c r="CSF188" s="32"/>
      <c r="CSG188" s="32"/>
      <c r="CSH188" s="32"/>
      <c r="CSI188" s="32"/>
      <c r="CSJ188" s="32"/>
      <c r="CSK188" s="32"/>
      <c r="CSL188" s="32"/>
      <c r="CSM188" s="32"/>
      <c r="CSN188" s="32"/>
      <c r="CSO188" s="32"/>
      <c r="CSP188" s="33"/>
      <c r="CSQ188" s="34"/>
      <c r="CSR188" s="33"/>
      <c r="CSS188" s="33"/>
      <c r="CST188" s="39"/>
      <c r="CSU188" s="37"/>
      <c r="CSV188" s="32"/>
      <c r="CSW188" s="32"/>
      <c r="CSX188" s="32"/>
      <c r="CSY188" s="32"/>
      <c r="CSZ188" s="32"/>
      <c r="CTA188" s="32"/>
      <c r="CTB188" s="32"/>
      <c r="CTC188" s="32"/>
      <c r="CTD188" s="32"/>
      <c r="CTE188" s="32"/>
      <c r="CTF188" s="33"/>
      <c r="CTG188" s="34"/>
      <c r="CTH188" s="33"/>
      <c r="CTI188" s="33"/>
      <c r="CTJ188" s="39"/>
      <c r="CTK188" s="37"/>
      <c r="CTL188" s="32"/>
      <c r="CTM188" s="32"/>
      <c r="CTN188" s="32"/>
      <c r="CTO188" s="32"/>
      <c r="CTP188" s="32"/>
      <c r="CTQ188" s="32"/>
      <c r="CTR188" s="32"/>
      <c r="CTS188" s="32"/>
      <c r="CTT188" s="32"/>
      <c r="CTU188" s="32"/>
      <c r="CTV188" s="33"/>
      <c r="CTW188" s="34"/>
      <c r="CTX188" s="33"/>
      <c r="CTY188" s="33"/>
      <c r="CTZ188" s="39"/>
      <c r="CUA188" s="37"/>
      <c r="CUB188" s="32"/>
      <c r="CUC188" s="32"/>
      <c r="CUD188" s="32"/>
      <c r="CUE188" s="32"/>
      <c r="CUF188" s="32"/>
      <c r="CUG188" s="32"/>
      <c r="CUH188" s="32"/>
      <c r="CUI188" s="32"/>
      <c r="CUJ188" s="32"/>
      <c r="CUK188" s="32"/>
      <c r="CUL188" s="33"/>
      <c r="CUM188" s="34"/>
      <c r="CUN188" s="33"/>
      <c r="CUO188" s="33"/>
      <c r="CUP188" s="39"/>
      <c r="CUQ188" s="37"/>
      <c r="CUR188" s="32"/>
      <c r="CUS188" s="32"/>
      <c r="CUT188" s="32"/>
      <c r="CUU188" s="32"/>
      <c r="CUV188" s="32"/>
      <c r="CUW188" s="32"/>
      <c r="CUX188" s="32"/>
      <c r="CUY188" s="32"/>
      <c r="CUZ188" s="32"/>
      <c r="CVA188" s="32"/>
      <c r="CVB188" s="33"/>
      <c r="CVC188" s="34"/>
      <c r="CVD188" s="33"/>
      <c r="CVE188" s="33"/>
      <c r="CVF188" s="39"/>
      <c r="CVG188" s="37"/>
      <c r="CVH188" s="32"/>
      <c r="CVI188" s="32"/>
      <c r="CVJ188" s="32"/>
      <c r="CVK188" s="32"/>
      <c r="CVL188" s="32"/>
      <c r="CVM188" s="32"/>
      <c r="CVN188" s="32"/>
      <c r="CVO188" s="32"/>
      <c r="CVP188" s="32"/>
      <c r="CVQ188" s="32"/>
      <c r="CVR188" s="33"/>
      <c r="CVS188" s="34"/>
      <c r="CVT188" s="33"/>
      <c r="CVU188" s="33"/>
      <c r="CVV188" s="39"/>
      <c r="CVW188" s="37"/>
      <c r="CVX188" s="32"/>
      <c r="CVY188" s="32"/>
      <c r="CVZ188" s="32"/>
      <c r="CWA188" s="32"/>
      <c r="CWB188" s="32"/>
      <c r="CWC188" s="32"/>
      <c r="CWD188" s="32"/>
      <c r="CWE188" s="32"/>
      <c r="CWF188" s="32"/>
      <c r="CWG188" s="32"/>
      <c r="CWH188" s="33"/>
      <c r="CWI188" s="34"/>
      <c r="CWJ188" s="33"/>
      <c r="CWK188" s="33"/>
      <c r="CWL188" s="39"/>
      <c r="CWM188" s="37"/>
      <c r="CWN188" s="32"/>
      <c r="CWO188" s="32"/>
      <c r="CWP188" s="32"/>
      <c r="CWQ188" s="32"/>
      <c r="CWR188" s="32"/>
      <c r="CWS188" s="32"/>
      <c r="CWT188" s="32"/>
      <c r="CWU188" s="32"/>
      <c r="CWV188" s="32"/>
      <c r="CWW188" s="32"/>
      <c r="CWX188" s="33"/>
      <c r="CWY188" s="34"/>
      <c r="CWZ188" s="33"/>
      <c r="CXA188" s="33"/>
      <c r="CXB188" s="39"/>
      <c r="CXC188" s="37"/>
      <c r="CXD188" s="32"/>
      <c r="CXE188" s="32"/>
      <c r="CXF188" s="32"/>
      <c r="CXG188" s="32"/>
      <c r="CXH188" s="32"/>
      <c r="CXI188" s="32"/>
      <c r="CXJ188" s="32"/>
      <c r="CXK188" s="32"/>
      <c r="CXL188" s="32"/>
      <c r="CXM188" s="32"/>
      <c r="CXN188" s="33"/>
      <c r="CXO188" s="34"/>
      <c r="CXP188" s="33"/>
      <c r="CXQ188" s="33"/>
      <c r="CXR188" s="39"/>
      <c r="CXS188" s="37"/>
      <c r="CXT188" s="32"/>
      <c r="CXU188" s="32"/>
      <c r="CXV188" s="32"/>
      <c r="CXW188" s="32"/>
      <c r="CXX188" s="32"/>
      <c r="CXY188" s="32"/>
      <c r="CXZ188" s="32"/>
      <c r="CYA188" s="32"/>
      <c r="CYB188" s="32"/>
      <c r="CYC188" s="32"/>
      <c r="CYD188" s="33"/>
      <c r="CYE188" s="34"/>
      <c r="CYF188" s="33"/>
      <c r="CYG188" s="33"/>
      <c r="CYH188" s="39"/>
      <c r="CYI188" s="37"/>
      <c r="CYJ188" s="32"/>
      <c r="CYK188" s="32"/>
      <c r="CYL188" s="32"/>
      <c r="CYM188" s="32"/>
      <c r="CYN188" s="32"/>
      <c r="CYO188" s="32"/>
      <c r="CYP188" s="32"/>
      <c r="CYQ188" s="32"/>
      <c r="CYR188" s="32"/>
      <c r="CYS188" s="32"/>
      <c r="CYT188" s="33"/>
      <c r="CYU188" s="34"/>
      <c r="CYV188" s="33"/>
      <c r="CYW188" s="33"/>
      <c r="CYX188" s="39"/>
      <c r="CYY188" s="37"/>
      <c r="CYZ188" s="32"/>
      <c r="CZA188" s="32"/>
      <c r="CZB188" s="32"/>
      <c r="CZC188" s="32"/>
      <c r="CZD188" s="32"/>
      <c r="CZE188" s="32"/>
      <c r="CZF188" s="32"/>
      <c r="CZG188" s="32"/>
      <c r="CZH188" s="32"/>
      <c r="CZI188" s="32"/>
      <c r="CZJ188" s="33"/>
      <c r="CZK188" s="34"/>
      <c r="CZL188" s="33"/>
      <c r="CZM188" s="33"/>
      <c r="CZN188" s="39"/>
      <c r="CZO188" s="37"/>
      <c r="CZP188" s="32"/>
      <c r="CZQ188" s="32"/>
      <c r="CZR188" s="32"/>
      <c r="CZS188" s="32"/>
      <c r="CZT188" s="32"/>
      <c r="CZU188" s="32"/>
      <c r="CZV188" s="32"/>
      <c r="CZW188" s="32"/>
      <c r="CZX188" s="32"/>
      <c r="CZY188" s="32"/>
      <c r="CZZ188" s="33"/>
      <c r="DAA188" s="34"/>
      <c r="DAB188" s="33"/>
      <c r="DAC188" s="33"/>
      <c r="DAD188" s="39"/>
      <c r="DAE188" s="37"/>
      <c r="DAF188" s="32"/>
      <c r="DAG188" s="32"/>
      <c r="DAH188" s="32"/>
      <c r="DAI188" s="32"/>
      <c r="DAJ188" s="32"/>
      <c r="DAK188" s="32"/>
      <c r="DAL188" s="32"/>
      <c r="DAM188" s="32"/>
      <c r="DAN188" s="32"/>
      <c r="DAO188" s="32"/>
      <c r="DAP188" s="33"/>
      <c r="DAQ188" s="34"/>
      <c r="DAR188" s="33"/>
      <c r="DAS188" s="33"/>
      <c r="DAT188" s="39"/>
      <c r="DAU188" s="37"/>
      <c r="DAV188" s="32"/>
      <c r="DAW188" s="32"/>
      <c r="DAX188" s="32"/>
      <c r="DAY188" s="32"/>
      <c r="DAZ188" s="32"/>
      <c r="DBA188" s="32"/>
      <c r="DBB188" s="32"/>
      <c r="DBC188" s="32"/>
      <c r="DBD188" s="32"/>
      <c r="DBE188" s="32"/>
      <c r="DBF188" s="33"/>
      <c r="DBG188" s="34"/>
      <c r="DBH188" s="33"/>
      <c r="DBI188" s="33"/>
      <c r="DBJ188" s="39"/>
      <c r="DBK188" s="37"/>
      <c r="DBL188" s="32"/>
      <c r="DBM188" s="32"/>
      <c r="DBN188" s="32"/>
      <c r="DBO188" s="32"/>
      <c r="DBP188" s="32"/>
      <c r="DBQ188" s="32"/>
      <c r="DBR188" s="32"/>
      <c r="DBS188" s="32"/>
      <c r="DBT188" s="32"/>
      <c r="DBU188" s="32"/>
      <c r="DBV188" s="33"/>
      <c r="DBW188" s="34"/>
      <c r="DBX188" s="33"/>
      <c r="DBY188" s="33"/>
      <c r="DBZ188" s="39"/>
      <c r="DCA188" s="37"/>
      <c r="DCB188" s="32"/>
      <c r="DCC188" s="32"/>
      <c r="DCD188" s="32"/>
      <c r="DCE188" s="32"/>
      <c r="DCF188" s="32"/>
      <c r="DCG188" s="32"/>
      <c r="DCH188" s="32"/>
      <c r="DCI188" s="32"/>
      <c r="DCJ188" s="32"/>
      <c r="DCK188" s="32"/>
      <c r="DCL188" s="33"/>
      <c r="DCM188" s="34"/>
      <c r="DCN188" s="33"/>
      <c r="DCO188" s="33"/>
      <c r="DCP188" s="39"/>
      <c r="DCQ188" s="37"/>
      <c r="DCR188" s="32"/>
      <c r="DCS188" s="32"/>
      <c r="DCT188" s="32"/>
      <c r="DCU188" s="32"/>
      <c r="DCV188" s="32"/>
      <c r="DCW188" s="32"/>
      <c r="DCX188" s="32"/>
      <c r="DCY188" s="32"/>
      <c r="DCZ188" s="32"/>
      <c r="DDA188" s="32"/>
      <c r="DDB188" s="33"/>
      <c r="DDC188" s="34"/>
      <c r="DDD188" s="33"/>
      <c r="DDE188" s="33"/>
      <c r="DDF188" s="39"/>
      <c r="DDG188" s="37"/>
      <c r="DDH188" s="32"/>
      <c r="DDI188" s="32"/>
      <c r="DDJ188" s="32"/>
      <c r="DDK188" s="32"/>
      <c r="DDL188" s="32"/>
      <c r="DDM188" s="32"/>
      <c r="DDN188" s="32"/>
      <c r="DDO188" s="32"/>
      <c r="DDP188" s="32"/>
      <c r="DDQ188" s="32"/>
      <c r="DDR188" s="33"/>
      <c r="DDS188" s="34"/>
      <c r="DDT188" s="33"/>
      <c r="DDU188" s="33"/>
      <c r="DDV188" s="39"/>
      <c r="DDW188" s="37"/>
      <c r="DDX188" s="32"/>
      <c r="DDY188" s="32"/>
      <c r="DDZ188" s="32"/>
      <c r="DEA188" s="32"/>
      <c r="DEB188" s="32"/>
      <c r="DEC188" s="32"/>
      <c r="DED188" s="32"/>
      <c r="DEE188" s="32"/>
      <c r="DEF188" s="32"/>
      <c r="DEG188" s="32"/>
      <c r="DEH188" s="33"/>
      <c r="DEI188" s="34"/>
      <c r="DEJ188" s="33"/>
      <c r="DEK188" s="33"/>
      <c r="DEL188" s="39"/>
      <c r="DEM188" s="37"/>
      <c r="DEN188" s="32"/>
      <c r="DEO188" s="32"/>
      <c r="DEP188" s="32"/>
      <c r="DEQ188" s="32"/>
      <c r="DER188" s="32"/>
      <c r="DES188" s="32"/>
      <c r="DET188" s="32"/>
      <c r="DEU188" s="32"/>
      <c r="DEV188" s="32"/>
      <c r="DEW188" s="32"/>
      <c r="DEX188" s="33"/>
      <c r="DEY188" s="34"/>
      <c r="DEZ188" s="33"/>
      <c r="DFA188" s="33"/>
      <c r="DFB188" s="39"/>
      <c r="DFC188" s="37"/>
      <c r="DFD188" s="32"/>
      <c r="DFE188" s="32"/>
      <c r="DFF188" s="32"/>
      <c r="DFG188" s="32"/>
      <c r="DFH188" s="32"/>
      <c r="DFI188" s="32"/>
      <c r="DFJ188" s="32"/>
      <c r="DFK188" s="32"/>
      <c r="DFL188" s="32"/>
      <c r="DFM188" s="32"/>
      <c r="DFN188" s="33"/>
      <c r="DFO188" s="34"/>
      <c r="DFP188" s="33"/>
      <c r="DFQ188" s="33"/>
      <c r="DFR188" s="39"/>
      <c r="DFS188" s="37"/>
      <c r="DFT188" s="32"/>
      <c r="DFU188" s="32"/>
      <c r="DFV188" s="32"/>
      <c r="DFW188" s="32"/>
      <c r="DFX188" s="32"/>
      <c r="DFY188" s="32"/>
      <c r="DFZ188" s="32"/>
      <c r="DGA188" s="32"/>
      <c r="DGB188" s="32"/>
      <c r="DGC188" s="32"/>
      <c r="DGD188" s="33"/>
      <c r="DGE188" s="34"/>
      <c r="DGF188" s="33"/>
      <c r="DGG188" s="33"/>
      <c r="DGH188" s="39"/>
      <c r="DGI188" s="37"/>
      <c r="DGJ188" s="32"/>
      <c r="DGK188" s="32"/>
      <c r="DGL188" s="32"/>
      <c r="DGM188" s="32"/>
      <c r="DGN188" s="32"/>
      <c r="DGO188" s="32"/>
      <c r="DGP188" s="32"/>
      <c r="DGQ188" s="32"/>
      <c r="DGR188" s="32"/>
      <c r="DGS188" s="32"/>
      <c r="DGT188" s="33"/>
      <c r="DGU188" s="34"/>
      <c r="DGV188" s="33"/>
      <c r="DGW188" s="33"/>
      <c r="DGX188" s="39"/>
      <c r="DGY188" s="37"/>
      <c r="DGZ188" s="32"/>
      <c r="DHA188" s="32"/>
      <c r="DHB188" s="32"/>
      <c r="DHC188" s="32"/>
      <c r="DHD188" s="32"/>
      <c r="DHE188" s="32"/>
      <c r="DHF188" s="32"/>
      <c r="DHG188" s="32"/>
      <c r="DHH188" s="32"/>
      <c r="DHI188" s="32"/>
      <c r="DHJ188" s="33"/>
      <c r="DHK188" s="34"/>
      <c r="DHL188" s="33"/>
      <c r="DHM188" s="33"/>
      <c r="DHN188" s="39"/>
      <c r="DHO188" s="37"/>
      <c r="DHP188" s="32"/>
      <c r="DHQ188" s="32"/>
      <c r="DHR188" s="32"/>
      <c r="DHS188" s="32"/>
      <c r="DHT188" s="32"/>
      <c r="DHU188" s="32"/>
      <c r="DHV188" s="32"/>
      <c r="DHW188" s="32"/>
      <c r="DHX188" s="32"/>
      <c r="DHY188" s="32"/>
      <c r="DHZ188" s="33"/>
      <c r="DIA188" s="34"/>
      <c r="DIB188" s="33"/>
      <c r="DIC188" s="33"/>
      <c r="DID188" s="39"/>
      <c r="DIE188" s="37"/>
      <c r="DIF188" s="32"/>
      <c r="DIG188" s="32"/>
      <c r="DIH188" s="32"/>
      <c r="DII188" s="32"/>
      <c r="DIJ188" s="32"/>
      <c r="DIK188" s="32"/>
      <c r="DIL188" s="32"/>
      <c r="DIM188" s="32"/>
      <c r="DIN188" s="32"/>
      <c r="DIO188" s="32"/>
      <c r="DIP188" s="33"/>
      <c r="DIQ188" s="34"/>
      <c r="DIR188" s="33"/>
      <c r="DIS188" s="33"/>
      <c r="DIT188" s="39"/>
      <c r="DIU188" s="37"/>
      <c r="DIV188" s="32"/>
      <c r="DIW188" s="32"/>
      <c r="DIX188" s="32"/>
      <c r="DIY188" s="32"/>
      <c r="DIZ188" s="32"/>
      <c r="DJA188" s="32"/>
      <c r="DJB188" s="32"/>
      <c r="DJC188" s="32"/>
      <c r="DJD188" s="32"/>
      <c r="DJE188" s="32"/>
      <c r="DJF188" s="33"/>
      <c r="DJG188" s="34"/>
      <c r="DJH188" s="33"/>
      <c r="DJI188" s="33"/>
      <c r="DJJ188" s="39"/>
      <c r="DJK188" s="37"/>
      <c r="DJL188" s="32"/>
      <c r="DJM188" s="32"/>
      <c r="DJN188" s="32"/>
      <c r="DJO188" s="32"/>
      <c r="DJP188" s="32"/>
      <c r="DJQ188" s="32"/>
      <c r="DJR188" s="32"/>
      <c r="DJS188" s="32"/>
      <c r="DJT188" s="32"/>
      <c r="DJU188" s="32"/>
      <c r="DJV188" s="33"/>
      <c r="DJW188" s="34"/>
      <c r="DJX188" s="33"/>
      <c r="DJY188" s="33"/>
      <c r="DJZ188" s="39"/>
      <c r="DKA188" s="37"/>
      <c r="DKB188" s="32"/>
      <c r="DKC188" s="32"/>
      <c r="DKD188" s="32"/>
      <c r="DKE188" s="32"/>
      <c r="DKF188" s="32"/>
      <c r="DKG188" s="32"/>
      <c r="DKH188" s="32"/>
      <c r="DKI188" s="32"/>
      <c r="DKJ188" s="32"/>
      <c r="DKK188" s="32"/>
      <c r="DKL188" s="33"/>
      <c r="DKM188" s="34"/>
      <c r="DKN188" s="33"/>
      <c r="DKO188" s="33"/>
      <c r="DKP188" s="39"/>
      <c r="DKQ188" s="37"/>
      <c r="DKR188" s="32"/>
      <c r="DKS188" s="32"/>
      <c r="DKT188" s="32"/>
      <c r="DKU188" s="32"/>
      <c r="DKV188" s="32"/>
      <c r="DKW188" s="32"/>
      <c r="DKX188" s="32"/>
      <c r="DKY188" s="32"/>
      <c r="DKZ188" s="32"/>
      <c r="DLA188" s="32"/>
      <c r="DLB188" s="33"/>
      <c r="DLC188" s="34"/>
      <c r="DLD188" s="33"/>
      <c r="DLE188" s="33"/>
      <c r="DLF188" s="39"/>
      <c r="DLG188" s="37"/>
      <c r="DLH188" s="32"/>
      <c r="DLI188" s="32"/>
      <c r="DLJ188" s="32"/>
      <c r="DLK188" s="32"/>
      <c r="DLL188" s="32"/>
      <c r="DLM188" s="32"/>
      <c r="DLN188" s="32"/>
      <c r="DLO188" s="32"/>
      <c r="DLP188" s="32"/>
      <c r="DLQ188" s="32"/>
      <c r="DLR188" s="33"/>
      <c r="DLS188" s="34"/>
      <c r="DLT188" s="33"/>
      <c r="DLU188" s="33"/>
      <c r="DLV188" s="39"/>
      <c r="DLW188" s="37"/>
      <c r="DLX188" s="32"/>
      <c r="DLY188" s="32"/>
      <c r="DLZ188" s="32"/>
      <c r="DMA188" s="32"/>
      <c r="DMB188" s="32"/>
      <c r="DMC188" s="32"/>
      <c r="DMD188" s="32"/>
      <c r="DME188" s="32"/>
      <c r="DMF188" s="32"/>
      <c r="DMG188" s="32"/>
      <c r="DMH188" s="33"/>
      <c r="DMI188" s="34"/>
      <c r="DMJ188" s="33"/>
      <c r="DMK188" s="33"/>
      <c r="DML188" s="39"/>
      <c r="DMM188" s="37"/>
      <c r="DMN188" s="32"/>
      <c r="DMO188" s="32"/>
      <c r="DMP188" s="32"/>
      <c r="DMQ188" s="32"/>
      <c r="DMR188" s="32"/>
      <c r="DMS188" s="32"/>
      <c r="DMT188" s="32"/>
      <c r="DMU188" s="32"/>
      <c r="DMV188" s="32"/>
      <c r="DMW188" s="32"/>
      <c r="DMX188" s="33"/>
      <c r="DMY188" s="34"/>
      <c r="DMZ188" s="33"/>
      <c r="DNA188" s="33"/>
      <c r="DNB188" s="39"/>
      <c r="DNC188" s="37"/>
      <c r="DND188" s="32"/>
      <c r="DNE188" s="32"/>
      <c r="DNF188" s="32"/>
      <c r="DNG188" s="32"/>
      <c r="DNH188" s="32"/>
      <c r="DNI188" s="32"/>
      <c r="DNJ188" s="32"/>
      <c r="DNK188" s="32"/>
      <c r="DNL188" s="32"/>
      <c r="DNM188" s="32"/>
      <c r="DNN188" s="33"/>
      <c r="DNO188" s="34"/>
      <c r="DNP188" s="33"/>
      <c r="DNQ188" s="33"/>
      <c r="DNR188" s="39"/>
      <c r="DNS188" s="37"/>
      <c r="DNT188" s="32"/>
      <c r="DNU188" s="32"/>
      <c r="DNV188" s="32"/>
      <c r="DNW188" s="32"/>
      <c r="DNX188" s="32"/>
      <c r="DNY188" s="32"/>
      <c r="DNZ188" s="32"/>
      <c r="DOA188" s="32"/>
      <c r="DOB188" s="32"/>
      <c r="DOC188" s="32"/>
      <c r="DOD188" s="33"/>
      <c r="DOE188" s="34"/>
      <c r="DOF188" s="33"/>
      <c r="DOG188" s="33"/>
      <c r="DOH188" s="39"/>
      <c r="DOI188" s="37"/>
      <c r="DOJ188" s="32"/>
      <c r="DOK188" s="32"/>
      <c r="DOL188" s="32"/>
      <c r="DOM188" s="32"/>
      <c r="DON188" s="32"/>
      <c r="DOO188" s="32"/>
      <c r="DOP188" s="32"/>
      <c r="DOQ188" s="32"/>
      <c r="DOR188" s="32"/>
      <c r="DOS188" s="32"/>
      <c r="DOT188" s="33"/>
      <c r="DOU188" s="34"/>
      <c r="DOV188" s="33"/>
      <c r="DOW188" s="33"/>
      <c r="DOX188" s="39"/>
      <c r="DOY188" s="37"/>
      <c r="DOZ188" s="32"/>
      <c r="DPA188" s="32"/>
      <c r="DPB188" s="32"/>
      <c r="DPC188" s="32"/>
      <c r="DPD188" s="32"/>
      <c r="DPE188" s="32"/>
      <c r="DPF188" s="32"/>
      <c r="DPG188" s="32"/>
      <c r="DPH188" s="32"/>
      <c r="DPI188" s="32"/>
      <c r="DPJ188" s="33"/>
      <c r="DPK188" s="34"/>
      <c r="DPL188" s="33"/>
      <c r="DPM188" s="33"/>
      <c r="DPN188" s="39"/>
      <c r="DPO188" s="37"/>
      <c r="DPP188" s="32"/>
      <c r="DPQ188" s="32"/>
      <c r="DPR188" s="32"/>
      <c r="DPS188" s="32"/>
      <c r="DPT188" s="32"/>
      <c r="DPU188" s="32"/>
      <c r="DPV188" s="32"/>
      <c r="DPW188" s="32"/>
      <c r="DPX188" s="32"/>
      <c r="DPY188" s="32"/>
      <c r="DPZ188" s="33"/>
      <c r="DQA188" s="34"/>
      <c r="DQB188" s="33"/>
      <c r="DQC188" s="33"/>
      <c r="DQD188" s="39"/>
      <c r="DQE188" s="37"/>
      <c r="DQF188" s="32"/>
      <c r="DQG188" s="32"/>
      <c r="DQH188" s="32"/>
      <c r="DQI188" s="32"/>
      <c r="DQJ188" s="32"/>
      <c r="DQK188" s="32"/>
      <c r="DQL188" s="32"/>
      <c r="DQM188" s="32"/>
      <c r="DQN188" s="32"/>
      <c r="DQO188" s="32"/>
      <c r="DQP188" s="33"/>
      <c r="DQQ188" s="34"/>
      <c r="DQR188" s="33"/>
      <c r="DQS188" s="33"/>
      <c r="DQT188" s="39"/>
      <c r="DQU188" s="37"/>
      <c r="DQV188" s="32"/>
      <c r="DQW188" s="32"/>
      <c r="DQX188" s="32"/>
      <c r="DQY188" s="32"/>
      <c r="DQZ188" s="32"/>
      <c r="DRA188" s="32"/>
      <c r="DRB188" s="32"/>
      <c r="DRC188" s="32"/>
      <c r="DRD188" s="32"/>
      <c r="DRE188" s="32"/>
      <c r="DRF188" s="33"/>
      <c r="DRG188" s="34"/>
      <c r="DRH188" s="33"/>
      <c r="DRI188" s="33"/>
      <c r="DRJ188" s="39"/>
      <c r="DRK188" s="37"/>
      <c r="DRL188" s="32"/>
      <c r="DRM188" s="32"/>
      <c r="DRN188" s="32"/>
      <c r="DRO188" s="32"/>
      <c r="DRP188" s="32"/>
      <c r="DRQ188" s="32"/>
      <c r="DRR188" s="32"/>
      <c r="DRS188" s="32"/>
      <c r="DRT188" s="32"/>
      <c r="DRU188" s="32"/>
      <c r="DRV188" s="33"/>
      <c r="DRW188" s="34"/>
      <c r="DRX188" s="33"/>
      <c r="DRY188" s="33"/>
      <c r="DRZ188" s="39"/>
      <c r="DSA188" s="37"/>
      <c r="DSB188" s="32"/>
      <c r="DSC188" s="32"/>
      <c r="DSD188" s="32"/>
      <c r="DSE188" s="32"/>
      <c r="DSF188" s="32"/>
      <c r="DSG188" s="32"/>
      <c r="DSH188" s="32"/>
      <c r="DSI188" s="32"/>
      <c r="DSJ188" s="32"/>
      <c r="DSK188" s="32"/>
      <c r="DSL188" s="33"/>
      <c r="DSM188" s="34"/>
      <c r="DSN188" s="33"/>
      <c r="DSO188" s="33"/>
      <c r="DSP188" s="39"/>
      <c r="DSQ188" s="37"/>
      <c r="DSR188" s="32"/>
      <c r="DSS188" s="32"/>
      <c r="DST188" s="32"/>
      <c r="DSU188" s="32"/>
      <c r="DSV188" s="32"/>
      <c r="DSW188" s="32"/>
      <c r="DSX188" s="32"/>
      <c r="DSY188" s="32"/>
      <c r="DSZ188" s="32"/>
      <c r="DTA188" s="32"/>
      <c r="DTB188" s="33"/>
      <c r="DTC188" s="34"/>
      <c r="DTD188" s="33"/>
      <c r="DTE188" s="33"/>
      <c r="DTF188" s="39"/>
      <c r="DTG188" s="37"/>
      <c r="DTH188" s="32"/>
      <c r="DTI188" s="32"/>
      <c r="DTJ188" s="32"/>
      <c r="DTK188" s="32"/>
      <c r="DTL188" s="32"/>
      <c r="DTM188" s="32"/>
      <c r="DTN188" s="32"/>
      <c r="DTO188" s="32"/>
      <c r="DTP188" s="32"/>
      <c r="DTQ188" s="32"/>
      <c r="DTR188" s="33"/>
      <c r="DTS188" s="34"/>
      <c r="DTT188" s="33"/>
      <c r="DTU188" s="33"/>
      <c r="DTV188" s="39"/>
      <c r="DTW188" s="37"/>
      <c r="DTX188" s="32"/>
      <c r="DTY188" s="32"/>
      <c r="DTZ188" s="32"/>
      <c r="DUA188" s="32"/>
      <c r="DUB188" s="32"/>
      <c r="DUC188" s="32"/>
      <c r="DUD188" s="32"/>
      <c r="DUE188" s="32"/>
      <c r="DUF188" s="32"/>
      <c r="DUG188" s="32"/>
      <c r="DUH188" s="33"/>
      <c r="DUI188" s="34"/>
      <c r="DUJ188" s="33"/>
      <c r="DUK188" s="33"/>
      <c r="DUL188" s="39"/>
      <c r="DUM188" s="37"/>
      <c r="DUN188" s="32"/>
      <c r="DUO188" s="32"/>
      <c r="DUP188" s="32"/>
      <c r="DUQ188" s="32"/>
      <c r="DUR188" s="32"/>
      <c r="DUS188" s="32"/>
      <c r="DUT188" s="32"/>
      <c r="DUU188" s="32"/>
      <c r="DUV188" s="32"/>
      <c r="DUW188" s="32"/>
      <c r="DUX188" s="33"/>
      <c r="DUY188" s="34"/>
      <c r="DUZ188" s="33"/>
      <c r="DVA188" s="33"/>
      <c r="DVB188" s="39"/>
      <c r="DVC188" s="37"/>
      <c r="DVD188" s="32"/>
      <c r="DVE188" s="32"/>
      <c r="DVF188" s="32"/>
      <c r="DVG188" s="32"/>
      <c r="DVH188" s="32"/>
      <c r="DVI188" s="32"/>
      <c r="DVJ188" s="32"/>
      <c r="DVK188" s="32"/>
      <c r="DVL188" s="32"/>
      <c r="DVM188" s="32"/>
      <c r="DVN188" s="33"/>
      <c r="DVO188" s="34"/>
      <c r="DVP188" s="33"/>
      <c r="DVQ188" s="33"/>
      <c r="DVR188" s="39"/>
      <c r="DVS188" s="37"/>
      <c r="DVT188" s="32"/>
      <c r="DVU188" s="32"/>
      <c r="DVV188" s="32"/>
      <c r="DVW188" s="32"/>
      <c r="DVX188" s="32"/>
      <c r="DVY188" s="32"/>
      <c r="DVZ188" s="32"/>
      <c r="DWA188" s="32"/>
      <c r="DWB188" s="32"/>
      <c r="DWC188" s="32"/>
      <c r="DWD188" s="33"/>
      <c r="DWE188" s="34"/>
      <c r="DWF188" s="33"/>
      <c r="DWG188" s="33"/>
      <c r="DWH188" s="39"/>
      <c r="DWI188" s="37"/>
      <c r="DWJ188" s="32"/>
      <c r="DWK188" s="32"/>
      <c r="DWL188" s="32"/>
      <c r="DWM188" s="32"/>
      <c r="DWN188" s="32"/>
      <c r="DWO188" s="32"/>
      <c r="DWP188" s="32"/>
      <c r="DWQ188" s="32"/>
      <c r="DWR188" s="32"/>
      <c r="DWS188" s="32"/>
      <c r="DWT188" s="33"/>
      <c r="DWU188" s="34"/>
      <c r="DWV188" s="33"/>
      <c r="DWW188" s="33"/>
      <c r="DWX188" s="39"/>
      <c r="DWY188" s="37"/>
      <c r="DWZ188" s="32"/>
      <c r="DXA188" s="32"/>
      <c r="DXB188" s="32"/>
      <c r="DXC188" s="32"/>
      <c r="DXD188" s="32"/>
      <c r="DXE188" s="32"/>
      <c r="DXF188" s="32"/>
      <c r="DXG188" s="32"/>
      <c r="DXH188" s="32"/>
      <c r="DXI188" s="32"/>
      <c r="DXJ188" s="33"/>
      <c r="DXK188" s="34"/>
      <c r="DXL188" s="33"/>
      <c r="DXM188" s="33"/>
      <c r="DXN188" s="39"/>
      <c r="DXO188" s="37"/>
      <c r="DXP188" s="32"/>
      <c r="DXQ188" s="32"/>
      <c r="DXR188" s="32"/>
      <c r="DXS188" s="32"/>
      <c r="DXT188" s="32"/>
      <c r="DXU188" s="32"/>
      <c r="DXV188" s="32"/>
      <c r="DXW188" s="32"/>
      <c r="DXX188" s="32"/>
      <c r="DXY188" s="32"/>
      <c r="DXZ188" s="33"/>
      <c r="DYA188" s="34"/>
      <c r="DYB188" s="33"/>
      <c r="DYC188" s="33"/>
      <c r="DYD188" s="39"/>
      <c r="DYE188" s="37"/>
      <c r="DYF188" s="32"/>
      <c r="DYG188" s="32"/>
      <c r="DYH188" s="32"/>
      <c r="DYI188" s="32"/>
      <c r="DYJ188" s="32"/>
      <c r="DYK188" s="32"/>
      <c r="DYL188" s="32"/>
      <c r="DYM188" s="32"/>
      <c r="DYN188" s="32"/>
      <c r="DYO188" s="32"/>
      <c r="DYP188" s="33"/>
      <c r="DYQ188" s="34"/>
      <c r="DYR188" s="33"/>
      <c r="DYS188" s="33"/>
      <c r="DYT188" s="39"/>
      <c r="DYU188" s="37"/>
      <c r="DYV188" s="32"/>
      <c r="DYW188" s="32"/>
      <c r="DYX188" s="32"/>
      <c r="DYY188" s="32"/>
      <c r="DYZ188" s="32"/>
      <c r="DZA188" s="32"/>
      <c r="DZB188" s="32"/>
      <c r="DZC188" s="32"/>
      <c r="DZD188" s="32"/>
      <c r="DZE188" s="32"/>
      <c r="DZF188" s="33"/>
      <c r="DZG188" s="34"/>
      <c r="DZH188" s="33"/>
      <c r="DZI188" s="33"/>
      <c r="DZJ188" s="39"/>
      <c r="DZK188" s="37"/>
      <c r="DZL188" s="32"/>
      <c r="DZM188" s="32"/>
      <c r="DZN188" s="32"/>
      <c r="DZO188" s="32"/>
      <c r="DZP188" s="32"/>
      <c r="DZQ188" s="32"/>
      <c r="DZR188" s="32"/>
      <c r="DZS188" s="32"/>
      <c r="DZT188" s="32"/>
      <c r="DZU188" s="32"/>
      <c r="DZV188" s="33"/>
      <c r="DZW188" s="34"/>
      <c r="DZX188" s="33"/>
      <c r="DZY188" s="33"/>
      <c r="DZZ188" s="39"/>
      <c r="EAA188" s="37"/>
      <c r="EAB188" s="32"/>
      <c r="EAC188" s="32"/>
      <c r="EAD188" s="32"/>
      <c r="EAE188" s="32"/>
      <c r="EAF188" s="32"/>
      <c r="EAG188" s="32"/>
      <c r="EAH188" s="32"/>
      <c r="EAI188" s="32"/>
      <c r="EAJ188" s="32"/>
      <c r="EAK188" s="32"/>
      <c r="EAL188" s="33"/>
      <c r="EAM188" s="34"/>
      <c r="EAN188" s="33"/>
      <c r="EAO188" s="33"/>
      <c r="EAP188" s="39"/>
      <c r="EAQ188" s="37"/>
      <c r="EAR188" s="32"/>
      <c r="EAS188" s="32"/>
      <c r="EAT188" s="32"/>
      <c r="EAU188" s="32"/>
      <c r="EAV188" s="32"/>
      <c r="EAW188" s="32"/>
      <c r="EAX188" s="32"/>
      <c r="EAY188" s="32"/>
      <c r="EAZ188" s="32"/>
      <c r="EBA188" s="32"/>
      <c r="EBB188" s="33"/>
      <c r="EBC188" s="34"/>
      <c r="EBD188" s="33"/>
      <c r="EBE188" s="33"/>
      <c r="EBF188" s="39"/>
      <c r="EBG188" s="37"/>
      <c r="EBH188" s="32"/>
      <c r="EBI188" s="32"/>
      <c r="EBJ188" s="32"/>
      <c r="EBK188" s="32"/>
      <c r="EBL188" s="32"/>
      <c r="EBM188" s="32"/>
      <c r="EBN188" s="32"/>
      <c r="EBO188" s="32"/>
      <c r="EBP188" s="32"/>
      <c r="EBQ188" s="32"/>
      <c r="EBR188" s="33"/>
      <c r="EBS188" s="34"/>
      <c r="EBT188" s="33"/>
      <c r="EBU188" s="33"/>
      <c r="EBV188" s="39"/>
      <c r="EBW188" s="37"/>
      <c r="EBX188" s="32"/>
      <c r="EBY188" s="32"/>
      <c r="EBZ188" s="32"/>
      <c r="ECA188" s="32"/>
      <c r="ECB188" s="32"/>
      <c r="ECC188" s="32"/>
      <c r="ECD188" s="32"/>
      <c r="ECE188" s="32"/>
      <c r="ECF188" s="32"/>
      <c r="ECG188" s="32"/>
      <c r="ECH188" s="33"/>
      <c r="ECI188" s="34"/>
      <c r="ECJ188" s="33"/>
      <c r="ECK188" s="33"/>
      <c r="ECL188" s="39"/>
      <c r="ECM188" s="37"/>
      <c r="ECN188" s="32"/>
      <c r="ECO188" s="32"/>
      <c r="ECP188" s="32"/>
      <c r="ECQ188" s="32"/>
      <c r="ECR188" s="32"/>
      <c r="ECS188" s="32"/>
      <c r="ECT188" s="32"/>
      <c r="ECU188" s="32"/>
      <c r="ECV188" s="32"/>
      <c r="ECW188" s="32"/>
      <c r="ECX188" s="33"/>
      <c r="ECY188" s="34"/>
      <c r="ECZ188" s="33"/>
      <c r="EDA188" s="33"/>
      <c r="EDB188" s="39"/>
      <c r="EDC188" s="37"/>
      <c r="EDD188" s="32"/>
      <c r="EDE188" s="32"/>
      <c r="EDF188" s="32"/>
      <c r="EDG188" s="32"/>
      <c r="EDH188" s="32"/>
      <c r="EDI188" s="32"/>
      <c r="EDJ188" s="32"/>
      <c r="EDK188" s="32"/>
      <c r="EDL188" s="32"/>
      <c r="EDM188" s="32"/>
      <c r="EDN188" s="33"/>
      <c r="EDO188" s="34"/>
      <c r="EDP188" s="33"/>
      <c r="EDQ188" s="33"/>
      <c r="EDR188" s="39"/>
      <c r="EDS188" s="37"/>
      <c r="EDT188" s="32"/>
      <c r="EDU188" s="32"/>
      <c r="EDV188" s="32"/>
      <c r="EDW188" s="32"/>
      <c r="EDX188" s="32"/>
      <c r="EDY188" s="32"/>
      <c r="EDZ188" s="32"/>
      <c r="EEA188" s="32"/>
      <c r="EEB188" s="32"/>
      <c r="EEC188" s="32"/>
      <c r="EED188" s="33"/>
      <c r="EEE188" s="34"/>
      <c r="EEF188" s="33"/>
      <c r="EEG188" s="33"/>
      <c r="EEH188" s="39"/>
      <c r="EEI188" s="37"/>
      <c r="EEJ188" s="32"/>
      <c r="EEK188" s="32"/>
      <c r="EEL188" s="32"/>
      <c r="EEM188" s="32"/>
      <c r="EEN188" s="32"/>
      <c r="EEO188" s="32"/>
      <c r="EEP188" s="32"/>
      <c r="EEQ188" s="32"/>
      <c r="EER188" s="32"/>
      <c r="EES188" s="32"/>
      <c r="EET188" s="33"/>
      <c r="EEU188" s="34"/>
      <c r="EEV188" s="33"/>
      <c r="EEW188" s="33"/>
      <c r="EEX188" s="39"/>
      <c r="EEY188" s="37"/>
      <c r="EEZ188" s="32"/>
      <c r="EFA188" s="32"/>
      <c r="EFB188" s="32"/>
      <c r="EFC188" s="32"/>
      <c r="EFD188" s="32"/>
      <c r="EFE188" s="32"/>
      <c r="EFF188" s="32"/>
      <c r="EFG188" s="32"/>
      <c r="EFH188" s="32"/>
      <c r="EFI188" s="32"/>
      <c r="EFJ188" s="33"/>
      <c r="EFK188" s="34"/>
      <c r="EFL188" s="33"/>
      <c r="EFM188" s="33"/>
      <c r="EFN188" s="39"/>
      <c r="EFO188" s="37"/>
      <c r="EFP188" s="32"/>
      <c r="EFQ188" s="32"/>
      <c r="EFR188" s="32"/>
      <c r="EFS188" s="32"/>
      <c r="EFT188" s="32"/>
      <c r="EFU188" s="32"/>
      <c r="EFV188" s="32"/>
      <c r="EFW188" s="32"/>
      <c r="EFX188" s="32"/>
      <c r="EFY188" s="32"/>
      <c r="EFZ188" s="33"/>
      <c r="EGA188" s="34"/>
      <c r="EGB188" s="33"/>
      <c r="EGC188" s="33"/>
      <c r="EGD188" s="39"/>
      <c r="EGE188" s="37"/>
      <c r="EGF188" s="32"/>
      <c r="EGG188" s="32"/>
      <c r="EGH188" s="32"/>
      <c r="EGI188" s="32"/>
      <c r="EGJ188" s="32"/>
      <c r="EGK188" s="32"/>
      <c r="EGL188" s="32"/>
      <c r="EGM188" s="32"/>
      <c r="EGN188" s="32"/>
      <c r="EGO188" s="32"/>
      <c r="EGP188" s="33"/>
      <c r="EGQ188" s="34"/>
      <c r="EGR188" s="33"/>
      <c r="EGS188" s="33"/>
      <c r="EGT188" s="39"/>
      <c r="EGU188" s="37"/>
      <c r="EGV188" s="32"/>
      <c r="EGW188" s="32"/>
      <c r="EGX188" s="32"/>
      <c r="EGY188" s="32"/>
      <c r="EGZ188" s="32"/>
      <c r="EHA188" s="32"/>
      <c r="EHB188" s="32"/>
      <c r="EHC188" s="32"/>
      <c r="EHD188" s="32"/>
      <c r="EHE188" s="32"/>
      <c r="EHF188" s="33"/>
      <c r="EHG188" s="34"/>
      <c r="EHH188" s="33"/>
      <c r="EHI188" s="33"/>
      <c r="EHJ188" s="39"/>
      <c r="EHK188" s="37"/>
      <c r="EHL188" s="32"/>
      <c r="EHM188" s="32"/>
      <c r="EHN188" s="32"/>
      <c r="EHO188" s="32"/>
      <c r="EHP188" s="32"/>
      <c r="EHQ188" s="32"/>
      <c r="EHR188" s="32"/>
      <c r="EHS188" s="32"/>
      <c r="EHT188" s="32"/>
      <c r="EHU188" s="32"/>
      <c r="EHV188" s="33"/>
      <c r="EHW188" s="34"/>
      <c r="EHX188" s="33"/>
      <c r="EHY188" s="33"/>
      <c r="EHZ188" s="39"/>
      <c r="EIA188" s="37"/>
      <c r="EIB188" s="32"/>
      <c r="EIC188" s="32"/>
      <c r="EID188" s="32"/>
      <c r="EIE188" s="32"/>
      <c r="EIF188" s="32"/>
      <c r="EIG188" s="32"/>
      <c r="EIH188" s="32"/>
      <c r="EII188" s="32"/>
      <c r="EIJ188" s="32"/>
      <c r="EIK188" s="32"/>
      <c r="EIL188" s="33"/>
      <c r="EIM188" s="34"/>
      <c r="EIN188" s="33"/>
      <c r="EIO188" s="33"/>
      <c r="EIP188" s="39"/>
      <c r="EIQ188" s="37"/>
      <c r="EIR188" s="32"/>
      <c r="EIS188" s="32"/>
      <c r="EIT188" s="32"/>
      <c r="EIU188" s="32"/>
      <c r="EIV188" s="32"/>
      <c r="EIW188" s="32"/>
      <c r="EIX188" s="32"/>
      <c r="EIY188" s="32"/>
      <c r="EIZ188" s="32"/>
      <c r="EJA188" s="32"/>
      <c r="EJB188" s="33"/>
      <c r="EJC188" s="34"/>
      <c r="EJD188" s="33"/>
      <c r="EJE188" s="33"/>
      <c r="EJF188" s="39"/>
      <c r="EJG188" s="37"/>
      <c r="EJH188" s="32"/>
      <c r="EJI188" s="32"/>
      <c r="EJJ188" s="32"/>
      <c r="EJK188" s="32"/>
      <c r="EJL188" s="32"/>
      <c r="EJM188" s="32"/>
      <c r="EJN188" s="32"/>
      <c r="EJO188" s="32"/>
      <c r="EJP188" s="32"/>
      <c r="EJQ188" s="32"/>
      <c r="EJR188" s="33"/>
      <c r="EJS188" s="34"/>
      <c r="EJT188" s="33"/>
      <c r="EJU188" s="33"/>
      <c r="EJV188" s="39"/>
      <c r="EJW188" s="37"/>
      <c r="EJX188" s="32"/>
      <c r="EJY188" s="32"/>
      <c r="EJZ188" s="32"/>
      <c r="EKA188" s="32"/>
      <c r="EKB188" s="32"/>
      <c r="EKC188" s="32"/>
      <c r="EKD188" s="32"/>
      <c r="EKE188" s="32"/>
      <c r="EKF188" s="32"/>
      <c r="EKG188" s="32"/>
      <c r="EKH188" s="33"/>
      <c r="EKI188" s="34"/>
      <c r="EKJ188" s="33"/>
      <c r="EKK188" s="33"/>
      <c r="EKL188" s="39"/>
      <c r="EKM188" s="37"/>
      <c r="EKN188" s="32"/>
      <c r="EKO188" s="32"/>
      <c r="EKP188" s="32"/>
      <c r="EKQ188" s="32"/>
      <c r="EKR188" s="32"/>
      <c r="EKS188" s="32"/>
      <c r="EKT188" s="32"/>
      <c r="EKU188" s="32"/>
      <c r="EKV188" s="32"/>
      <c r="EKW188" s="32"/>
      <c r="EKX188" s="33"/>
      <c r="EKY188" s="34"/>
      <c r="EKZ188" s="33"/>
      <c r="ELA188" s="33"/>
      <c r="ELB188" s="39"/>
      <c r="ELC188" s="37"/>
      <c r="ELD188" s="32"/>
      <c r="ELE188" s="32"/>
      <c r="ELF188" s="32"/>
      <c r="ELG188" s="32"/>
      <c r="ELH188" s="32"/>
      <c r="ELI188" s="32"/>
      <c r="ELJ188" s="32"/>
      <c r="ELK188" s="32"/>
      <c r="ELL188" s="32"/>
      <c r="ELM188" s="32"/>
      <c r="ELN188" s="33"/>
      <c r="ELO188" s="34"/>
      <c r="ELP188" s="33"/>
      <c r="ELQ188" s="33"/>
      <c r="ELR188" s="39"/>
      <c r="ELS188" s="37"/>
      <c r="ELT188" s="32"/>
      <c r="ELU188" s="32"/>
      <c r="ELV188" s="32"/>
      <c r="ELW188" s="32"/>
      <c r="ELX188" s="32"/>
      <c r="ELY188" s="32"/>
      <c r="ELZ188" s="32"/>
      <c r="EMA188" s="32"/>
      <c r="EMB188" s="32"/>
      <c r="EMC188" s="32"/>
      <c r="EMD188" s="33"/>
      <c r="EME188" s="34"/>
      <c r="EMF188" s="33"/>
      <c r="EMG188" s="33"/>
      <c r="EMH188" s="39"/>
      <c r="EMI188" s="37"/>
      <c r="EMJ188" s="32"/>
      <c r="EMK188" s="32"/>
      <c r="EML188" s="32"/>
      <c r="EMM188" s="32"/>
      <c r="EMN188" s="32"/>
      <c r="EMO188" s="32"/>
      <c r="EMP188" s="32"/>
      <c r="EMQ188" s="32"/>
      <c r="EMR188" s="32"/>
      <c r="EMS188" s="32"/>
      <c r="EMT188" s="33"/>
      <c r="EMU188" s="34"/>
      <c r="EMV188" s="33"/>
      <c r="EMW188" s="33"/>
      <c r="EMX188" s="39"/>
      <c r="EMY188" s="37"/>
      <c r="EMZ188" s="32"/>
      <c r="ENA188" s="32"/>
      <c r="ENB188" s="32"/>
      <c r="ENC188" s="32"/>
      <c r="END188" s="32"/>
      <c r="ENE188" s="32"/>
      <c r="ENF188" s="32"/>
      <c r="ENG188" s="32"/>
      <c r="ENH188" s="32"/>
      <c r="ENI188" s="32"/>
      <c r="ENJ188" s="33"/>
      <c r="ENK188" s="34"/>
      <c r="ENL188" s="33"/>
      <c r="ENM188" s="33"/>
      <c r="ENN188" s="39"/>
      <c r="ENO188" s="37"/>
      <c r="ENP188" s="32"/>
      <c r="ENQ188" s="32"/>
      <c r="ENR188" s="32"/>
      <c r="ENS188" s="32"/>
      <c r="ENT188" s="32"/>
      <c r="ENU188" s="32"/>
      <c r="ENV188" s="32"/>
      <c r="ENW188" s="32"/>
      <c r="ENX188" s="32"/>
      <c r="ENY188" s="32"/>
      <c r="ENZ188" s="33"/>
      <c r="EOA188" s="34"/>
      <c r="EOB188" s="33"/>
      <c r="EOC188" s="33"/>
      <c r="EOD188" s="39"/>
      <c r="EOE188" s="37"/>
      <c r="EOF188" s="32"/>
      <c r="EOG188" s="32"/>
      <c r="EOH188" s="32"/>
      <c r="EOI188" s="32"/>
      <c r="EOJ188" s="32"/>
      <c r="EOK188" s="32"/>
      <c r="EOL188" s="32"/>
      <c r="EOM188" s="32"/>
      <c r="EON188" s="32"/>
      <c r="EOO188" s="32"/>
      <c r="EOP188" s="33"/>
      <c r="EOQ188" s="34"/>
      <c r="EOR188" s="33"/>
      <c r="EOS188" s="33"/>
      <c r="EOT188" s="39"/>
      <c r="EOU188" s="37"/>
      <c r="EOV188" s="32"/>
      <c r="EOW188" s="32"/>
      <c r="EOX188" s="32"/>
      <c r="EOY188" s="32"/>
      <c r="EOZ188" s="32"/>
      <c r="EPA188" s="32"/>
      <c r="EPB188" s="32"/>
      <c r="EPC188" s="32"/>
      <c r="EPD188" s="32"/>
      <c r="EPE188" s="32"/>
      <c r="EPF188" s="33"/>
      <c r="EPG188" s="34"/>
      <c r="EPH188" s="33"/>
      <c r="EPI188" s="33"/>
      <c r="EPJ188" s="39"/>
      <c r="EPK188" s="37"/>
      <c r="EPL188" s="32"/>
      <c r="EPM188" s="32"/>
      <c r="EPN188" s="32"/>
      <c r="EPO188" s="32"/>
      <c r="EPP188" s="32"/>
      <c r="EPQ188" s="32"/>
      <c r="EPR188" s="32"/>
      <c r="EPS188" s="32"/>
      <c r="EPT188" s="32"/>
      <c r="EPU188" s="32"/>
      <c r="EPV188" s="33"/>
      <c r="EPW188" s="34"/>
      <c r="EPX188" s="33"/>
      <c r="EPY188" s="33"/>
      <c r="EPZ188" s="39"/>
      <c r="EQA188" s="37"/>
      <c r="EQB188" s="32"/>
      <c r="EQC188" s="32"/>
      <c r="EQD188" s="32"/>
      <c r="EQE188" s="32"/>
      <c r="EQF188" s="32"/>
      <c r="EQG188" s="32"/>
      <c r="EQH188" s="32"/>
      <c r="EQI188" s="32"/>
      <c r="EQJ188" s="32"/>
      <c r="EQK188" s="32"/>
      <c r="EQL188" s="33"/>
      <c r="EQM188" s="34"/>
      <c r="EQN188" s="33"/>
      <c r="EQO188" s="33"/>
      <c r="EQP188" s="39"/>
      <c r="EQQ188" s="37"/>
      <c r="EQR188" s="32"/>
      <c r="EQS188" s="32"/>
      <c r="EQT188" s="32"/>
      <c r="EQU188" s="32"/>
      <c r="EQV188" s="32"/>
      <c r="EQW188" s="32"/>
      <c r="EQX188" s="32"/>
      <c r="EQY188" s="32"/>
      <c r="EQZ188" s="32"/>
      <c r="ERA188" s="32"/>
      <c r="ERB188" s="33"/>
      <c r="ERC188" s="34"/>
      <c r="ERD188" s="33"/>
      <c r="ERE188" s="33"/>
      <c r="ERF188" s="39"/>
      <c r="ERG188" s="37"/>
      <c r="ERH188" s="32"/>
      <c r="ERI188" s="32"/>
      <c r="ERJ188" s="32"/>
      <c r="ERK188" s="32"/>
      <c r="ERL188" s="32"/>
      <c r="ERM188" s="32"/>
      <c r="ERN188" s="32"/>
      <c r="ERO188" s="32"/>
      <c r="ERP188" s="32"/>
      <c r="ERQ188" s="32"/>
      <c r="ERR188" s="33"/>
      <c r="ERS188" s="34"/>
      <c r="ERT188" s="33"/>
      <c r="ERU188" s="33"/>
      <c r="ERV188" s="39"/>
      <c r="ERW188" s="37"/>
      <c r="ERX188" s="32"/>
      <c r="ERY188" s="32"/>
      <c r="ERZ188" s="32"/>
      <c r="ESA188" s="32"/>
      <c r="ESB188" s="32"/>
      <c r="ESC188" s="32"/>
      <c r="ESD188" s="32"/>
      <c r="ESE188" s="32"/>
      <c r="ESF188" s="32"/>
      <c r="ESG188" s="32"/>
      <c r="ESH188" s="33"/>
      <c r="ESI188" s="34"/>
      <c r="ESJ188" s="33"/>
      <c r="ESK188" s="33"/>
      <c r="ESL188" s="39"/>
      <c r="ESM188" s="37"/>
      <c r="ESN188" s="32"/>
      <c r="ESO188" s="32"/>
      <c r="ESP188" s="32"/>
      <c r="ESQ188" s="32"/>
      <c r="ESR188" s="32"/>
      <c r="ESS188" s="32"/>
      <c r="EST188" s="32"/>
      <c r="ESU188" s="32"/>
      <c r="ESV188" s="32"/>
      <c r="ESW188" s="32"/>
      <c r="ESX188" s="33"/>
      <c r="ESY188" s="34"/>
      <c r="ESZ188" s="33"/>
      <c r="ETA188" s="33"/>
      <c r="ETB188" s="39"/>
      <c r="ETC188" s="37"/>
      <c r="ETD188" s="32"/>
      <c r="ETE188" s="32"/>
      <c r="ETF188" s="32"/>
      <c r="ETG188" s="32"/>
      <c r="ETH188" s="32"/>
      <c r="ETI188" s="32"/>
      <c r="ETJ188" s="32"/>
      <c r="ETK188" s="32"/>
      <c r="ETL188" s="32"/>
      <c r="ETM188" s="32"/>
      <c r="ETN188" s="33"/>
      <c r="ETO188" s="34"/>
      <c r="ETP188" s="33"/>
      <c r="ETQ188" s="33"/>
      <c r="ETR188" s="39"/>
      <c r="ETS188" s="37"/>
      <c r="ETT188" s="32"/>
      <c r="ETU188" s="32"/>
      <c r="ETV188" s="32"/>
      <c r="ETW188" s="32"/>
      <c r="ETX188" s="32"/>
      <c r="ETY188" s="32"/>
      <c r="ETZ188" s="32"/>
      <c r="EUA188" s="32"/>
      <c r="EUB188" s="32"/>
      <c r="EUC188" s="32"/>
      <c r="EUD188" s="33"/>
      <c r="EUE188" s="34"/>
      <c r="EUF188" s="33"/>
      <c r="EUG188" s="33"/>
      <c r="EUH188" s="39"/>
      <c r="EUI188" s="37"/>
      <c r="EUJ188" s="32"/>
      <c r="EUK188" s="32"/>
      <c r="EUL188" s="32"/>
      <c r="EUM188" s="32"/>
      <c r="EUN188" s="32"/>
      <c r="EUO188" s="32"/>
      <c r="EUP188" s="32"/>
      <c r="EUQ188" s="32"/>
      <c r="EUR188" s="32"/>
      <c r="EUS188" s="32"/>
      <c r="EUT188" s="33"/>
      <c r="EUU188" s="34"/>
      <c r="EUV188" s="33"/>
      <c r="EUW188" s="33"/>
      <c r="EUX188" s="39"/>
      <c r="EUY188" s="37"/>
      <c r="EUZ188" s="32"/>
      <c r="EVA188" s="32"/>
      <c r="EVB188" s="32"/>
      <c r="EVC188" s="32"/>
      <c r="EVD188" s="32"/>
      <c r="EVE188" s="32"/>
      <c r="EVF188" s="32"/>
      <c r="EVG188" s="32"/>
      <c r="EVH188" s="32"/>
      <c r="EVI188" s="32"/>
      <c r="EVJ188" s="33"/>
      <c r="EVK188" s="34"/>
      <c r="EVL188" s="33"/>
      <c r="EVM188" s="33"/>
      <c r="EVN188" s="39"/>
      <c r="EVO188" s="37"/>
      <c r="EVP188" s="32"/>
      <c r="EVQ188" s="32"/>
      <c r="EVR188" s="32"/>
      <c r="EVS188" s="32"/>
      <c r="EVT188" s="32"/>
      <c r="EVU188" s="32"/>
      <c r="EVV188" s="32"/>
      <c r="EVW188" s="32"/>
      <c r="EVX188" s="32"/>
      <c r="EVY188" s="32"/>
      <c r="EVZ188" s="33"/>
      <c r="EWA188" s="34"/>
      <c r="EWB188" s="33"/>
      <c r="EWC188" s="33"/>
      <c r="EWD188" s="39"/>
      <c r="EWE188" s="37"/>
      <c r="EWF188" s="32"/>
      <c r="EWG188" s="32"/>
      <c r="EWH188" s="32"/>
      <c r="EWI188" s="32"/>
      <c r="EWJ188" s="32"/>
      <c r="EWK188" s="32"/>
      <c r="EWL188" s="32"/>
      <c r="EWM188" s="32"/>
      <c r="EWN188" s="32"/>
      <c r="EWO188" s="32"/>
      <c r="EWP188" s="33"/>
      <c r="EWQ188" s="34"/>
      <c r="EWR188" s="33"/>
      <c r="EWS188" s="33"/>
      <c r="EWT188" s="39"/>
      <c r="EWU188" s="37"/>
      <c r="EWV188" s="32"/>
      <c r="EWW188" s="32"/>
      <c r="EWX188" s="32"/>
      <c r="EWY188" s="32"/>
      <c r="EWZ188" s="32"/>
      <c r="EXA188" s="32"/>
      <c r="EXB188" s="32"/>
      <c r="EXC188" s="32"/>
      <c r="EXD188" s="32"/>
      <c r="EXE188" s="32"/>
      <c r="EXF188" s="33"/>
      <c r="EXG188" s="34"/>
      <c r="EXH188" s="33"/>
      <c r="EXI188" s="33"/>
      <c r="EXJ188" s="39"/>
      <c r="EXK188" s="37"/>
      <c r="EXL188" s="32"/>
      <c r="EXM188" s="32"/>
      <c r="EXN188" s="32"/>
      <c r="EXO188" s="32"/>
      <c r="EXP188" s="32"/>
      <c r="EXQ188" s="32"/>
      <c r="EXR188" s="32"/>
      <c r="EXS188" s="32"/>
      <c r="EXT188" s="32"/>
      <c r="EXU188" s="32"/>
      <c r="EXV188" s="33"/>
      <c r="EXW188" s="34"/>
      <c r="EXX188" s="33"/>
      <c r="EXY188" s="33"/>
      <c r="EXZ188" s="39"/>
      <c r="EYA188" s="37"/>
      <c r="EYB188" s="32"/>
      <c r="EYC188" s="32"/>
      <c r="EYD188" s="32"/>
      <c r="EYE188" s="32"/>
      <c r="EYF188" s="32"/>
      <c r="EYG188" s="32"/>
      <c r="EYH188" s="32"/>
      <c r="EYI188" s="32"/>
      <c r="EYJ188" s="32"/>
      <c r="EYK188" s="32"/>
      <c r="EYL188" s="33"/>
      <c r="EYM188" s="34"/>
      <c r="EYN188" s="33"/>
      <c r="EYO188" s="33"/>
      <c r="EYP188" s="39"/>
      <c r="EYQ188" s="37"/>
      <c r="EYR188" s="32"/>
      <c r="EYS188" s="32"/>
      <c r="EYT188" s="32"/>
      <c r="EYU188" s="32"/>
      <c r="EYV188" s="32"/>
      <c r="EYW188" s="32"/>
      <c r="EYX188" s="32"/>
      <c r="EYY188" s="32"/>
      <c r="EYZ188" s="32"/>
      <c r="EZA188" s="32"/>
      <c r="EZB188" s="33"/>
      <c r="EZC188" s="34"/>
      <c r="EZD188" s="33"/>
      <c r="EZE188" s="33"/>
      <c r="EZF188" s="39"/>
      <c r="EZG188" s="37"/>
      <c r="EZH188" s="32"/>
      <c r="EZI188" s="32"/>
      <c r="EZJ188" s="32"/>
      <c r="EZK188" s="32"/>
      <c r="EZL188" s="32"/>
      <c r="EZM188" s="32"/>
      <c r="EZN188" s="32"/>
      <c r="EZO188" s="32"/>
      <c r="EZP188" s="32"/>
      <c r="EZQ188" s="32"/>
      <c r="EZR188" s="33"/>
      <c r="EZS188" s="34"/>
      <c r="EZT188" s="33"/>
      <c r="EZU188" s="33"/>
      <c r="EZV188" s="39"/>
      <c r="EZW188" s="37"/>
      <c r="EZX188" s="32"/>
      <c r="EZY188" s="32"/>
      <c r="EZZ188" s="32"/>
      <c r="FAA188" s="32"/>
      <c r="FAB188" s="32"/>
      <c r="FAC188" s="32"/>
      <c r="FAD188" s="32"/>
      <c r="FAE188" s="32"/>
      <c r="FAF188" s="32"/>
      <c r="FAG188" s="32"/>
      <c r="FAH188" s="33"/>
      <c r="FAI188" s="34"/>
      <c r="FAJ188" s="33"/>
      <c r="FAK188" s="33"/>
      <c r="FAL188" s="39"/>
      <c r="FAM188" s="37"/>
      <c r="FAN188" s="32"/>
      <c r="FAO188" s="32"/>
      <c r="FAP188" s="32"/>
      <c r="FAQ188" s="32"/>
      <c r="FAR188" s="32"/>
      <c r="FAS188" s="32"/>
      <c r="FAT188" s="32"/>
      <c r="FAU188" s="32"/>
      <c r="FAV188" s="32"/>
      <c r="FAW188" s="32"/>
      <c r="FAX188" s="33"/>
      <c r="FAY188" s="34"/>
      <c r="FAZ188" s="33"/>
      <c r="FBA188" s="33"/>
      <c r="FBB188" s="39"/>
      <c r="FBC188" s="37"/>
      <c r="FBD188" s="32"/>
      <c r="FBE188" s="32"/>
      <c r="FBF188" s="32"/>
      <c r="FBG188" s="32"/>
      <c r="FBH188" s="32"/>
      <c r="FBI188" s="32"/>
      <c r="FBJ188" s="32"/>
      <c r="FBK188" s="32"/>
      <c r="FBL188" s="32"/>
      <c r="FBM188" s="32"/>
      <c r="FBN188" s="33"/>
      <c r="FBO188" s="34"/>
      <c r="FBP188" s="33"/>
      <c r="FBQ188" s="33"/>
      <c r="FBR188" s="39"/>
      <c r="FBS188" s="37"/>
      <c r="FBT188" s="32"/>
      <c r="FBU188" s="32"/>
      <c r="FBV188" s="32"/>
      <c r="FBW188" s="32"/>
      <c r="FBX188" s="32"/>
      <c r="FBY188" s="32"/>
      <c r="FBZ188" s="32"/>
      <c r="FCA188" s="32"/>
      <c r="FCB188" s="32"/>
      <c r="FCC188" s="32"/>
      <c r="FCD188" s="33"/>
      <c r="FCE188" s="34"/>
      <c r="FCF188" s="33"/>
      <c r="FCG188" s="33"/>
      <c r="FCH188" s="39"/>
      <c r="FCI188" s="37"/>
      <c r="FCJ188" s="32"/>
      <c r="FCK188" s="32"/>
      <c r="FCL188" s="32"/>
      <c r="FCM188" s="32"/>
      <c r="FCN188" s="32"/>
      <c r="FCO188" s="32"/>
      <c r="FCP188" s="32"/>
      <c r="FCQ188" s="32"/>
      <c r="FCR188" s="32"/>
      <c r="FCS188" s="32"/>
      <c r="FCT188" s="33"/>
      <c r="FCU188" s="34"/>
      <c r="FCV188" s="33"/>
      <c r="FCW188" s="33"/>
      <c r="FCX188" s="39"/>
      <c r="FCY188" s="37"/>
      <c r="FCZ188" s="32"/>
      <c r="FDA188" s="32"/>
      <c r="FDB188" s="32"/>
      <c r="FDC188" s="32"/>
      <c r="FDD188" s="32"/>
      <c r="FDE188" s="32"/>
      <c r="FDF188" s="32"/>
      <c r="FDG188" s="32"/>
      <c r="FDH188" s="32"/>
      <c r="FDI188" s="32"/>
      <c r="FDJ188" s="33"/>
      <c r="FDK188" s="34"/>
      <c r="FDL188" s="33"/>
      <c r="FDM188" s="33"/>
      <c r="FDN188" s="39"/>
      <c r="FDO188" s="37"/>
      <c r="FDP188" s="32"/>
      <c r="FDQ188" s="32"/>
      <c r="FDR188" s="32"/>
      <c r="FDS188" s="32"/>
      <c r="FDT188" s="32"/>
      <c r="FDU188" s="32"/>
      <c r="FDV188" s="32"/>
      <c r="FDW188" s="32"/>
      <c r="FDX188" s="32"/>
      <c r="FDY188" s="32"/>
      <c r="FDZ188" s="33"/>
      <c r="FEA188" s="34"/>
      <c r="FEB188" s="33"/>
      <c r="FEC188" s="33"/>
      <c r="FED188" s="39"/>
      <c r="FEE188" s="37"/>
      <c r="FEF188" s="32"/>
      <c r="FEG188" s="32"/>
      <c r="FEH188" s="32"/>
      <c r="FEI188" s="32"/>
      <c r="FEJ188" s="32"/>
      <c r="FEK188" s="32"/>
      <c r="FEL188" s="32"/>
      <c r="FEM188" s="32"/>
      <c r="FEN188" s="32"/>
      <c r="FEO188" s="32"/>
      <c r="FEP188" s="33"/>
      <c r="FEQ188" s="34"/>
      <c r="FER188" s="33"/>
      <c r="FES188" s="33"/>
      <c r="FET188" s="39"/>
      <c r="FEU188" s="37"/>
      <c r="FEV188" s="32"/>
      <c r="FEW188" s="32"/>
      <c r="FEX188" s="32"/>
      <c r="FEY188" s="32"/>
      <c r="FEZ188" s="32"/>
      <c r="FFA188" s="32"/>
      <c r="FFB188" s="32"/>
      <c r="FFC188" s="32"/>
      <c r="FFD188" s="32"/>
      <c r="FFE188" s="32"/>
      <c r="FFF188" s="33"/>
      <c r="FFG188" s="34"/>
      <c r="FFH188" s="33"/>
      <c r="FFI188" s="33"/>
      <c r="FFJ188" s="39"/>
      <c r="FFK188" s="37"/>
      <c r="FFL188" s="32"/>
      <c r="FFM188" s="32"/>
      <c r="FFN188" s="32"/>
      <c r="FFO188" s="32"/>
      <c r="FFP188" s="32"/>
      <c r="FFQ188" s="32"/>
      <c r="FFR188" s="32"/>
      <c r="FFS188" s="32"/>
      <c r="FFT188" s="32"/>
      <c r="FFU188" s="32"/>
      <c r="FFV188" s="33"/>
      <c r="FFW188" s="34"/>
      <c r="FFX188" s="33"/>
      <c r="FFY188" s="33"/>
      <c r="FFZ188" s="39"/>
      <c r="FGA188" s="37"/>
      <c r="FGB188" s="32"/>
      <c r="FGC188" s="32"/>
      <c r="FGD188" s="32"/>
      <c r="FGE188" s="32"/>
      <c r="FGF188" s="32"/>
      <c r="FGG188" s="32"/>
      <c r="FGH188" s="32"/>
      <c r="FGI188" s="32"/>
      <c r="FGJ188" s="32"/>
      <c r="FGK188" s="32"/>
      <c r="FGL188" s="33"/>
      <c r="FGM188" s="34"/>
      <c r="FGN188" s="33"/>
      <c r="FGO188" s="33"/>
      <c r="FGP188" s="39"/>
      <c r="FGQ188" s="37"/>
      <c r="FGR188" s="32"/>
      <c r="FGS188" s="32"/>
      <c r="FGT188" s="32"/>
      <c r="FGU188" s="32"/>
      <c r="FGV188" s="32"/>
      <c r="FGW188" s="32"/>
      <c r="FGX188" s="32"/>
      <c r="FGY188" s="32"/>
      <c r="FGZ188" s="32"/>
      <c r="FHA188" s="32"/>
      <c r="FHB188" s="33"/>
      <c r="FHC188" s="34"/>
      <c r="FHD188" s="33"/>
      <c r="FHE188" s="33"/>
      <c r="FHF188" s="39"/>
      <c r="FHG188" s="37"/>
      <c r="FHH188" s="32"/>
      <c r="FHI188" s="32"/>
      <c r="FHJ188" s="32"/>
      <c r="FHK188" s="32"/>
      <c r="FHL188" s="32"/>
      <c r="FHM188" s="32"/>
      <c r="FHN188" s="32"/>
      <c r="FHO188" s="32"/>
      <c r="FHP188" s="32"/>
      <c r="FHQ188" s="32"/>
      <c r="FHR188" s="33"/>
      <c r="FHS188" s="34"/>
      <c r="FHT188" s="33"/>
      <c r="FHU188" s="33"/>
      <c r="FHV188" s="39"/>
      <c r="FHW188" s="37"/>
      <c r="FHX188" s="32"/>
      <c r="FHY188" s="32"/>
      <c r="FHZ188" s="32"/>
      <c r="FIA188" s="32"/>
      <c r="FIB188" s="32"/>
      <c r="FIC188" s="32"/>
      <c r="FID188" s="32"/>
      <c r="FIE188" s="32"/>
      <c r="FIF188" s="32"/>
      <c r="FIG188" s="32"/>
      <c r="FIH188" s="33"/>
      <c r="FII188" s="34"/>
      <c r="FIJ188" s="33"/>
      <c r="FIK188" s="33"/>
      <c r="FIL188" s="39"/>
      <c r="FIM188" s="37"/>
      <c r="FIN188" s="32"/>
      <c r="FIO188" s="32"/>
      <c r="FIP188" s="32"/>
      <c r="FIQ188" s="32"/>
      <c r="FIR188" s="32"/>
      <c r="FIS188" s="32"/>
      <c r="FIT188" s="32"/>
      <c r="FIU188" s="32"/>
      <c r="FIV188" s="32"/>
      <c r="FIW188" s="32"/>
      <c r="FIX188" s="33"/>
      <c r="FIY188" s="34"/>
      <c r="FIZ188" s="33"/>
      <c r="FJA188" s="33"/>
      <c r="FJB188" s="39"/>
      <c r="FJC188" s="37"/>
      <c r="FJD188" s="32"/>
      <c r="FJE188" s="32"/>
      <c r="FJF188" s="32"/>
      <c r="FJG188" s="32"/>
      <c r="FJH188" s="32"/>
      <c r="FJI188" s="32"/>
      <c r="FJJ188" s="32"/>
      <c r="FJK188" s="32"/>
      <c r="FJL188" s="32"/>
      <c r="FJM188" s="32"/>
      <c r="FJN188" s="33"/>
      <c r="FJO188" s="34"/>
      <c r="FJP188" s="33"/>
      <c r="FJQ188" s="33"/>
      <c r="FJR188" s="39"/>
      <c r="FJS188" s="37"/>
      <c r="FJT188" s="32"/>
      <c r="FJU188" s="32"/>
      <c r="FJV188" s="32"/>
      <c r="FJW188" s="32"/>
      <c r="FJX188" s="32"/>
      <c r="FJY188" s="32"/>
      <c r="FJZ188" s="32"/>
      <c r="FKA188" s="32"/>
      <c r="FKB188" s="32"/>
      <c r="FKC188" s="32"/>
      <c r="FKD188" s="33"/>
      <c r="FKE188" s="34"/>
      <c r="FKF188" s="33"/>
      <c r="FKG188" s="33"/>
      <c r="FKH188" s="39"/>
      <c r="FKI188" s="37"/>
      <c r="FKJ188" s="32"/>
      <c r="FKK188" s="32"/>
      <c r="FKL188" s="32"/>
      <c r="FKM188" s="32"/>
      <c r="FKN188" s="32"/>
      <c r="FKO188" s="32"/>
      <c r="FKP188" s="32"/>
      <c r="FKQ188" s="32"/>
      <c r="FKR188" s="32"/>
      <c r="FKS188" s="32"/>
      <c r="FKT188" s="33"/>
      <c r="FKU188" s="34"/>
      <c r="FKV188" s="33"/>
      <c r="FKW188" s="33"/>
      <c r="FKX188" s="39"/>
      <c r="FKY188" s="37"/>
      <c r="FKZ188" s="32"/>
      <c r="FLA188" s="32"/>
      <c r="FLB188" s="32"/>
      <c r="FLC188" s="32"/>
      <c r="FLD188" s="32"/>
      <c r="FLE188" s="32"/>
      <c r="FLF188" s="32"/>
      <c r="FLG188" s="32"/>
      <c r="FLH188" s="32"/>
      <c r="FLI188" s="32"/>
      <c r="FLJ188" s="33"/>
      <c r="FLK188" s="34"/>
      <c r="FLL188" s="33"/>
      <c r="FLM188" s="33"/>
      <c r="FLN188" s="39"/>
      <c r="FLO188" s="37"/>
      <c r="FLP188" s="32"/>
      <c r="FLQ188" s="32"/>
      <c r="FLR188" s="32"/>
      <c r="FLS188" s="32"/>
      <c r="FLT188" s="32"/>
      <c r="FLU188" s="32"/>
      <c r="FLV188" s="32"/>
      <c r="FLW188" s="32"/>
      <c r="FLX188" s="32"/>
      <c r="FLY188" s="32"/>
      <c r="FLZ188" s="33"/>
      <c r="FMA188" s="34"/>
      <c r="FMB188" s="33"/>
      <c r="FMC188" s="33"/>
      <c r="FMD188" s="39"/>
      <c r="FME188" s="37"/>
      <c r="FMF188" s="32"/>
      <c r="FMG188" s="32"/>
      <c r="FMH188" s="32"/>
      <c r="FMI188" s="32"/>
      <c r="FMJ188" s="32"/>
      <c r="FMK188" s="32"/>
      <c r="FML188" s="32"/>
      <c r="FMM188" s="32"/>
      <c r="FMN188" s="32"/>
      <c r="FMO188" s="32"/>
      <c r="FMP188" s="33"/>
      <c r="FMQ188" s="34"/>
      <c r="FMR188" s="33"/>
      <c r="FMS188" s="33"/>
      <c r="FMT188" s="39"/>
      <c r="FMU188" s="37"/>
      <c r="FMV188" s="32"/>
      <c r="FMW188" s="32"/>
      <c r="FMX188" s="32"/>
      <c r="FMY188" s="32"/>
      <c r="FMZ188" s="32"/>
      <c r="FNA188" s="32"/>
      <c r="FNB188" s="32"/>
      <c r="FNC188" s="32"/>
      <c r="FND188" s="32"/>
      <c r="FNE188" s="32"/>
      <c r="FNF188" s="33"/>
      <c r="FNG188" s="34"/>
      <c r="FNH188" s="33"/>
      <c r="FNI188" s="33"/>
      <c r="FNJ188" s="39"/>
      <c r="FNK188" s="37"/>
      <c r="FNL188" s="32"/>
      <c r="FNM188" s="32"/>
      <c r="FNN188" s="32"/>
      <c r="FNO188" s="32"/>
      <c r="FNP188" s="32"/>
      <c r="FNQ188" s="32"/>
      <c r="FNR188" s="32"/>
      <c r="FNS188" s="32"/>
      <c r="FNT188" s="32"/>
      <c r="FNU188" s="32"/>
      <c r="FNV188" s="33"/>
      <c r="FNW188" s="34"/>
      <c r="FNX188" s="33"/>
      <c r="FNY188" s="33"/>
      <c r="FNZ188" s="39"/>
      <c r="FOA188" s="37"/>
      <c r="FOB188" s="32"/>
      <c r="FOC188" s="32"/>
      <c r="FOD188" s="32"/>
      <c r="FOE188" s="32"/>
      <c r="FOF188" s="32"/>
      <c r="FOG188" s="32"/>
      <c r="FOH188" s="32"/>
      <c r="FOI188" s="32"/>
      <c r="FOJ188" s="32"/>
      <c r="FOK188" s="32"/>
      <c r="FOL188" s="33"/>
      <c r="FOM188" s="34"/>
      <c r="FON188" s="33"/>
      <c r="FOO188" s="33"/>
      <c r="FOP188" s="39"/>
      <c r="FOQ188" s="37"/>
      <c r="FOR188" s="32"/>
      <c r="FOS188" s="32"/>
      <c r="FOT188" s="32"/>
      <c r="FOU188" s="32"/>
      <c r="FOV188" s="32"/>
      <c r="FOW188" s="32"/>
      <c r="FOX188" s="32"/>
      <c r="FOY188" s="32"/>
      <c r="FOZ188" s="32"/>
      <c r="FPA188" s="32"/>
      <c r="FPB188" s="33"/>
      <c r="FPC188" s="34"/>
      <c r="FPD188" s="33"/>
      <c r="FPE188" s="33"/>
      <c r="FPF188" s="39"/>
      <c r="FPG188" s="37"/>
      <c r="FPH188" s="32"/>
      <c r="FPI188" s="32"/>
      <c r="FPJ188" s="32"/>
      <c r="FPK188" s="32"/>
      <c r="FPL188" s="32"/>
      <c r="FPM188" s="32"/>
      <c r="FPN188" s="32"/>
      <c r="FPO188" s="32"/>
      <c r="FPP188" s="32"/>
      <c r="FPQ188" s="32"/>
      <c r="FPR188" s="33"/>
      <c r="FPS188" s="34"/>
      <c r="FPT188" s="33"/>
      <c r="FPU188" s="33"/>
      <c r="FPV188" s="39"/>
      <c r="FPW188" s="37"/>
      <c r="FPX188" s="32"/>
      <c r="FPY188" s="32"/>
      <c r="FPZ188" s="32"/>
      <c r="FQA188" s="32"/>
      <c r="FQB188" s="32"/>
      <c r="FQC188" s="32"/>
      <c r="FQD188" s="32"/>
      <c r="FQE188" s="32"/>
      <c r="FQF188" s="32"/>
      <c r="FQG188" s="32"/>
      <c r="FQH188" s="33"/>
      <c r="FQI188" s="34"/>
      <c r="FQJ188" s="33"/>
      <c r="FQK188" s="33"/>
      <c r="FQL188" s="39"/>
      <c r="FQM188" s="37"/>
      <c r="FQN188" s="32"/>
      <c r="FQO188" s="32"/>
      <c r="FQP188" s="32"/>
      <c r="FQQ188" s="32"/>
      <c r="FQR188" s="32"/>
      <c r="FQS188" s="32"/>
      <c r="FQT188" s="32"/>
      <c r="FQU188" s="32"/>
      <c r="FQV188" s="32"/>
      <c r="FQW188" s="32"/>
      <c r="FQX188" s="33"/>
      <c r="FQY188" s="34"/>
      <c r="FQZ188" s="33"/>
      <c r="FRA188" s="33"/>
      <c r="FRB188" s="39"/>
      <c r="FRC188" s="37"/>
      <c r="FRD188" s="32"/>
      <c r="FRE188" s="32"/>
      <c r="FRF188" s="32"/>
      <c r="FRG188" s="32"/>
      <c r="FRH188" s="32"/>
      <c r="FRI188" s="32"/>
      <c r="FRJ188" s="32"/>
      <c r="FRK188" s="32"/>
      <c r="FRL188" s="32"/>
      <c r="FRM188" s="32"/>
      <c r="FRN188" s="33"/>
      <c r="FRO188" s="34"/>
      <c r="FRP188" s="33"/>
      <c r="FRQ188" s="33"/>
      <c r="FRR188" s="39"/>
      <c r="FRS188" s="37"/>
      <c r="FRT188" s="32"/>
      <c r="FRU188" s="32"/>
      <c r="FRV188" s="32"/>
      <c r="FRW188" s="32"/>
      <c r="FRX188" s="32"/>
      <c r="FRY188" s="32"/>
      <c r="FRZ188" s="32"/>
      <c r="FSA188" s="32"/>
      <c r="FSB188" s="32"/>
      <c r="FSC188" s="32"/>
      <c r="FSD188" s="33"/>
      <c r="FSE188" s="34"/>
      <c r="FSF188" s="33"/>
      <c r="FSG188" s="33"/>
      <c r="FSH188" s="39"/>
      <c r="FSI188" s="37"/>
      <c r="FSJ188" s="32"/>
      <c r="FSK188" s="32"/>
      <c r="FSL188" s="32"/>
      <c r="FSM188" s="32"/>
      <c r="FSN188" s="32"/>
      <c r="FSO188" s="32"/>
      <c r="FSP188" s="32"/>
      <c r="FSQ188" s="32"/>
      <c r="FSR188" s="32"/>
      <c r="FSS188" s="32"/>
      <c r="FST188" s="33"/>
      <c r="FSU188" s="34"/>
      <c r="FSV188" s="33"/>
      <c r="FSW188" s="33"/>
      <c r="FSX188" s="39"/>
      <c r="FSY188" s="37"/>
      <c r="FSZ188" s="32"/>
      <c r="FTA188" s="32"/>
      <c r="FTB188" s="32"/>
      <c r="FTC188" s="32"/>
      <c r="FTD188" s="32"/>
      <c r="FTE188" s="32"/>
      <c r="FTF188" s="32"/>
      <c r="FTG188" s="32"/>
      <c r="FTH188" s="32"/>
      <c r="FTI188" s="32"/>
      <c r="FTJ188" s="33"/>
      <c r="FTK188" s="34"/>
      <c r="FTL188" s="33"/>
      <c r="FTM188" s="33"/>
      <c r="FTN188" s="39"/>
      <c r="FTO188" s="37"/>
      <c r="FTP188" s="32"/>
      <c r="FTQ188" s="32"/>
      <c r="FTR188" s="32"/>
      <c r="FTS188" s="32"/>
      <c r="FTT188" s="32"/>
      <c r="FTU188" s="32"/>
      <c r="FTV188" s="32"/>
      <c r="FTW188" s="32"/>
      <c r="FTX188" s="32"/>
      <c r="FTY188" s="32"/>
      <c r="FTZ188" s="33"/>
      <c r="FUA188" s="34"/>
      <c r="FUB188" s="33"/>
      <c r="FUC188" s="33"/>
      <c r="FUD188" s="39"/>
      <c r="FUE188" s="37"/>
      <c r="FUF188" s="32"/>
      <c r="FUG188" s="32"/>
      <c r="FUH188" s="32"/>
      <c r="FUI188" s="32"/>
      <c r="FUJ188" s="32"/>
      <c r="FUK188" s="32"/>
      <c r="FUL188" s="32"/>
      <c r="FUM188" s="32"/>
      <c r="FUN188" s="32"/>
      <c r="FUO188" s="32"/>
      <c r="FUP188" s="33"/>
      <c r="FUQ188" s="34"/>
      <c r="FUR188" s="33"/>
      <c r="FUS188" s="33"/>
      <c r="FUT188" s="39"/>
      <c r="FUU188" s="37"/>
      <c r="FUV188" s="32"/>
      <c r="FUW188" s="32"/>
      <c r="FUX188" s="32"/>
      <c r="FUY188" s="32"/>
      <c r="FUZ188" s="32"/>
      <c r="FVA188" s="32"/>
      <c r="FVB188" s="32"/>
      <c r="FVC188" s="32"/>
      <c r="FVD188" s="32"/>
      <c r="FVE188" s="32"/>
      <c r="FVF188" s="33"/>
      <c r="FVG188" s="34"/>
      <c r="FVH188" s="33"/>
      <c r="FVI188" s="33"/>
      <c r="FVJ188" s="39"/>
      <c r="FVK188" s="37"/>
      <c r="FVL188" s="32"/>
      <c r="FVM188" s="32"/>
      <c r="FVN188" s="32"/>
      <c r="FVO188" s="32"/>
      <c r="FVP188" s="32"/>
      <c r="FVQ188" s="32"/>
      <c r="FVR188" s="32"/>
      <c r="FVS188" s="32"/>
      <c r="FVT188" s="32"/>
      <c r="FVU188" s="32"/>
      <c r="FVV188" s="33"/>
      <c r="FVW188" s="34"/>
      <c r="FVX188" s="33"/>
      <c r="FVY188" s="33"/>
      <c r="FVZ188" s="39"/>
      <c r="FWA188" s="37"/>
      <c r="FWB188" s="32"/>
      <c r="FWC188" s="32"/>
      <c r="FWD188" s="32"/>
      <c r="FWE188" s="32"/>
      <c r="FWF188" s="32"/>
      <c r="FWG188" s="32"/>
      <c r="FWH188" s="32"/>
      <c r="FWI188" s="32"/>
      <c r="FWJ188" s="32"/>
      <c r="FWK188" s="32"/>
      <c r="FWL188" s="33"/>
      <c r="FWM188" s="34"/>
      <c r="FWN188" s="33"/>
      <c r="FWO188" s="33"/>
      <c r="FWP188" s="39"/>
      <c r="FWQ188" s="37"/>
      <c r="FWR188" s="32"/>
      <c r="FWS188" s="32"/>
      <c r="FWT188" s="32"/>
      <c r="FWU188" s="32"/>
      <c r="FWV188" s="32"/>
      <c r="FWW188" s="32"/>
      <c r="FWX188" s="32"/>
      <c r="FWY188" s="32"/>
      <c r="FWZ188" s="32"/>
      <c r="FXA188" s="32"/>
      <c r="FXB188" s="33"/>
      <c r="FXC188" s="34"/>
      <c r="FXD188" s="33"/>
      <c r="FXE188" s="33"/>
      <c r="FXF188" s="39"/>
      <c r="FXG188" s="37"/>
      <c r="FXH188" s="32"/>
      <c r="FXI188" s="32"/>
      <c r="FXJ188" s="32"/>
      <c r="FXK188" s="32"/>
      <c r="FXL188" s="32"/>
      <c r="FXM188" s="32"/>
      <c r="FXN188" s="32"/>
      <c r="FXO188" s="32"/>
      <c r="FXP188" s="32"/>
      <c r="FXQ188" s="32"/>
      <c r="FXR188" s="33"/>
      <c r="FXS188" s="34"/>
      <c r="FXT188" s="33"/>
      <c r="FXU188" s="33"/>
      <c r="FXV188" s="39"/>
      <c r="FXW188" s="37"/>
      <c r="FXX188" s="32"/>
      <c r="FXY188" s="32"/>
      <c r="FXZ188" s="32"/>
      <c r="FYA188" s="32"/>
      <c r="FYB188" s="32"/>
      <c r="FYC188" s="32"/>
      <c r="FYD188" s="32"/>
      <c r="FYE188" s="32"/>
      <c r="FYF188" s="32"/>
      <c r="FYG188" s="32"/>
      <c r="FYH188" s="33"/>
      <c r="FYI188" s="34"/>
      <c r="FYJ188" s="33"/>
      <c r="FYK188" s="33"/>
      <c r="FYL188" s="39"/>
      <c r="FYM188" s="37"/>
      <c r="FYN188" s="32"/>
      <c r="FYO188" s="32"/>
      <c r="FYP188" s="32"/>
      <c r="FYQ188" s="32"/>
      <c r="FYR188" s="32"/>
      <c r="FYS188" s="32"/>
      <c r="FYT188" s="32"/>
      <c r="FYU188" s="32"/>
      <c r="FYV188" s="32"/>
      <c r="FYW188" s="32"/>
      <c r="FYX188" s="33"/>
      <c r="FYY188" s="34"/>
      <c r="FYZ188" s="33"/>
      <c r="FZA188" s="33"/>
      <c r="FZB188" s="39"/>
      <c r="FZC188" s="37"/>
      <c r="FZD188" s="32"/>
      <c r="FZE188" s="32"/>
      <c r="FZF188" s="32"/>
      <c r="FZG188" s="32"/>
      <c r="FZH188" s="32"/>
      <c r="FZI188" s="32"/>
      <c r="FZJ188" s="32"/>
      <c r="FZK188" s="32"/>
      <c r="FZL188" s="32"/>
      <c r="FZM188" s="32"/>
      <c r="FZN188" s="33"/>
      <c r="FZO188" s="34"/>
      <c r="FZP188" s="33"/>
      <c r="FZQ188" s="33"/>
      <c r="FZR188" s="39"/>
      <c r="FZS188" s="37"/>
      <c r="FZT188" s="32"/>
      <c r="FZU188" s="32"/>
      <c r="FZV188" s="32"/>
      <c r="FZW188" s="32"/>
      <c r="FZX188" s="32"/>
      <c r="FZY188" s="32"/>
      <c r="FZZ188" s="32"/>
      <c r="GAA188" s="32"/>
      <c r="GAB188" s="32"/>
      <c r="GAC188" s="32"/>
      <c r="GAD188" s="33"/>
      <c r="GAE188" s="34"/>
      <c r="GAF188" s="33"/>
      <c r="GAG188" s="33"/>
      <c r="GAH188" s="39"/>
      <c r="GAI188" s="37"/>
      <c r="GAJ188" s="32"/>
      <c r="GAK188" s="32"/>
      <c r="GAL188" s="32"/>
      <c r="GAM188" s="32"/>
      <c r="GAN188" s="32"/>
      <c r="GAO188" s="32"/>
      <c r="GAP188" s="32"/>
      <c r="GAQ188" s="32"/>
      <c r="GAR188" s="32"/>
      <c r="GAS188" s="32"/>
      <c r="GAT188" s="33"/>
      <c r="GAU188" s="34"/>
      <c r="GAV188" s="33"/>
      <c r="GAW188" s="33"/>
      <c r="GAX188" s="39"/>
      <c r="GAY188" s="37"/>
      <c r="GAZ188" s="32"/>
      <c r="GBA188" s="32"/>
      <c r="GBB188" s="32"/>
      <c r="GBC188" s="32"/>
      <c r="GBD188" s="32"/>
      <c r="GBE188" s="32"/>
      <c r="GBF188" s="32"/>
      <c r="GBG188" s="32"/>
      <c r="GBH188" s="32"/>
      <c r="GBI188" s="32"/>
      <c r="GBJ188" s="33"/>
      <c r="GBK188" s="34"/>
      <c r="GBL188" s="33"/>
      <c r="GBM188" s="33"/>
      <c r="GBN188" s="39"/>
      <c r="GBO188" s="37"/>
      <c r="GBP188" s="32"/>
      <c r="GBQ188" s="32"/>
      <c r="GBR188" s="32"/>
      <c r="GBS188" s="32"/>
      <c r="GBT188" s="32"/>
      <c r="GBU188" s="32"/>
      <c r="GBV188" s="32"/>
      <c r="GBW188" s="32"/>
      <c r="GBX188" s="32"/>
      <c r="GBY188" s="32"/>
      <c r="GBZ188" s="33"/>
      <c r="GCA188" s="34"/>
      <c r="GCB188" s="33"/>
      <c r="GCC188" s="33"/>
      <c r="GCD188" s="39"/>
      <c r="GCE188" s="37"/>
      <c r="GCF188" s="32"/>
      <c r="GCG188" s="32"/>
      <c r="GCH188" s="32"/>
      <c r="GCI188" s="32"/>
      <c r="GCJ188" s="32"/>
      <c r="GCK188" s="32"/>
      <c r="GCL188" s="32"/>
      <c r="GCM188" s="32"/>
      <c r="GCN188" s="32"/>
      <c r="GCO188" s="32"/>
      <c r="GCP188" s="33"/>
      <c r="GCQ188" s="34"/>
      <c r="GCR188" s="33"/>
      <c r="GCS188" s="33"/>
      <c r="GCT188" s="39"/>
      <c r="GCU188" s="37"/>
      <c r="GCV188" s="32"/>
      <c r="GCW188" s="32"/>
      <c r="GCX188" s="32"/>
      <c r="GCY188" s="32"/>
      <c r="GCZ188" s="32"/>
      <c r="GDA188" s="32"/>
      <c r="GDB188" s="32"/>
      <c r="GDC188" s="32"/>
      <c r="GDD188" s="32"/>
      <c r="GDE188" s="32"/>
      <c r="GDF188" s="33"/>
      <c r="GDG188" s="34"/>
      <c r="GDH188" s="33"/>
      <c r="GDI188" s="33"/>
      <c r="GDJ188" s="39"/>
      <c r="GDK188" s="37"/>
      <c r="GDL188" s="32"/>
      <c r="GDM188" s="32"/>
      <c r="GDN188" s="32"/>
      <c r="GDO188" s="32"/>
      <c r="GDP188" s="32"/>
      <c r="GDQ188" s="32"/>
      <c r="GDR188" s="32"/>
      <c r="GDS188" s="32"/>
      <c r="GDT188" s="32"/>
      <c r="GDU188" s="32"/>
      <c r="GDV188" s="33"/>
      <c r="GDW188" s="34"/>
      <c r="GDX188" s="33"/>
      <c r="GDY188" s="33"/>
      <c r="GDZ188" s="39"/>
      <c r="GEA188" s="37"/>
      <c r="GEB188" s="32"/>
      <c r="GEC188" s="32"/>
      <c r="GED188" s="32"/>
      <c r="GEE188" s="32"/>
      <c r="GEF188" s="32"/>
      <c r="GEG188" s="32"/>
      <c r="GEH188" s="32"/>
      <c r="GEI188" s="32"/>
      <c r="GEJ188" s="32"/>
      <c r="GEK188" s="32"/>
      <c r="GEL188" s="33"/>
      <c r="GEM188" s="34"/>
      <c r="GEN188" s="33"/>
      <c r="GEO188" s="33"/>
      <c r="GEP188" s="39"/>
      <c r="GEQ188" s="37"/>
      <c r="GER188" s="32"/>
      <c r="GES188" s="32"/>
      <c r="GET188" s="32"/>
      <c r="GEU188" s="32"/>
      <c r="GEV188" s="32"/>
      <c r="GEW188" s="32"/>
      <c r="GEX188" s="32"/>
      <c r="GEY188" s="32"/>
      <c r="GEZ188" s="32"/>
      <c r="GFA188" s="32"/>
      <c r="GFB188" s="33"/>
      <c r="GFC188" s="34"/>
      <c r="GFD188" s="33"/>
      <c r="GFE188" s="33"/>
      <c r="GFF188" s="39"/>
      <c r="GFG188" s="37"/>
      <c r="GFH188" s="32"/>
      <c r="GFI188" s="32"/>
      <c r="GFJ188" s="32"/>
      <c r="GFK188" s="32"/>
      <c r="GFL188" s="32"/>
      <c r="GFM188" s="32"/>
      <c r="GFN188" s="32"/>
      <c r="GFO188" s="32"/>
      <c r="GFP188" s="32"/>
      <c r="GFQ188" s="32"/>
      <c r="GFR188" s="33"/>
      <c r="GFS188" s="34"/>
      <c r="GFT188" s="33"/>
      <c r="GFU188" s="33"/>
      <c r="GFV188" s="39"/>
      <c r="GFW188" s="37"/>
      <c r="GFX188" s="32"/>
      <c r="GFY188" s="32"/>
      <c r="GFZ188" s="32"/>
      <c r="GGA188" s="32"/>
      <c r="GGB188" s="32"/>
      <c r="GGC188" s="32"/>
      <c r="GGD188" s="32"/>
      <c r="GGE188" s="32"/>
      <c r="GGF188" s="32"/>
      <c r="GGG188" s="32"/>
      <c r="GGH188" s="33"/>
      <c r="GGI188" s="34"/>
      <c r="GGJ188" s="33"/>
      <c r="GGK188" s="33"/>
      <c r="GGL188" s="39"/>
      <c r="GGM188" s="37"/>
      <c r="GGN188" s="32"/>
      <c r="GGO188" s="32"/>
      <c r="GGP188" s="32"/>
      <c r="GGQ188" s="32"/>
      <c r="GGR188" s="32"/>
      <c r="GGS188" s="32"/>
      <c r="GGT188" s="32"/>
      <c r="GGU188" s="32"/>
      <c r="GGV188" s="32"/>
      <c r="GGW188" s="32"/>
      <c r="GGX188" s="33"/>
      <c r="GGY188" s="34"/>
      <c r="GGZ188" s="33"/>
      <c r="GHA188" s="33"/>
      <c r="GHB188" s="39"/>
      <c r="GHC188" s="37"/>
      <c r="GHD188" s="32"/>
      <c r="GHE188" s="32"/>
      <c r="GHF188" s="32"/>
      <c r="GHG188" s="32"/>
      <c r="GHH188" s="32"/>
      <c r="GHI188" s="32"/>
      <c r="GHJ188" s="32"/>
      <c r="GHK188" s="32"/>
      <c r="GHL188" s="32"/>
      <c r="GHM188" s="32"/>
      <c r="GHN188" s="33"/>
      <c r="GHO188" s="34"/>
      <c r="GHP188" s="33"/>
      <c r="GHQ188" s="33"/>
      <c r="GHR188" s="39"/>
      <c r="GHS188" s="37"/>
      <c r="GHT188" s="32"/>
      <c r="GHU188" s="32"/>
      <c r="GHV188" s="32"/>
      <c r="GHW188" s="32"/>
      <c r="GHX188" s="32"/>
      <c r="GHY188" s="32"/>
      <c r="GHZ188" s="32"/>
      <c r="GIA188" s="32"/>
      <c r="GIB188" s="32"/>
      <c r="GIC188" s="32"/>
      <c r="GID188" s="33"/>
      <c r="GIE188" s="34"/>
      <c r="GIF188" s="33"/>
      <c r="GIG188" s="33"/>
      <c r="GIH188" s="39"/>
      <c r="GII188" s="37"/>
      <c r="GIJ188" s="32"/>
      <c r="GIK188" s="32"/>
      <c r="GIL188" s="32"/>
      <c r="GIM188" s="32"/>
      <c r="GIN188" s="32"/>
      <c r="GIO188" s="32"/>
      <c r="GIP188" s="32"/>
      <c r="GIQ188" s="32"/>
      <c r="GIR188" s="32"/>
      <c r="GIS188" s="32"/>
      <c r="GIT188" s="33"/>
      <c r="GIU188" s="34"/>
      <c r="GIV188" s="33"/>
      <c r="GIW188" s="33"/>
      <c r="GIX188" s="39"/>
      <c r="GIY188" s="37"/>
      <c r="GIZ188" s="32"/>
      <c r="GJA188" s="32"/>
      <c r="GJB188" s="32"/>
      <c r="GJC188" s="32"/>
      <c r="GJD188" s="32"/>
      <c r="GJE188" s="32"/>
      <c r="GJF188" s="32"/>
      <c r="GJG188" s="32"/>
      <c r="GJH188" s="32"/>
      <c r="GJI188" s="32"/>
      <c r="GJJ188" s="33"/>
      <c r="GJK188" s="34"/>
      <c r="GJL188" s="33"/>
      <c r="GJM188" s="33"/>
      <c r="GJN188" s="39"/>
      <c r="GJO188" s="37"/>
      <c r="GJP188" s="32"/>
      <c r="GJQ188" s="32"/>
      <c r="GJR188" s="32"/>
      <c r="GJS188" s="32"/>
      <c r="GJT188" s="32"/>
      <c r="GJU188" s="32"/>
      <c r="GJV188" s="32"/>
      <c r="GJW188" s="32"/>
      <c r="GJX188" s="32"/>
      <c r="GJY188" s="32"/>
      <c r="GJZ188" s="33"/>
      <c r="GKA188" s="34"/>
      <c r="GKB188" s="33"/>
      <c r="GKC188" s="33"/>
      <c r="GKD188" s="39"/>
      <c r="GKE188" s="37"/>
      <c r="GKF188" s="32"/>
      <c r="GKG188" s="32"/>
      <c r="GKH188" s="32"/>
      <c r="GKI188" s="32"/>
      <c r="GKJ188" s="32"/>
      <c r="GKK188" s="32"/>
      <c r="GKL188" s="32"/>
      <c r="GKM188" s="32"/>
      <c r="GKN188" s="32"/>
      <c r="GKO188" s="32"/>
      <c r="GKP188" s="33"/>
      <c r="GKQ188" s="34"/>
      <c r="GKR188" s="33"/>
      <c r="GKS188" s="33"/>
      <c r="GKT188" s="39"/>
      <c r="GKU188" s="37"/>
      <c r="GKV188" s="32"/>
      <c r="GKW188" s="32"/>
      <c r="GKX188" s="32"/>
      <c r="GKY188" s="32"/>
      <c r="GKZ188" s="32"/>
      <c r="GLA188" s="32"/>
      <c r="GLB188" s="32"/>
      <c r="GLC188" s="32"/>
      <c r="GLD188" s="32"/>
      <c r="GLE188" s="32"/>
      <c r="GLF188" s="33"/>
      <c r="GLG188" s="34"/>
      <c r="GLH188" s="33"/>
      <c r="GLI188" s="33"/>
      <c r="GLJ188" s="39"/>
      <c r="GLK188" s="37"/>
      <c r="GLL188" s="32"/>
      <c r="GLM188" s="32"/>
      <c r="GLN188" s="32"/>
      <c r="GLO188" s="32"/>
      <c r="GLP188" s="32"/>
      <c r="GLQ188" s="32"/>
      <c r="GLR188" s="32"/>
      <c r="GLS188" s="32"/>
      <c r="GLT188" s="32"/>
      <c r="GLU188" s="32"/>
      <c r="GLV188" s="33"/>
      <c r="GLW188" s="34"/>
      <c r="GLX188" s="33"/>
      <c r="GLY188" s="33"/>
      <c r="GLZ188" s="39"/>
      <c r="GMA188" s="37"/>
      <c r="GMB188" s="32"/>
      <c r="GMC188" s="32"/>
      <c r="GMD188" s="32"/>
      <c r="GME188" s="32"/>
      <c r="GMF188" s="32"/>
      <c r="GMG188" s="32"/>
      <c r="GMH188" s="32"/>
      <c r="GMI188" s="32"/>
      <c r="GMJ188" s="32"/>
      <c r="GMK188" s="32"/>
      <c r="GML188" s="33"/>
      <c r="GMM188" s="34"/>
      <c r="GMN188" s="33"/>
      <c r="GMO188" s="33"/>
      <c r="GMP188" s="39"/>
      <c r="GMQ188" s="37"/>
      <c r="GMR188" s="32"/>
      <c r="GMS188" s="32"/>
      <c r="GMT188" s="32"/>
      <c r="GMU188" s="32"/>
      <c r="GMV188" s="32"/>
      <c r="GMW188" s="32"/>
      <c r="GMX188" s="32"/>
      <c r="GMY188" s="32"/>
      <c r="GMZ188" s="32"/>
      <c r="GNA188" s="32"/>
      <c r="GNB188" s="33"/>
      <c r="GNC188" s="34"/>
      <c r="GND188" s="33"/>
      <c r="GNE188" s="33"/>
      <c r="GNF188" s="39"/>
      <c r="GNG188" s="37"/>
      <c r="GNH188" s="32"/>
      <c r="GNI188" s="32"/>
      <c r="GNJ188" s="32"/>
      <c r="GNK188" s="32"/>
      <c r="GNL188" s="32"/>
      <c r="GNM188" s="32"/>
      <c r="GNN188" s="32"/>
      <c r="GNO188" s="32"/>
      <c r="GNP188" s="32"/>
      <c r="GNQ188" s="32"/>
      <c r="GNR188" s="33"/>
      <c r="GNS188" s="34"/>
      <c r="GNT188" s="33"/>
      <c r="GNU188" s="33"/>
      <c r="GNV188" s="39"/>
      <c r="GNW188" s="37"/>
      <c r="GNX188" s="32"/>
      <c r="GNY188" s="32"/>
      <c r="GNZ188" s="32"/>
      <c r="GOA188" s="32"/>
      <c r="GOB188" s="32"/>
      <c r="GOC188" s="32"/>
      <c r="GOD188" s="32"/>
      <c r="GOE188" s="32"/>
      <c r="GOF188" s="32"/>
      <c r="GOG188" s="32"/>
      <c r="GOH188" s="33"/>
      <c r="GOI188" s="34"/>
      <c r="GOJ188" s="33"/>
      <c r="GOK188" s="33"/>
      <c r="GOL188" s="39"/>
      <c r="GOM188" s="37"/>
      <c r="GON188" s="32"/>
      <c r="GOO188" s="32"/>
      <c r="GOP188" s="32"/>
      <c r="GOQ188" s="32"/>
      <c r="GOR188" s="32"/>
      <c r="GOS188" s="32"/>
      <c r="GOT188" s="32"/>
      <c r="GOU188" s="32"/>
      <c r="GOV188" s="32"/>
      <c r="GOW188" s="32"/>
      <c r="GOX188" s="33"/>
      <c r="GOY188" s="34"/>
      <c r="GOZ188" s="33"/>
      <c r="GPA188" s="33"/>
      <c r="GPB188" s="39"/>
      <c r="GPC188" s="37"/>
      <c r="GPD188" s="32"/>
      <c r="GPE188" s="32"/>
      <c r="GPF188" s="32"/>
      <c r="GPG188" s="32"/>
      <c r="GPH188" s="32"/>
      <c r="GPI188" s="32"/>
      <c r="GPJ188" s="32"/>
      <c r="GPK188" s="32"/>
      <c r="GPL188" s="32"/>
      <c r="GPM188" s="32"/>
      <c r="GPN188" s="33"/>
      <c r="GPO188" s="34"/>
      <c r="GPP188" s="33"/>
      <c r="GPQ188" s="33"/>
      <c r="GPR188" s="39"/>
      <c r="GPS188" s="37"/>
      <c r="GPT188" s="32"/>
      <c r="GPU188" s="32"/>
      <c r="GPV188" s="32"/>
      <c r="GPW188" s="32"/>
      <c r="GPX188" s="32"/>
      <c r="GPY188" s="32"/>
      <c r="GPZ188" s="32"/>
      <c r="GQA188" s="32"/>
      <c r="GQB188" s="32"/>
      <c r="GQC188" s="32"/>
      <c r="GQD188" s="33"/>
      <c r="GQE188" s="34"/>
      <c r="GQF188" s="33"/>
      <c r="GQG188" s="33"/>
      <c r="GQH188" s="39"/>
      <c r="GQI188" s="37"/>
      <c r="GQJ188" s="32"/>
      <c r="GQK188" s="32"/>
      <c r="GQL188" s="32"/>
      <c r="GQM188" s="32"/>
      <c r="GQN188" s="32"/>
      <c r="GQO188" s="32"/>
      <c r="GQP188" s="32"/>
      <c r="GQQ188" s="32"/>
      <c r="GQR188" s="32"/>
      <c r="GQS188" s="32"/>
      <c r="GQT188" s="33"/>
      <c r="GQU188" s="34"/>
      <c r="GQV188" s="33"/>
      <c r="GQW188" s="33"/>
      <c r="GQX188" s="39"/>
      <c r="GQY188" s="37"/>
      <c r="GQZ188" s="32"/>
      <c r="GRA188" s="32"/>
      <c r="GRB188" s="32"/>
      <c r="GRC188" s="32"/>
      <c r="GRD188" s="32"/>
      <c r="GRE188" s="32"/>
      <c r="GRF188" s="32"/>
      <c r="GRG188" s="32"/>
      <c r="GRH188" s="32"/>
      <c r="GRI188" s="32"/>
      <c r="GRJ188" s="33"/>
      <c r="GRK188" s="34"/>
      <c r="GRL188" s="33"/>
      <c r="GRM188" s="33"/>
      <c r="GRN188" s="39"/>
      <c r="GRO188" s="37"/>
      <c r="GRP188" s="32"/>
      <c r="GRQ188" s="32"/>
      <c r="GRR188" s="32"/>
      <c r="GRS188" s="32"/>
      <c r="GRT188" s="32"/>
      <c r="GRU188" s="32"/>
      <c r="GRV188" s="32"/>
      <c r="GRW188" s="32"/>
      <c r="GRX188" s="32"/>
      <c r="GRY188" s="32"/>
      <c r="GRZ188" s="33"/>
      <c r="GSA188" s="34"/>
      <c r="GSB188" s="33"/>
      <c r="GSC188" s="33"/>
      <c r="GSD188" s="39"/>
      <c r="GSE188" s="37"/>
      <c r="GSF188" s="32"/>
      <c r="GSG188" s="32"/>
      <c r="GSH188" s="32"/>
      <c r="GSI188" s="32"/>
      <c r="GSJ188" s="32"/>
      <c r="GSK188" s="32"/>
      <c r="GSL188" s="32"/>
      <c r="GSM188" s="32"/>
      <c r="GSN188" s="32"/>
      <c r="GSO188" s="32"/>
      <c r="GSP188" s="33"/>
      <c r="GSQ188" s="34"/>
      <c r="GSR188" s="33"/>
      <c r="GSS188" s="33"/>
      <c r="GST188" s="39"/>
      <c r="GSU188" s="37"/>
      <c r="GSV188" s="32"/>
      <c r="GSW188" s="32"/>
      <c r="GSX188" s="32"/>
      <c r="GSY188" s="32"/>
      <c r="GSZ188" s="32"/>
      <c r="GTA188" s="32"/>
      <c r="GTB188" s="32"/>
      <c r="GTC188" s="32"/>
      <c r="GTD188" s="32"/>
      <c r="GTE188" s="32"/>
      <c r="GTF188" s="33"/>
      <c r="GTG188" s="34"/>
      <c r="GTH188" s="33"/>
      <c r="GTI188" s="33"/>
      <c r="GTJ188" s="39"/>
      <c r="GTK188" s="37"/>
      <c r="GTL188" s="32"/>
      <c r="GTM188" s="32"/>
      <c r="GTN188" s="32"/>
      <c r="GTO188" s="32"/>
      <c r="GTP188" s="32"/>
      <c r="GTQ188" s="32"/>
      <c r="GTR188" s="32"/>
      <c r="GTS188" s="32"/>
      <c r="GTT188" s="32"/>
      <c r="GTU188" s="32"/>
      <c r="GTV188" s="33"/>
      <c r="GTW188" s="34"/>
      <c r="GTX188" s="33"/>
      <c r="GTY188" s="33"/>
      <c r="GTZ188" s="39"/>
      <c r="GUA188" s="37"/>
      <c r="GUB188" s="32"/>
      <c r="GUC188" s="32"/>
      <c r="GUD188" s="32"/>
      <c r="GUE188" s="32"/>
      <c r="GUF188" s="32"/>
      <c r="GUG188" s="32"/>
      <c r="GUH188" s="32"/>
      <c r="GUI188" s="32"/>
      <c r="GUJ188" s="32"/>
      <c r="GUK188" s="32"/>
      <c r="GUL188" s="33"/>
      <c r="GUM188" s="34"/>
      <c r="GUN188" s="33"/>
      <c r="GUO188" s="33"/>
      <c r="GUP188" s="39"/>
      <c r="GUQ188" s="37"/>
      <c r="GUR188" s="32"/>
      <c r="GUS188" s="32"/>
      <c r="GUT188" s="32"/>
      <c r="GUU188" s="32"/>
      <c r="GUV188" s="32"/>
      <c r="GUW188" s="32"/>
      <c r="GUX188" s="32"/>
      <c r="GUY188" s="32"/>
      <c r="GUZ188" s="32"/>
      <c r="GVA188" s="32"/>
      <c r="GVB188" s="33"/>
      <c r="GVC188" s="34"/>
      <c r="GVD188" s="33"/>
      <c r="GVE188" s="33"/>
      <c r="GVF188" s="39"/>
      <c r="GVG188" s="37"/>
      <c r="GVH188" s="32"/>
      <c r="GVI188" s="32"/>
      <c r="GVJ188" s="32"/>
      <c r="GVK188" s="32"/>
      <c r="GVL188" s="32"/>
      <c r="GVM188" s="32"/>
      <c r="GVN188" s="32"/>
      <c r="GVO188" s="32"/>
      <c r="GVP188" s="32"/>
      <c r="GVQ188" s="32"/>
      <c r="GVR188" s="33"/>
      <c r="GVS188" s="34"/>
      <c r="GVT188" s="33"/>
      <c r="GVU188" s="33"/>
      <c r="GVV188" s="39"/>
      <c r="GVW188" s="37"/>
      <c r="GVX188" s="32"/>
      <c r="GVY188" s="32"/>
      <c r="GVZ188" s="32"/>
      <c r="GWA188" s="32"/>
      <c r="GWB188" s="32"/>
      <c r="GWC188" s="32"/>
      <c r="GWD188" s="32"/>
      <c r="GWE188" s="32"/>
      <c r="GWF188" s="32"/>
      <c r="GWG188" s="32"/>
      <c r="GWH188" s="33"/>
      <c r="GWI188" s="34"/>
      <c r="GWJ188" s="33"/>
      <c r="GWK188" s="33"/>
      <c r="GWL188" s="39"/>
      <c r="GWM188" s="37"/>
      <c r="GWN188" s="32"/>
      <c r="GWO188" s="32"/>
      <c r="GWP188" s="32"/>
      <c r="GWQ188" s="32"/>
      <c r="GWR188" s="32"/>
      <c r="GWS188" s="32"/>
      <c r="GWT188" s="32"/>
      <c r="GWU188" s="32"/>
      <c r="GWV188" s="32"/>
      <c r="GWW188" s="32"/>
      <c r="GWX188" s="33"/>
      <c r="GWY188" s="34"/>
      <c r="GWZ188" s="33"/>
      <c r="GXA188" s="33"/>
      <c r="GXB188" s="39"/>
      <c r="GXC188" s="37"/>
      <c r="GXD188" s="32"/>
      <c r="GXE188" s="32"/>
      <c r="GXF188" s="32"/>
      <c r="GXG188" s="32"/>
      <c r="GXH188" s="32"/>
      <c r="GXI188" s="32"/>
      <c r="GXJ188" s="32"/>
      <c r="GXK188" s="32"/>
      <c r="GXL188" s="32"/>
      <c r="GXM188" s="32"/>
      <c r="GXN188" s="33"/>
      <c r="GXO188" s="34"/>
      <c r="GXP188" s="33"/>
      <c r="GXQ188" s="33"/>
      <c r="GXR188" s="39"/>
      <c r="GXS188" s="37"/>
      <c r="GXT188" s="32"/>
      <c r="GXU188" s="32"/>
      <c r="GXV188" s="32"/>
      <c r="GXW188" s="32"/>
      <c r="GXX188" s="32"/>
      <c r="GXY188" s="32"/>
      <c r="GXZ188" s="32"/>
      <c r="GYA188" s="32"/>
      <c r="GYB188" s="32"/>
      <c r="GYC188" s="32"/>
      <c r="GYD188" s="33"/>
      <c r="GYE188" s="34"/>
      <c r="GYF188" s="33"/>
      <c r="GYG188" s="33"/>
      <c r="GYH188" s="39"/>
      <c r="GYI188" s="37"/>
      <c r="GYJ188" s="32"/>
      <c r="GYK188" s="32"/>
      <c r="GYL188" s="32"/>
      <c r="GYM188" s="32"/>
      <c r="GYN188" s="32"/>
      <c r="GYO188" s="32"/>
      <c r="GYP188" s="32"/>
      <c r="GYQ188" s="32"/>
      <c r="GYR188" s="32"/>
      <c r="GYS188" s="32"/>
      <c r="GYT188" s="33"/>
      <c r="GYU188" s="34"/>
      <c r="GYV188" s="33"/>
      <c r="GYW188" s="33"/>
      <c r="GYX188" s="39"/>
      <c r="GYY188" s="37"/>
      <c r="GYZ188" s="32"/>
      <c r="GZA188" s="32"/>
      <c r="GZB188" s="32"/>
      <c r="GZC188" s="32"/>
      <c r="GZD188" s="32"/>
      <c r="GZE188" s="32"/>
      <c r="GZF188" s="32"/>
      <c r="GZG188" s="32"/>
      <c r="GZH188" s="32"/>
      <c r="GZI188" s="32"/>
      <c r="GZJ188" s="33"/>
      <c r="GZK188" s="34"/>
      <c r="GZL188" s="33"/>
      <c r="GZM188" s="33"/>
      <c r="GZN188" s="39"/>
      <c r="GZO188" s="37"/>
      <c r="GZP188" s="32"/>
      <c r="GZQ188" s="32"/>
      <c r="GZR188" s="32"/>
      <c r="GZS188" s="32"/>
      <c r="GZT188" s="32"/>
      <c r="GZU188" s="32"/>
      <c r="GZV188" s="32"/>
      <c r="GZW188" s="32"/>
      <c r="GZX188" s="32"/>
      <c r="GZY188" s="32"/>
      <c r="GZZ188" s="33"/>
      <c r="HAA188" s="34"/>
      <c r="HAB188" s="33"/>
      <c r="HAC188" s="33"/>
      <c r="HAD188" s="39"/>
      <c r="HAE188" s="37"/>
      <c r="HAF188" s="32"/>
      <c r="HAG188" s="32"/>
      <c r="HAH188" s="32"/>
      <c r="HAI188" s="32"/>
      <c r="HAJ188" s="32"/>
      <c r="HAK188" s="32"/>
      <c r="HAL188" s="32"/>
      <c r="HAM188" s="32"/>
      <c r="HAN188" s="32"/>
      <c r="HAO188" s="32"/>
      <c r="HAP188" s="33"/>
      <c r="HAQ188" s="34"/>
      <c r="HAR188" s="33"/>
      <c r="HAS188" s="33"/>
      <c r="HAT188" s="39"/>
      <c r="HAU188" s="37"/>
      <c r="HAV188" s="32"/>
      <c r="HAW188" s="32"/>
      <c r="HAX188" s="32"/>
      <c r="HAY188" s="32"/>
      <c r="HAZ188" s="32"/>
      <c r="HBA188" s="32"/>
      <c r="HBB188" s="32"/>
      <c r="HBC188" s="32"/>
      <c r="HBD188" s="32"/>
      <c r="HBE188" s="32"/>
      <c r="HBF188" s="33"/>
      <c r="HBG188" s="34"/>
      <c r="HBH188" s="33"/>
      <c r="HBI188" s="33"/>
      <c r="HBJ188" s="39"/>
      <c r="HBK188" s="37"/>
      <c r="HBL188" s="32"/>
      <c r="HBM188" s="32"/>
      <c r="HBN188" s="32"/>
      <c r="HBO188" s="32"/>
      <c r="HBP188" s="32"/>
      <c r="HBQ188" s="32"/>
      <c r="HBR188" s="32"/>
      <c r="HBS188" s="32"/>
      <c r="HBT188" s="32"/>
      <c r="HBU188" s="32"/>
      <c r="HBV188" s="33"/>
      <c r="HBW188" s="34"/>
      <c r="HBX188" s="33"/>
      <c r="HBY188" s="33"/>
      <c r="HBZ188" s="39"/>
      <c r="HCA188" s="37"/>
      <c r="HCB188" s="32"/>
      <c r="HCC188" s="32"/>
      <c r="HCD188" s="32"/>
      <c r="HCE188" s="32"/>
      <c r="HCF188" s="32"/>
      <c r="HCG188" s="32"/>
      <c r="HCH188" s="32"/>
      <c r="HCI188" s="32"/>
      <c r="HCJ188" s="32"/>
      <c r="HCK188" s="32"/>
      <c r="HCL188" s="33"/>
      <c r="HCM188" s="34"/>
      <c r="HCN188" s="33"/>
      <c r="HCO188" s="33"/>
      <c r="HCP188" s="39"/>
      <c r="HCQ188" s="37"/>
      <c r="HCR188" s="32"/>
      <c r="HCS188" s="32"/>
      <c r="HCT188" s="32"/>
      <c r="HCU188" s="32"/>
      <c r="HCV188" s="32"/>
      <c r="HCW188" s="32"/>
      <c r="HCX188" s="32"/>
      <c r="HCY188" s="32"/>
      <c r="HCZ188" s="32"/>
      <c r="HDA188" s="32"/>
      <c r="HDB188" s="33"/>
      <c r="HDC188" s="34"/>
      <c r="HDD188" s="33"/>
      <c r="HDE188" s="33"/>
      <c r="HDF188" s="39"/>
      <c r="HDG188" s="37"/>
      <c r="HDH188" s="32"/>
      <c r="HDI188" s="32"/>
      <c r="HDJ188" s="32"/>
      <c r="HDK188" s="32"/>
      <c r="HDL188" s="32"/>
      <c r="HDM188" s="32"/>
      <c r="HDN188" s="32"/>
      <c r="HDO188" s="32"/>
      <c r="HDP188" s="32"/>
      <c r="HDQ188" s="32"/>
      <c r="HDR188" s="33"/>
      <c r="HDS188" s="34"/>
      <c r="HDT188" s="33"/>
      <c r="HDU188" s="33"/>
      <c r="HDV188" s="39"/>
      <c r="HDW188" s="37"/>
      <c r="HDX188" s="32"/>
      <c r="HDY188" s="32"/>
      <c r="HDZ188" s="32"/>
      <c r="HEA188" s="32"/>
      <c r="HEB188" s="32"/>
      <c r="HEC188" s="32"/>
      <c r="HED188" s="32"/>
      <c r="HEE188" s="32"/>
      <c r="HEF188" s="32"/>
      <c r="HEG188" s="32"/>
      <c r="HEH188" s="33"/>
      <c r="HEI188" s="34"/>
      <c r="HEJ188" s="33"/>
      <c r="HEK188" s="33"/>
      <c r="HEL188" s="39"/>
      <c r="HEM188" s="37"/>
      <c r="HEN188" s="32"/>
      <c r="HEO188" s="32"/>
      <c r="HEP188" s="32"/>
      <c r="HEQ188" s="32"/>
      <c r="HER188" s="32"/>
      <c r="HES188" s="32"/>
      <c r="HET188" s="32"/>
      <c r="HEU188" s="32"/>
      <c r="HEV188" s="32"/>
      <c r="HEW188" s="32"/>
      <c r="HEX188" s="33"/>
      <c r="HEY188" s="34"/>
      <c r="HEZ188" s="33"/>
      <c r="HFA188" s="33"/>
      <c r="HFB188" s="39"/>
      <c r="HFC188" s="37"/>
      <c r="HFD188" s="32"/>
      <c r="HFE188" s="32"/>
      <c r="HFF188" s="32"/>
      <c r="HFG188" s="32"/>
      <c r="HFH188" s="32"/>
      <c r="HFI188" s="32"/>
      <c r="HFJ188" s="32"/>
      <c r="HFK188" s="32"/>
      <c r="HFL188" s="32"/>
      <c r="HFM188" s="32"/>
      <c r="HFN188" s="33"/>
      <c r="HFO188" s="34"/>
      <c r="HFP188" s="33"/>
      <c r="HFQ188" s="33"/>
      <c r="HFR188" s="39"/>
      <c r="HFS188" s="37"/>
      <c r="HFT188" s="32"/>
      <c r="HFU188" s="32"/>
      <c r="HFV188" s="32"/>
      <c r="HFW188" s="32"/>
      <c r="HFX188" s="32"/>
      <c r="HFY188" s="32"/>
      <c r="HFZ188" s="32"/>
      <c r="HGA188" s="32"/>
      <c r="HGB188" s="32"/>
      <c r="HGC188" s="32"/>
      <c r="HGD188" s="33"/>
      <c r="HGE188" s="34"/>
      <c r="HGF188" s="33"/>
      <c r="HGG188" s="33"/>
      <c r="HGH188" s="39"/>
      <c r="HGI188" s="37"/>
      <c r="HGJ188" s="32"/>
      <c r="HGK188" s="32"/>
      <c r="HGL188" s="32"/>
      <c r="HGM188" s="32"/>
      <c r="HGN188" s="32"/>
      <c r="HGO188" s="32"/>
      <c r="HGP188" s="32"/>
      <c r="HGQ188" s="32"/>
      <c r="HGR188" s="32"/>
      <c r="HGS188" s="32"/>
      <c r="HGT188" s="33"/>
      <c r="HGU188" s="34"/>
      <c r="HGV188" s="33"/>
      <c r="HGW188" s="33"/>
      <c r="HGX188" s="39"/>
      <c r="HGY188" s="37"/>
      <c r="HGZ188" s="32"/>
      <c r="HHA188" s="32"/>
      <c r="HHB188" s="32"/>
      <c r="HHC188" s="32"/>
      <c r="HHD188" s="32"/>
      <c r="HHE188" s="32"/>
      <c r="HHF188" s="32"/>
      <c r="HHG188" s="32"/>
      <c r="HHH188" s="32"/>
      <c r="HHI188" s="32"/>
      <c r="HHJ188" s="33"/>
      <c r="HHK188" s="34"/>
      <c r="HHL188" s="33"/>
      <c r="HHM188" s="33"/>
      <c r="HHN188" s="39"/>
      <c r="HHO188" s="37"/>
      <c r="HHP188" s="32"/>
      <c r="HHQ188" s="32"/>
      <c r="HHR188" s="32"/>
      <c r="HHS188" s="32"/>
      <c r="HHT188" s="32"/>
      <c r="HHU188" s="32"/>
      <c r="HHV188" s="32"/>
      <c r="HHW188" s="32"/>
      <c r="HHX188" s="32"/>
      <c r="HHY188" s="32"/>
      <c r="HHZ188" s="33"/>
      <c r="HIA188" s="34"/>
      <c r="HIB188" s="33"/>
      <c r="HIC188" s="33"/>
      <c r="HID188" s="39"/>
      <c r="HIE188" s="37"/>
      <c r="HIF188" s="32"/>
      <c r="HIG188" s="32"/>
      <c r="HIH188" s="32"/>
      <c r="HII188" s="32"/>
      <c r="HIJ188" s="32"/>
      <c r="HIK188" s="32"/>
      <c r="HIL188" s="32"/>
      <c r="HIM188" s="32"/>
      <c r="HIN188" s="32"/>
      <c r="HIO188" s="32"/>
      <c r="HIP188" s="33"/>
      <c r="HIQ188" s="34"/>
      <c r="HIR188" s="33"/>
      <c r="HIS188" s="33"/>
      <c r="HIT188" s="39"/>
      <c r="HIU188" s="37"/>
      <c r="HIV188" s="32"/>
      <c r="HIW188" s="32"/>
      <c r="HIX188" s="32"/>
      <c r="HIY188" s="32"/>
      <c r="HIZ188" s="32"/>
      <c r="HJA188" s="32"/>
      <c r="HJB188" s="32"/>
      <c r="HJC188" s="32"/>
      <c r="HJD188" s="32"/>
      <c r="HJE188" s="32"/>
      <c r="HJF188" s="33"/>
      <c r="HJG188" s="34"/>
      <c r="HJH188" s="33"/>
      <c r="HJI188" s="33"/>
      <c r="HJJ188" s="39"/>
      <c r="HJK188" s="37"/>
      <c r="HJL188" s="32"/>
      <c r="HJM188" s="32"/>
      <c r="HJN188" s="32"/>
      <c r="HJO188" s="32"/>
      <c r="HJP188" s="32"/>
      <c r="HJQ188" s="32"/>
      <c r="HJR188" s="32"/>
      <c r="HJS188" s="32"/>
      <c r="HJT188" s="32"/>
      <c r="HJU188" s="32"/>
      <c r="HJV188" s="33"/>
      <c r="HJW188" s="34"/>
      <c r="HJX188" s="33"/>
      <c r="HJY188" s="33"/>
      <c r="HJZ188" s="39"/>
      <c r="HKA188" s="37"/>
      <c r="HKB188" s="32"/>
      <c r="HKC188" s="32"/>
      <c r="HKD188" s="32"/>
      <c r="HKE188" s="32"/>
      <c r="HKF188" s="32"/>
      <c r="HKG188" s="32"/>
      <c r="HKH188" s="32"/>
      <c r="HKI188" s="32"/>
      <c r="HKJ188" s="32"/>
      <c r="HKK188" s="32"/>
      <c r="HKL188" s="33"/>
      <c r="HKM188" s="34"/>
      <c r="HKN188" s="33"/>
      <c r="HKO188" s="33"/>
      <c r="HKP188" s="39"/>
      <c r="HKQ188" s="37"/>
      <c r="HKR188" s="32"/>
      <c r="HKS188" s="32"/>
      <c r="HKT188" s="32"/>
      <c r="HKU188" s="32"/>
      <c r="HKV188" s="32"/>
      <c r="HKW188" s="32"/>
      <c r="HKX188" s="32"/>
      <c r="HKY188" s="32"/>
      <c r="HKZ188" s="32"/>
      <c r="HLA188" s="32"/>
      <c r="HLB188" s="33"/>
      <c r="HLC188" s="34"/>
      <c r="HLD188" s="33"/>
      <c r="HLE188" s="33"/>
      <c r="HLF188" s="39"/>
      <c r="HLG188" s="37"/>
      <c r="HLH188" s="32"/>
      <c r="HLI188" s="32"/>
      <c r="HLJ188" s="32"/>
      <c r="HLK188" s="32"/>
      <c r="HLL188" s="32"/>
      <c r="HLM188" s="32"/>
      <c r="HLN188" s="32"/>
      <c r="HLO188" s="32"/>
      <c r="HLP188" s="32"/>
      <c r="HLQ188" s="32"/>
      <c r="HLR188" s="33"/>
      <c r="HLS188" s="34"/>
      <c r="HLT188" s="33"/>
      <c r="HLU188" s="33"/>
      <c r="HLV188" s="39"/>
      <c r="HLW188" s="37"/>
      <c r="HLX188" s="32"/>
      <c r="HLY188" s="32"/>
      <c r="HLZ188" s="32"/>
      <c r="HMA188" s="32"/>
      <c r="HMB188" s="32"/>
      <c r="HMC188" s="32"/>
      <c r="HMD188" s="32"/>
      <c r="HME188" s="32"/>
      <c r="HMF188" s="32"/>
      <c r="HMG188" s="32"/>
      <c r="HMH188" s="33"/>
      <c r="HMI188" s="34"/>
      <c r="HMJ188" s="33"/>
      <c r="HMK188" s="33"/>
      <c r="HML188" s="39"/>
      <c r="HMM188" s="37"/>
      <c r="HMN188" s="32"/>
      <c r="HMO188" s="32"/>
      <c r="HMP188" s="32"/>
      <c r="HMQ188" s="32"/>
      <c r="HMR188" s="32"/>
      <c r="HMS188" s="32"/>
      <c r="HMT188" s="32"/>
      <c r="HMU188" s="32"/>
      <c r="HMV188" s="32"/>
      <c r="HMW188" s="32"/>
      <c r="HMX188" s="33"/>
      <c r="HMY188" s="34"/>
      <c r="HMZ188" s="33"/>
      <c r="HNA188" s="33"/>
      <c r="HNB188" s="39"/>
      <c r="HNC188" s="37"/>
      <c r="HND188" s="32"/>
      <c r="HNE188" s="32"/>
      <c r="HNF188" s="32"/>
      <c r="HNG188" s="32"/>
      <c r="HNH188" s="32"/>
      <c r="HNI188" s="32"/>
      <c r="HNJ188" s="32"/>
      <c r="HNK188" s="32"/>
      <c r="HNL188" s="32"/>
      <c r="HNM188" s="32"/>
      <c r="HNN188" s="33"/>
      <c r="HNO188" s="34"/>
      <c r="HNP188" s="33"/>
      <c r="HNQ188" s="33"/>
      <c r="HNR188" s="39"/>
      <c r="HNS188" s="37"/>
      <c r="HNT188" s="32"/>
      <c r="HNU188" s="32"/>
      <c r="HNV188" s="32"/>
      <c r="HNW188" s="32"/>
      <c r="HNX188" s="32"/>
      <c r="HNY188" s="32"/>
      <c r="HNZ188" s="32"/>
      <c r="HOA188" s="32"/>
      <c r="HOB188" s="32"/>
      <c r="HOC188" s="32"/>
      <c r="HOD188" s="33"/>
      <c r="HOE188" s="34"/>
      <c r="HOF188" s="33"/>
      <c r="HOG188" s="33"/>
      <c r="HOH188" s="39"/>
      <c r="HOI188" s="37"/>
      <c r="HOJ188" s="32"/>
      <c r="HOK188" s="32"/>
      <c r="HOL188" s="32"/>
      <c r="HOM188" s="32"/>
      <c r="HON188" s="32"/>
      <c r="HOO188" s="32"/>
      <c r="HOP188" s="32"/>
      <c r="HOQ188" s="32"/>
      <c r="HOR188" s="32"/>
      <c r="HOS188" s="32"/>
      <c r="HOT188" s="33"/>
      <c r="HOU188" s="34"/>
      <c r="HOV188" s="33"/>
      <c r="HOW188" s="33"/>
      <c r="HOX188" s="39"/>
      <c r="HOY188" s="37"/>
      <c r="HOZ188" s="32"/>
      <c r="HPA188" s="32"/>
      <c r="HPB188" s="32"/>
      <c r="HPC188" s="32"/>
      <c r="HPD188" s="32"/>
      <c r="HPE188" s="32"/>
      <c r="HPF188" s="32"/>
      <c r="HPG188" s="32"/>
      <c r="HPH188" s="32"/>
      <c r="HPI188" s="32"/>
      <c r="HPJ188" s="33"/>
      <c r="HPK188" s="34"/>
      <c r="HPL188" s="33"/>
      <c r="HPM188" s="33"/>
      <c r="HPN188" s="39"/>
      <c r="HPO188" s="37"/>
      <c r="HPP188" s="32"/>
      <c r="HPQ188" s="32"/>
      <c r="HPR188" s="32"/>
      <c r="HPS188" s="32"/>
      <c r="HPT188" s="32"/>
      <c r="HPU188" s="32"/>
      <c r="HPV188" s="32"/>
      <c r="HPW188" s="32"/>
      <c r="HPX188" s="32"/>
      <c r="HPY188" s="32"/>
      <c r="HPZ188" s="33"/>
      <c r="HQA188" s="34"/>
      <c r="HQB188" s="33"/>
      <c r="HQC188" s="33"/>
      <c r="HQD188" s="39"/>
      <c r="HQE188" s="37"/>
      <c r="HQF188" s="32"/>
      <c r="HQG188" s="32"/>
      <c r="HQH188" s="32"/>
      <c r="HQI188" s="32"/>
      <c r="HQJ188" s="32"/>
      <c r="HQK188" s="32"/>
      <c r="HQL188" s="32"/>
      <c r="HQM188" s="32"/>
      <c r="HQN188" s="32"/>
      <c r="HQO188" s="32"/>
      <c r="HQP188" s="33"/>
      <c r="HQQ188" s="34"/>
      <c r="HQR188" s="33"/>
      <c r="HQS188" s="33"/>
      <c r="HQT188" s="39"/>
      <c r="HQU188" s="37"/>
      <c r="HQV188" s="32"/>
      <c r="HQW188" s="32"/>
      <c r="HQX188" s="32"/>
      <c r="HQY188" s="32"/>
      <c r="HQZ188" s="32"/>
      <c r="HRA188" s="32"/>
      <c r="HRB188" s="32"/>
      <c r="HRC188" s="32"/>
      <c r="HRD188" s="32"/>
      <c r="HRE188" s="32"/>
      <c r="HRF188" s="33"/>
      <c r="HRG188" s="34"/>
      <c r="HRH188" s="33"/>
      <c r="HRI188" s="33"/>
      <c r="HRJ188" s="39"/>
      <c r="HRK188" s="37"/>
      <c r="HRL188" s="32"/>
      <c r="HRM188" s="32"/>
      <c r="HRN188" s="32"/>
      <c r="HRO188" s="32"/>
      <c r="HRP188" s="32"/>
      <c r="HRQ188" s="32"/>
      <c r="HRR188" s="32"/>
      <c r="HRS188" s="32"/>
      <c r="HRT188" s="32"/>
      <c r="HRU188" s="32"/>
      <c r="HRV188" s="33"/>
      <c r="HRW188" s="34"/>
      <c r="HRX188" s="33"/>
      <c r="HRY188" s="33"/>
      <c r="HRZ188" s="39"/>
      <c r="HSA188" s="37"/>
      <c r="HSB188" s="32"/>
      <c r="HSC188" s="32"/>
      <c r="HSD188" s="32"/>
      <c r="HSE188" s="32"/>
      <c r="HSF188" s="32"/>
      <c r="HSG188" s="32"/>
      <c r="HSH188" s="32"/>
      <c r="HSI188" s="32"/>
      <c r="HSJ188" s="32"/>
      <c r="HSK188" s="32"/>
      <c r="HSL188" s="33"/>
      <c r="HSM188" s="34"/>
      <c r="HSN188" s="33"/>
      <c r="HSO188" s="33"/>
      <c r="HSP188" s="39"/>
      <c r="HSQ188" s="37"/>
      <c r="HSR188" s="32"/>
      <c r="HSS188" s="32"/>
      <c r="HST188" s="32"/>
      <c r="HSU188" s="32"/>
      <c r="HSV188" s="32"/>
      <c r="HSW188" s="32"/>
      <c r="HSX188" s="32"/>
      <c r="HSY188" s="32"/>
      <c r="HSZ188" s="32"/>
      <c r="HTA188" s="32"/>
      <c r="HTB188" s="33"/>
      <c r="HTC188" s="34"/>
      <c r="HTD188" s="33"/>
      <c r="HTE188" s="33"/>
      <c r="HTF188" s="39"/>
      <c r="HTG188" s="37"/>
      <c r="HTH188" s="32"/>
      <c r="HTI188" s="32"/>
      <c r="HTJ188" s="32"/>
      <c r="HTK188" s="32"/>
      <c r="HTL188" s="32"/>
      <c r="HTM188" s="32"/>
      <c r="HTN188" s="32"/>
      <c r="HTO188" s="32"/>
      <c r="HTP188" s="32"/>
      <c r="HTQ188" s="32"/>
      <c r="HTR188" s="33"/>
      <c r="HTS188" s="34"/>
      <c r="HTT188" s="33"/>
      <c r="HTU188" s="33"/>
      <c r="HTV188" s="39"/>
      <c r="HTW188" s="37"/>
      <c r="HTX188" s="32"/>
      <c r="HTY188" s="32"/>
      <c r="HTZ188" s="32"/>
      <c r="HUA188" s="32"/>
      <c r="HUB188" s="32"/>
      <c r="HUC188" s="32"/>
      <c r="HUD188" s="32"/>
      <c r="HUE188" s="32"/>
      <c r="HUF188" s="32"/>
      <c r="HUG188" s="32"/>
      <c r="HUH188" s="33"/>
      <c r="HUI188" s="34"/>
      <c r="HUJ188" s="33"/>
      <c r="HUK188" s="33"/>
      <c r="HUL188" s="39"/>
      <c r="HUM188" s="37"/>
      <c r="HUN188" s="32"/>
      <c r="HUO188" s="32"/>
      <c r="HUP188" s="32"/>
      <c r="HUQ188" s="32"/>
      <c r="HUR188" s="32"/>
      <c r="HUS188" s="32"/>
      <c r="HUT188" s="32"/>
      <c r="HUU188" s="32"/>
      <c r="HUV188" s="32"/>
      <c r="HUW188" s="32"/>
      <c r="HUX188" s="33"/>
      <c r="HUY188" s="34"/>
      <c r="HUZ188" s="33"/>
      <c r="HVA188" s="33"/>
      <c r="HVB188" s="39"/>
      <c r="HVC188" s="37"/>
      <c r="HVD188" s="32"/>
      <c r="HVE188" s="32"/>
      <c r="HVF188" s="32"/>
      <c r="HVG188" s="32"/>
      <c r="HVH188" s="32"/>
      <c r="HVI188" s="32"/>
      <c r="HVJ188" s="32"/>
      <c r="HVK188" s="32"/>
      <c r="HVL188" s="32"/>
      <c r="HVM188" s="32"/>
      <c r="HVN188" s="33"/>
      <c r="HVO188" s="34"/>
      <c r="HVP188" s="33"/>
      <c r="HVQ188" s="33"/>
      <c r="HVR188" s="39"/>
      <c r="HVS188" s="37"/>
      <c r="HVT188" s="32"/>
      <c r="HVU188" s="32"/>
      <c r="HVV188" s="32"/>
      <c r="HVW188" s="32"/>
      <c r="HVX188" s="32"/>
      <c r="HVY188" s="32"/>
      <c r="HVZ188" s="32"/>
      <c r="HWA188" s="32"/>
      <c r="HWB188" s="32"/>
      <c r="HWC188" s="32"/>
      <c r="HWD188" s="33"/>
      <c r="HWE188" s="34"/>
      <c r="HWF188" s="33"/>
      <c r="HWG188" s="33"/>
      <c r="HWH188" s="39"/>
      <c r="HWI188" s="37"/>
      <c r="HWJ188" s="32"/>
      <c r="HWK188" s="32"/>
      <c r="HWL188" s="32"/>
      <c r="HWM188" s="32"/>
      <c r="HWN188" s="32"/>
      <c r="HWO188" s="32"/>
      <c r="HWP188" s="32"/>
      <c r="HWQ188" s="32"/>
      <c r="HWR188" s="32"/>
      <c r="HWS188" s="32"/>
      <c r="HWT188" s="33"/>
      <c r="HWU188" s="34"/>
      <c r="HWV188" s="33"/>
      <c r="HWW188" s="33"/>
      <c r="HWX188" s="39"/>
      <c r="HWY188" s="37"/>
      <c r="HWZ188" s="32"/>
      <c r="HXA188" s="32"/>
      <c r="HXB188" s="32"/>
      <c r="HXC188" s="32"/>
      <c r="HXD188" s="32"/>
      <c r="HXE188" s="32"/>
      <c r="HXF188" s="32"/>
      <c r="HXG188" s="32"/>
      <c r="HXH188" s="32"/>
      <c r="HXI188" s="32"/>
      <c r="HXJ188" s="33"/>
      <c r="HXK188" s="34"/>
      <c r="HXL188" s="33"/>
      <c r="HXM188" s="33"/>
      <c r="HXN188" s="39"/>
      <c r="HXO188" s="37"/>
      <c r="HXP188" s="32"/>
      <c r="HXQ188" s="32"/>
      <c r="HXR188" s="32"/>
      <c r="HXS188" s="32"/>
      <c r="HXT188" s="32"/>
      <c r="HXU188" s="32"/>
      <c r="HXV188" s="32"/>
      <c r="HXW188" s="32"/>
      <c r="HXX188" s="32"/>
      <c r="HXY188" s="32"/>
      <c r="HXZ188" s="33"/>
      <c r="HYA188" s="34"/>
      <c r="HYB188" s="33"/>
      <c r="HYC188" s="33"/>
      <c r="HYD188" s="39"/>
      <c r="HYE188" s="37"/>
      <c r="HYF188" s="32"/>
      <c r="HYG188" s="32"/>
      <c r="HYH188" s="32"/>
      <c r="HYI188" s="32"/>
      <c r="HYJ188" s="32"/>
      <c r="HYK188" s="32"/>
      <c r="HYL188" s="32"/>
      <c r="HYM188" s="32"/>
      <c r="HYN188" s="32"/>
      <c r="HYO188" s="32"/>
      <c r="HYP188" s="33"/>
      <c r="HYQ188" s="34"/>
      <c r="HYR188" s="33"/>
      <c r="HYS188" s="33"/>
      <c r="HYT188" s="39"/>
      <c r="HYU188" s="37"/>
      <c r="HYV188" s="32"/>
      <c r="HYW188" s="32"/>
      <c r="HYX188" s="32"/>
      <c r="HYY188" s="32"/>
      <c r="HYZ188" s="32"/>
      <c r="HZA188" s="32"/>
      <c r="HZB188" s="32"/>
      <c r="HZC188" s="32"/>
      <c r="HZD188" s="32"/>
      <c r="HZE188" s="32"/>
      <c r="HZF188" s="33"/>
      <c r="HZG188" s="34"/>
      <c r="HZH188" s="33"/>
      <c r="HZI188" s="33"/>
      <c r="HZJ188" s="39"/>
      <c r="HZK188" s="37"/>
      <c r="HZL188" s="32"/>
      <c r="HZM188" s="32"/>
      <c r="HZN188" s="32"/>
      <c r="HZO188" s="32"/>
      <c r="HZP188" s="32"/>
      <c r="HZQ188" s="32"/>
      <c r="HZR188" s="32"/>
      <c r="HZS188" s="32"/>
      <c r="HZT188" s="32"/>
      <c r="HZU188" s="32"/>
      <c r="HZV188" s="33"/>
      <c r="HZW188" s="34"/>
      <c r="HZX188" s="33"/>
      <c r="HZY188" s="33"/>
      <c r="HZZ188" s="39"/>
      <c r="IAA188" s="37"/>
      <c r="IAB188" s="32"/>
      <c r="IAC188" s="32"/>
      <c r="IAD188" s="32"/>
      <c r="IAE188" s="32"/>
      <c r="IAF188" s="32"/>
      <c r="IAG188" s="32"/>
      <c r="IAH188" s="32"/>
      <c r="IAI188" s="32"/>
      <c r="IAJ188" s="32"/>
      <c r="IAK188" s="32"/>
      <c r="IAL188" s="33"/>
      <c r="IAM188" s="34"/>
      <c r="IAN188" s="33"/>
      <c r="IAO188" s="33"/>
      <c r="IAP188" s="39"/>
      <c r="IAQ188" s="37"/>
      <c r="IAR188" s="32"/>
      <c r="IAS188" s="32"/>
      <c r="IAT188" s="32"/>
      <c r="IAU188" s="32"/>
      <c r="IAV188" s="32"/>
      <c r="IAW188" s="32"/>
      <c r="IAX188" s="32"/>
      <c r="IAY188" s="32"/>
      <c r="IAZ188" s="32"/>
      <c r="IBA188" s="32"/>
      <c r="IBB188" s="33"/>
      <c r="IBC188" s="34"/>
      <c r="IBD188" s="33"/>
      <c r="IBE188" s="33"/>
      <c r="IBF188" s="39"/>
      <c r="IBG188" s="37"/>
      <c r="IBH188" s="32"/>
      <c r="IBI188" s="32"/>
      <c r="IBJ188" s="32"/>
      <c r="IBK188" s="32"/>
      <c r="IBL188" s="32"/>
      <c r="IBM188" s="32"/>
      <c r="IBN188" s="32"/>
      <c r="IBO188" s="32"/>
      <c r="IBP188" s="32"/>
      <c r="IBQ188" s="32"/>
      <c r="IBR188" s="33"/>
      <c r="IBS188" s="34"/>
      <c r="IBT188" s="33"/>
      <c r="IBU188" s="33"/>
      <c r="IBV188" s="39"/>
      <c r="IBW188" s="37"/>
      <c r="IBX188" s="32"/>
      <c r="IBY188" s="32"/>
      <c r="IBZ188" s="32"/>
      <c r="ICA188" s="32"/>
      <c r="ICB188" s="32"/>
      <c r="ICC188" s="32"/>
      <c r="ICD188" s="32"/>
      <c r="ICE188" s="32"/>
      <c r="ICF188" s="32"/>
      <c r="ICG188" s="32"/>
      <c r="ICH188" s="33"/>
      <c r="ICI188" s="34"/>
      <c r="ICJ188" s="33"/>
      <c r="ICK188" s="33"/>
      <c r="ICL188" s="39"/>
      <c r="ICM188" s="37"/>
      <c r="ICN188" s="32"/>
      <c r="ICO188" s="32"/>
      <c r="ICP188" s="32"/>
      <c r="ICQ188" s="32"/>
      <c r="ICR188" s="32"/>
      <c r="ICS188" s="32"/>
      <c r="ICT188" s="32"/>
      <c r="ICU188" s="32"/>
      <c r="ICV188" s="32"/>
      <c r="ICW188" s="32"/>
      <c r="ICX188" s="33"/>
      <c r="ICY188" s="34"/>
      <c r="ICZ188" s="33"/>
      <c r="IDA188" s="33"/>
      <c r="IDB188" s="39"/>
      <c r="IDC188" s="37"/>
      <c r="IDD188" s="32"/>
      <c r="IDE188" s="32"/>
      <c r="IDF188" s="32"/>
      <c r="IDG188" s="32"/>
      <c r="IDH188" s="32"/>
      <c r="IDI188" s="32"/>
      <c r="IDJ188" s="32"/>
      <c r="IDK188" s="32"/>
      <c r="IDL188" s="32"/>
      <c r="IDM188" s="32"/>
      <c r="IDN188" s="33"/>
      <c r="IDO188" s="34"/>
      <c r="IDP188" s="33"/>
      <c r="IDQ188" s="33"/>
      <c r="IDR188" s="39"/>
      <c r="IDS188" s="37"/>
      <c r="IDT188" s="32"/>
      <c r="IDU188" s="32"/>
      <c r="IDV188" s="32"/>
      <c r="IDW188" s="32"/>
      <c r="IDX188" s="32"/>
      <c r="IDY188" s="32"/>
      <c r="IDZ188" s="32"/>
      <c r="IEA188" s="32"/>
      <c r="IEB188" s="32"/>
      <c r="IEC188" s="32"/>
      <c r="IED188" s="33"/>
      <c r="IEE188" s="34"/>
      <c r="IEF188" s="33"/>
      <c r="IEG188" s="33"/>
      <c r="IEH188" s="39"/>
      <c r="IEI188" s="37"/>
      <c r="IEJ188" s="32"/>
      <c r="IEK188" s="32"/>
      <c r="IEL188" s="32"/>
      <c r="IEM188" s="32"/>
      <c r="IEN188" s="32"/>
      <c r="IEO188" s="32"/>
      <c r="IEP188" s="32"/>
      <c r="IEQ188" s="32"/>
      <c r="IER188" s="32"/>
      <c r="IES188" s="32"/>
      <c r="IET188" s="33"/>
      <c r="IEU188" s="34"/>
      <c r="IEV188" s="33"/>
      <c r="IEW188" s="33"/>
      <c r="IEX188" s="39"/>
      <c r="IEY188" s="37"/>
      <c r="IEZ188" s="32"/>
      <c r="IFA188" s="32"/>
      <c r="IFB188" s="32"/>
      <c r="IFC188" s="32"/>
      <c r="IFD188" s="32"/>
      <c r="IFE188" s="32"/>
      <c r="IFF188" s="32"/>
      <c r="IFG188" s="32"/>
      <c r="IFH188" s="32"/>
      <c r="IFI188" s="32"/>
      <c r="IFJ188" s="33"/>
      <c r="IFK188" s="34"/>
      <c r="IFL188" s="33"/>
      <c r="IFM188" s="33"/>
      <c r="IFN188" s="39"/>
      <c r="IFO188" s="37"/>
      <c r="IFP188" s="32"/>
      <c r="IFQ188" s="32"/>
      <c r="IFR188" s="32"/>
      <c r="IFS188" s="32"/>
      <c r="IFT188" s="32"/>
      <c r="IFU188" s="32"/>
      <c r="IFV188" s="32"/>
      <c r="IFW188" s="32"/>
      <c r="IFX188" s="32"/>
      <c r="IFY188" s="32"/>
      <c r="IFZ188" s="33"/>
      <c r="IGA188" s="34"/>
      <c r="IGB188" s="33"/>
      <c r="IGC188" s="33"/>
      <c r="IGD188" s="39"/>
      <c r="IGE188" s="37"/>
      <c r="IGF188" s="32"/>
      <c r="IGG188" s="32"/>
      <c r="IGH188" s="32"/>
      <c r="IGI188" s="32"/>
      <c r="IGJ188" s="32"/>
      <c r="IGK188" s="32"/>
      <c r="IGL188" s="32"/>
      <c r="IGM188" s="32"/>
      <c r="IGN188" s="32"/>
      <c r="IGO188" s="32"/>
      <c r="IGP188" s="33"/>
      <c r="IGQ188" s="34"/>
      <c r="IGR188" s="33"/>
      <c r="IGS188" s="33"/>
      <c r="IGT188" s="39"/>
      <c r="IGU188" s="37"/>
      <c r="IGV188" s="32"/>
      <c r="IGW188" s="32"/>
      <c r="IGX188" s="32"/>
      <c r="IGY188" s="32"/>
      <c r="IGZ188" s="32"/>
      <c r="IHA188" s="32"/>
      <c r="IHB188" s="32"/>
      <c r="IHC188" s="32"/>
      <c r="IHD188" s="32"/>
      <c r="IHE188" s="32"/>
      <c r="IHF188" s="33"/>
      <c r="IHG188" s="34"/>
      <c r="IHH188" s="33"/>
      <c r="IHI188" s="33"/>
      <c r="IHJ188" s="39"/>
      <c r="IHK188" s="37"/>
      <c r="IHL188" s="32"/>
      <c r="IHM188" s="32"/>
      <c r="IHN188" s="32"/>
      <c r="IHO188" s="32"/>
      <c r="IHP188" s="32"/>
      <c r="IHQ188" s="32"/>
      <c r="IHR188" s="32"/>
      <c r="IHS188" s="32"/>
      <c r="IHT188" s="32"/>
      <c r="IHU188" s="32"/>
      <c r="IHV188" s="33"/>
      <c r="IHW188" s="34"/>
      <c r="IHX188" s="33"/>
      <c r="IHY188" s="33"/>
      <c r="IHZ188" s="39"/>
      <c r="IIA188" s="37"/>
      <c r="IIB188" s="32"/>
      <c r="IIC188" s="32"/>
      <c r="IID188" s="32"/>
      <c r="IIE188" s="32"/>
      <c r="IIF188" s="32"/>
      <c r="IIG188" s="32"/>
      <c r="IIH188" s="32"/>
      <c r="III188" s="32"/>
      <c r="IIJ188" s="32"/>
      <c r="IIK188" s="32"/>
      <c r="IIL188" s="33"/>
      <c r="IIM188" s="34"/>
      <c r="IIN188" s="33"/>
      <c r="IIO188" s="33"/>
      <c r="IIP188" s="39"/>
      <c r="IIQ188" s="37"/>
      <c r="IIR188" s="32"/>
      <c r="IIS188" s="32"/>
      <c r="IIT188" s="32"/>
      <c r="IIU188" s="32"/>
      <c r="IIV188" s="32"/>
      <c r="IIW188" s="32"/>
      <c r="IIX188" s="32"/>
      <c r="IIY188" s="32"/>
      <c r="IIZ188" s="32"/>
      <c r="IJA188" s="32"/>
      <c r="IJB188" s="33"/>
      <c r="IJC188" s="34"/>
      <c r="IJD188" s="33"/>
      <c r="IJE188" s="33"/>
      <c r="IJF188" s="39"/>
      <c r="IJG188" s="37"/>
      <c r="IJH188" s="32"/>
      <c r="IJI188" s="32"/>
      <c r="IJJ188" s="32"/>
      <c r="IJK188" s="32"/>
      <c r="IJL188" s="32"/>
      <c r="IJM188" s="32"/>
      <c r="IJN188" s="32"/>
      <c r="IJO188" s="32"/>
      <c r="IJP188" s="32"/>
      <c r="IJQ188" s="32"/>
      <c r="IJR188" s="33"/>
      <c r="IJS188" s="34"/>
      <c r="IJT188" s="33"/>
      <c r="IJU188" s="33"/>
      <c r="IJV188" s="39"/>
      <c r="IJW188" s="37"/>
      <c r="IJX188" s="32"/>
      <c r="IJY188" s="32"/>
      <c r="IJZ188" s="32"/>
      <c r="IKA188" s="32"/>
      <c r="IKB188" s="32"/>
      <c r="IKC188" s="32"/>
      <c r="IKD188" s="32"/>
      <c r="IKE188" s="32"/>
      <c r="IKF188" s="32"/>
      <c r="IKG188" s="32"/>
      <c r="IKH188" s="33"/>
      <c r="IKI188" s="34"/>
      <c r="IKJ188" s="33"/>
      <c r="IKK188" s="33"/>
      <c r="IKL188" s="39"/>
      <c r="IKM188" s="37"/>
      <c r="IKN188" s="32"/>
      <c r="IKO188" s="32"/>
      <c r="IKP188" s="32"/>
      <c r="IKQ188" s="32"/>
      <c r="IKR188" s="32"/>
      <c r="IKS188" s="32"/>
      <c r="IKT188" s="32"/>
      <c r="IKU188" s="32"/>
      <c r="IKV188" s="32"/>
      <c r="IKW188" s="32"/>
      <c r="IKX188" s="33"/>
      <c r="IKY188" s="34"/>
      <c r="IKZ188" s="33"/>
      <c r="ILA188" s="33"/>
      <c r="ILB188" s="39"/>
      <c r="ILC188" s="37"/>
      <c r="ILD188" s="32"/>
      <c r="ILE188" s="32"/>
      <c r="ILF188" s="32"/>
      <c r="ILG188" s="32"/>
      <c r="ILH188" s="32"/>
      <c r="ILI188" s="32"/>
      <c r="ILJ188" s="32"/>
      <c r="ILK188" s="32"/>
      <c r="ILL188" s="32"/>
      <c r="ILM188" s="32"/>
      <c r="ILN188" s="33"/>
      <c r="ILO188" s="34"/>
      <c r="ILP188" s="33"/>
      <c r="ILQ188" s="33"/>
      <c r="ILR188" s="39"/>
      <c r="ILS188" s="37"/>
      <c r="ILT188" s="32"/>
      <c r="ILU188" s="32"/>
      <c r="ILV188" s="32"/>
      <c r="ILW188" s="32"/>
      <c r="ILX188" s="32"/>
      <c r="ILY188" s="32"/>
      <c r="ILZ188" s="32"/>
      <c r="IMA188" s="32"/>
      <c r="IMB188" s="32"/>
      <c r="IMC188" s="32"/>
      <c r="IMD188" s="33"/>
      <c r="IME188" s="34"/>
      <c r="IMF188" s="33"/>
      <c r="IMG188" s="33"/>
      <c r="IMH188" s="39"/>
      <c r="IMI188" s="37"/>
      <c r="IMJ188" s="32"/>
      <c r="IMK188" s="32"/>
      <c r="IML188" s="32"/>
      <c r="IMM188" s="32"/>
      <c r="IMN188" s="32"/>
      <c r="IMO188" s="32"/>
      <c r="IMP188" s="32"/>
      <c r="IMQ188" s="32"/>
      <c r="IMR188" s="32"/>
      <c r="IMS188" s="32"/>
      <c r="IMT188" s="33"/>
      <c r="IMU188" s="34"/>
      <c r="IMV188" s="33"/>
      <c r="IMW188" s="33"/>
      <c r="IMX188" s="39"/>
      <c r="IMY188" s="37"/>
      <c r="IMZ188" s="32"/>
      <c r="INA188" s="32"/>
      <c r="INB188" s="32"/>
      <c r="INC188" s="32"/>
      <c r="IND188" s="32"/>
      <c r="INE188" s="32"/>
      <c r="INF188" s="32"/>
      <c r="ING188" s="32"/>
      <c r="INH188" s="32"/>
      <c r="INI188" s="32"/>
      <c r="INJ188" s="33"/>
      <c r="INK188" s="34"/>
      <c r="INL188" s="33"/>
      <c r="INM188" s="33"/>
      <c r="INN188" s="39"/>
      <c r="INO188" s="37"/>
      <c r="INP188" s="32"/>
      <c r="INQ188" s="32"/>
      <c r="INR188" s="32"/>
      <c r="INS188" s="32"/>
      <c r="INT188" s="32"/>
      <c r="INU188" s="32"/>
      <c r="INV188" s="32"/>
      <c r="INW188" s="32"/>
      <c r="INX188" s="32"/>
      <c r="INY188" s="32"/>
      <c r="INZ188" s="33"/>
      <c r="IOA188" s="34"/>
      <c r="IOB188" s="33"/>
      <c r="IOC188" s="33"/>
      <c r="IOD188" s="39"/>
      <c r="IOE188" s="37"/>
      <c r="IOF188" s="32"/>
      <c r="IOG188" s="32"/>
      <c r="IOH188" s="32"/>
      <c r="IOI188" s="32"/>
      <c r="IOJ188" s="32"/>
      <c r="IOK188" s="32"/>
      <c r="IOL188" s="32"/>
      <c r="IOM188" s="32"/>
      <c r="ION188" s="32"/>
      <c r="IOO188" s="32"/>
      <c r="IOP188" s="33"/>
      <c r="IOQ188" s="34"/>
      <c r="IOR188" s="33"/>
      <c r="IOS188" s="33"/>
      <c r="IOT188" s="39"/>
      <c r="IOU188" s="37"/>
      <c r="IOV188" s="32"/>
      <c r="IOW188" s="32"/>
      <c r="IOX188" s="32"/>
      <c r="IOY188" s="32"/>
      <c r="IOZ188" s="32"/>
      <c r="IPA188" s="32"/>
      <c r="IPB188" s="32"/>
      <c r="IPC188" s="32"/>
      <c r="IPD188" s="32"/>
      <c r="IPE188" s="32"/>
      <c r="IPF188" s="33"/>
      <c r="IPG188" s="34"/>
      <c r="IPH188" s="33"/>
      <c r="IPI188" s="33"/>
      <c r="IPJ188" s="39"/>
      <c r="IPK188" s="37"/>
      <c r="IPL188" s="32"/>
      <c r="IPM188" s="32"/>
      <c r="IPN188" s="32"/>
      <c r="IPO188" s="32"/>
      <c r="IPP188" s="32"/>
      <c r="IPQ188" s="32"/>
      <c r="IPR188" s="32"/>
      <c r="IPS188" s="32"/>
      <c r="IPT188" s="32"/>
      <c r="IPU188" s="32"/>
      <c r="IPV188" s="33"/>
      <c r="IPW188" s="34"/>
      <c r="IPX188" s="33"/>
      <c r="IPY188" s="33"/>
      <c r="IPZ188" s="39"/>
      <c r="IQA188" s="37"/>
      <c r="IQB188" s="32"/>
      <c r="IQC188" s="32"/>
      <c r="IQD188" s="32"/>
      <c r="IQE188" s="32"/>
      <c r="IQF188" s="32"/>
      <c r="IQG188" s="32"/>
      <c r="IQH188" s="32"/>
      <c r="IQI188" s="32"/>
      <c r="IQJ188" s="32"/>
      <c r="IQK188" s="32"/>
      <c r="IQL188" s="33"/>
      <c r="IQM188" s="34"/>
      <c r="IQN188" s="33"/>
      <c r="IQO188" s="33"/>
      <c r="IQP188" s="39"/>
      <c r="IQQ188" s="37"/>
      <c r="IQR188" s="32"/>
      <c r="IQS188" s="32"/>
      <c r="IQT188" s="32"/>
      <c r="IQU188" s="32"/>
      <c r="IQV188" s="32"/>
      <c r="IQW188" s="32"/>
      <c r="IQX188" s="32"/>
      <c r="IQY188" s="32"/>
      <c r="IQZ188" s="32"/>
      <c r="IRA188" s="32"/>
      <c r="IRB188" s="33"/>
      <c r="IRC188" s="34"/>
      <c r="IRD188" s="33"/>
      <c r="IRE188" s="33"/>
      <c r="IRF188" s="39"/>
      <c r="IRG188" s="37"/>
      <c r="IRH188" s="32"/>
      <c r="IRI188" s="32"/>
      <c r="IRJ188" s="32"/>
      <c r="IRK188" s="32"/>
      <c r="IRL188" s="32"/>
      <c r="IRM188" s="32"/>
      <c r="IRN188" s="32"/>
      <c r="IRO188" s="32"/>
      <c r="IRP188" s="32"/>
      <c r="IRQ188" s="32"/>
      <c r="IRR188" s="33"/>
      <c r="IRS188" s="34"/>
      <c r="IRT188" s="33"/>
      <c r="IRU188" s="33"/>
      <c r="IRV188" s="39"/>
      <c r="IRW188" s="37"/>
      <c r="IRX188" s="32"/>
      <c r="IRY188" s="32"/>
      <c r="IRZ188" s="32"/>
      <c r="ISA188" s="32"/>
      <c r="ISB188" s="32"/>
      <c r="ISC188" s="32"/>
      <c r="ISD188" s="32"/>
      <c r="ISE188" s="32"/>
      <c r="ISF188" s="32"/>
      <c r="ISG188" s="32"/>
      <c r="ISH188" s="33"/>
      <c r="ISI188" s="34"/>
      <c r="ISJ188" s="33"/>
      <c r="ISK188" s="33"/>
      <c r="ISL188" s="39"/>
      <c r="ISM188" s="37"/>
      <c r="ISN188" s="32"/>
      <c r="ISO188" s="32"/>
      <c r="ISP188" s="32"/>
      <c r="ISQ188" s="32"/>
      <c r="ISR188" s="32"/>
      <c r="ISS188" s="32"/>
      <c r="IST188" s="32"/>
      <c r="ISU188" s="32"/>
      <c r="ISV188" s="32"/>
      <c r="ISW188" s="32"/>
      <c r="ISX188" s="33"/>
      <c r="ISY188" s="34"/>
      <c r="ISZ188" s="33"/>
      <c r="ITA188" s="33"/>
      <c r="ITB188" s="39"/>
      <c r="ITC188" s="37"/>
      <c r="ITD188" s="32"/>
      <c r="ITE188" s="32"/>
      <c r="ITF188" s="32"/>
      <c r="ITG188" s="32"/>
      <c r="ITH188" s="32"/>
      <c r="ITI188" s="32"/>
      <c r="ITJ188" s="32"/>
      <c r="ITK188" s="32"/>
      <c r="ITL188" s="32"/>
      <c r="ITM188" s="32"/>
      <c r="ITN188" s="33"/>
      <c r="ITO188" s="34"/>
      <c r="ITP188" s="33"/>
      <c r="ITQ188" s="33"/>
      <c r="ITR188" s="39"/>
      <c r="ITS188" s="37"/>
      <c r="ITT188" s="32"/>
      <c r="ITU188" s="32"/>
      <c r="ITV188" s="32"/>
      <c r="ITW188" s="32"/>
      <c r="ITX188" s="32"/>
      <c r="ITY188" s="32"/>
      <c r="ITZ188" s="32"/>
      <c r="IUA188" s="32"/>
      <c r="IUB188" s="32"/>
      <c r="IUC188" s="32"/>
      <c r="IUD188" s="33"/>
      <c r="IUE188" s="34"/>
      <c r="IUF188" s="33"/>
      <c r="IUG188" s="33"/>
      <c r="IUH188" s="39"/>
      <c r="IUI188" s="37"/>
      <c r="IUJ188" s="32"/>
      <c r="IUK188" s="32"/>
      <c r="IUL188" s="32"/>
      <c r="IUM188" s="32"/>
      <c r="IUN188" s="32"/>
      <c r="IUO188" s="32"/>
      <c r="IUP188" s="32"/>
      <c r="IUQ188" s="32"/>
      <c r="IUR188" s="32"/>
      <c r="IUS188" s="32"/>
      <c r="IUT188" s="33"/>
      <c r="IUU188" s="34"/>
      <c r="IUV188" s="33"/>
      <c r="IUW188" s="33"/>
      <c r="IUX188" s="39"/>
      <c r="IUY188" s="37"/>
      <c r="IUZ188" s="32"/>
      <c r="IVA188" s="32"/>
      <c r="IVB188" s="32"/>
      <c r="IVC188" s="32"/>
      <c r="IVD188" s="32"/>
      <c r="IVE188" s="32"/>
      <c r="IVF188" s="32"/>
      <c r="IVG188" s="32"/>
      <c r="IVH188" s="32"/>
      <c r="IVI188" s="32"/>
      <c r="IVJ188" s="33"/>
      <c r="IVK188" s="34"/>
      <c r="IVL188" s="33"/>
      <c r="IVM188" s="33"/>
      <c r="IVN188" s="39"/>
      <c r="IVO188" s="37"/>
      <c r="IVP188" s="32"/>
      <c r="IVQ188" s="32"/>
      <c r="IVR188" s="32"/>
      <c r="IVS188" s="32"/>
      <c r="IVT188" s="32"/>
      <c r="IVU188" s="32"/>
      <c r="IVV188" s="32"/>
      <c r="IVW188" s="32"/>
      <c r="IVX188" s="32"/>
      <c r="IVY188" s="32"/>
      <c r="IVZ188" s="33"/>
      <c r="IWA188" s="34"/>
      <c r="IWB188" s="33"/>
      <c r="IWC188" s="33"/>
      <c r="IWD188" s="39"/>
      <c r="IWE188" s="37"/>
      <c r="IWF188" s="32"/>
      <c r="IWG188" s="32"/>
      <c r="IWH188" s="32"/>
      <c r="IWI188" s="32"/>
      <c r="IWJ188" s="32"/>
      <c r="IWK188" s="32"/>
      <c r="IWL188" s="32"/>
      <c r="IWM188" s="32"/>
      <c r="IWN188" s="32"/>
      <c r="IWO188" s="32"/>
      <c r="IWP188" s="33"/>
      <c r="IWQ188" s="34"/>
      <c r="IWR188" s="33"/>
      <c r="IWS188" s="33"/>
      <c r="IWT188" s="39"/>
      <c r="IWU188" s="37"/>
      <c r="IWV188" s="32"/>
      <c r="IWW188" s="32"/>
      <c r="IWX188" s="32"/>
      <c r="IWY188" s="32"/>
      <c r="IWZ188" s="32"/>
      <c r="IXA188" s="32"/>
      <c r="IXB188" s="32"/>
      <c r="IXC188" s="32"/>
      <c r="IXD188" s="32"/>
      <c r="IXE188" s="32"/>
      <c r="IXF188" s="33"/>
      <c r="IXG188" s="34"/>
      <c r="IXH188" s="33"/>
      <c r="IXI188" s="33"/>
      <c r="IXJ188" s="39"/>
      <c r="IXK188" s="37"/>
      <c r="IXL188" s="32"/>
      <c r="IXM188" s="32"/>
      <c r="IXN188" s="32"/>
      <c r="IXO188" s="32"/>
      <c r="IXP188" s="32"/>
      <c r="IXQ188" s="32"/>
      <c r="IXR188" s="32"/>
      <c r="IXS188" s="32"/>
      <c r="IXT188" s="32"/>
      <c r="IXU188" s="32"/>
      <c r="IXV188" s="33"/>
      <c r="IXW188" s="34"/>
      <c r="IXX188" s="33"/>
      <c r="IXY188" s="33"/>
      <c r="IXZ188" s="39"/>
      <c r="IYA188" s="37"/>
      <c r="IYB188" s="32"/>
      <c r="IYC188" s="32"/>
      <c r="IYD188" s="32"/>
      <c r="IYE188" s="32"/>
      <c r="IYF188" s="32"/>
      <c r="IYG188" s="32"/>
      <c r="IYH188" s="32"/>
      <c r="IYI188" s="32"/>
      <c r="IYJ188" s="32"/>
      <c r="IYK188" s="32"/>
      <c r="IYL188" s="33"/>
      <c r="IYM188" s="34"/>
      <c r="IYN188" s="33"/>
      <c r="IYO188" s="33"/>
      <c r="IYP188" s="39"/>
      <c r="IYQ188" s="37"/>
      <c r="IYR188" s="32"/>
      <c r="IYS188" s="32"/>
      <c r="IYT188" s="32"/>
      <c r="IYU188" s="32"/>
      <c r="IYV188" s="32"/>
      <c r="IYW188" s="32"/>
      <c r="IYX188" s="32"/>
      <c r="IYY188" s="32"/>
      <c r="IYZ188" s="32"/>
      <c r="IZA188" s="32"/>
      <c r="IZB188" s="33"/>
      <c r="IZC188" s="34"/>
      <c r="IZD188" s="33"/>
      <c r="IZE188" s="33"/>
      <c r="IZF188" s="39"/>
      <c r="IZG188" s="37"/>
      <c r="IZH188" s="32"/>
      <c r="IZI188" s="32"/>
      <c r="IZJ188" s="32"/>
      <c r="IZK188" s="32"/>
      <c r="IZL188" s="32"/>
      <c r="IZM188" s="32"/>
      <c r="IZN188" s="32"/>
      <c r="IZO188" s="32"/>
      <c r="IZP188" s="32"/>
      <c r="IZQ188" s="32"/>
      <c r="IZR188" s="33"/>
      <c r="IZS188" s="34"/>
      <c r="IZT188" s="33"/>
      <c r="IZU188" s="33"/>
      <c r="IZV188" s="39"/>
      <c r="IZW188" s="37"/>
      <c r="IZX188" s="32"/>
      <c r="IZY188" s="32"/>
      <c r="IZZ188" s="32"/>
      <c r="JAA188" s="32"/>
      <c r="JAB188" s="32"/>
      <c r="JAC188" s="32"/>
      <c r="JAD188" s="32"/>
      <c r="JAE188" s="32"/>
      <c r="JAF188" s="32"/>
      <c r="JAG188" s="32"/>
      <c r="JAH188" s="33"/>
      <c r="JAI188" s="34"/>
      <c r="JAJ188" s="33"/>
      <c r="JAK188" s="33"/>
      <c r="JAL188" s="39"/>
      <c r="JAM188" s="37"/>
      <c r="JAN188" s="32"/>
      <c r="JAO188" s="32"/>
      <c r="JAP188" s="32"/>
      <c r="JAQ188" s="32"/>
      <c r="JAR188" s="32"/>
      <c r="JAS188" s="32"/>
      <c r="JAT188" s="32"/>
      <c r="JAU188" s="32"/>
      <c r="JAV188" s="32"/>
      <c r="JAW188" s="32"/>
      <c r="JAX188" s="33"/>
      <c r="JAY188" s="34"/>
      <c r="JAZ188" s="33"/>
      <c r="JBA188" s="33"/>
      <c r="JBB188" s="39"/>
      <c r="JBC188" s="37"/>
      <c r="JBD188" s="32"/>
      <c r="JBE188" s="32"/>
      <c r="JBF188" s="32"/>
      <c r="JBG188" s="32"/>
      <c r="JBH188" s="32"/>
      <c r="JBI188" s="32"/>
      <c r="JBJ188" s="32"/>
      <c r="JBK188" s="32"/>
      <c r="JBL188" s="32"/>
      <c r="JBM188" s="32"/>
      <c r="JBN188" s="33"/>
      <c r="JBO188" s="34"/>
      <c r="JBP188" s="33"/>
      <c r="JBQ188" s="33"/>
      <c r="JBR188" s="39"/>
      <c r="JBS188" s="37"/>
      <c r="JBT188" s="32"/>
      <c r="JBU188" s="32"/>
      <c r="JBV188" s="32"/>
      <c r="JBW188" s="32"/>
      <c r="JBX188" s="32"/>
      <c r="JBY188" s="32"/>
      <c r="JBZ188" s="32"/>
      <c r="JCA188" s="32"/>
      <c r="JCB188" s="32"/>
      <c r="JCC188" s="32"/>
      <c r="JCD188" s="33"/>
      <c r="JCE188" s="34"/>
      <c r="JCF188" s="33"/>
      <c r="JCG188" s="33"/>
      <c r="JCH188" s="39"/>
      <c r="JCI188" s="37"/>
      <c r="JCJ188" s="32"/>
      <c r="JCK188" s="32"/>
      <c r="JCL188" s="32"/>
      <c r="JCM188" s="32"/>
      <c r="JCN188" s="32"/>
      <c r="JCO188" s="32"/>
      <c r="JCP188" s="32"/>
      <c r="JCQ188" s="32"/>
      <c r="JCR188" s="32"/>
      <c r="JCS188" s="32"/>
      <c r="JCT188" s="33"/>
      <c r="JCU188" s="34"/>
      <c r="JCV188" s="33"/>
      <c r="JCW188" s="33"/>
      <c r="JCX188" s="39"/>
      <c r="JCY188" s="37"/>
      <c r="JCZ188" s="32"/>
      <c r="JDA188" s="32"/>
      <c r="JDB188" s="32"/>
      <c r="JDC188" s="32"/>
      <c r="JDD188" s="32"/>
      <c r="JDE188" s="32"/>
      <c r="JDF188" s="32"/>
      <c r="JDG188" s="32"/>
      <c r="JDH188" s="32"/>
      <c r="JDI188" s="32"/>
      <c r="JDJ188" s="33"/>
      <c r="JDK188" s="34"/>
      <c r="JDL188" s="33"/>
      <c r="JDM188" s="33"/>
      <c r="JDN188" s="39"/>
      <c r="JDO188" s="37"/>
      <c r="JDP188" s="32"/>
      <c r="JDQ188" s="32"/>
      <c r="JDR188" s="32"/>
      <c r="JDS188" s="32"/>
      <c r="JDT188" s="32"/>
      <c r="JDU188" s="32"/>
      <c r="JDV188" s="32"/>
      <c r="JDW188" s="32"/>
      <c r="JDX188" s="32"/>
      <c r="JDY188" s="32"/>
      <c r="JDZ188" s="33"/>
      <c r="JEA188" s="34"/>
      <c r="JEB188" s="33"/>
      <c r="JEC188" s="33"/>
      <c r="JED188" s="39"/>
      <c r="JEE188" s="37"/>
      <c r="JEF188" s="32"/>
      <c r="JEG188" s="32"/>
      <c r="JEH188" s="32"/>
      <c r="JEI188" s="32"/>
      <c r="JEJ188" s="32"/>
      <c r="JEK188" s="32"/>
      <c r="JEL188" s="32"/>
      <c r="JEM188" s="32"/>
      <c r="JEN188" s="32"/>
      <c r="JEO188" s="32"/>
      <c r="JEP188" s="33"/>
      <c r="JEQ188" s="34"/>
      <c r="JER188" s="33"/>
      <c r="JES188" s="33"/>
      <c r="JET188" s="39"/>
      <c r="JEU188" s="37"/>
      <c r="JEV188" s="32"/>
      <c r="JEW188" s="32"/>
      <c r="JEX188" s="32"/>
      <c r="JEY188" s="32"/>
      <c r="JEZ188" s="32"/>
      <c r="JFA188" s="32"/>
      <c r="JFB188" s="32"/>
      <c r="JFC188" s="32"/>
      <c r="JFD188" s="32"/>
      <c r="JFE188" s="32"/>
      <c r="JFF188" s="33"/>
      <c r="JFG188" s="34"/>
      <c r="JFH188" s="33"/>
      <c r="JFI188" s="33"/>
      <c r="JFJ188" s="39"/>
      <c r="JFK188" s="37"/>
      <c r="JFL188" s="32"/>
      <c r="JFM188" s="32"/>
      <c r="JFN188" s="32"/>
      <c r="JFO188" s="32"/>
      <c r="JFP188" s="32"/>
      <c r="JFQ188" s="32"/>
      <c r="JFR188" s="32"/>
      <c r="JFS188" s="32"/>
      <c r="JFT188" s="32"/>
      <c r="JFU188" s="32"/>
      <c r="JFV188" s="33"/>
      <c r="JFW188" s="34"/>
      <c r="JFX188" s="33"/>
      <c r="JFY188" s="33"/>
      <c r="JFZ188" s="39"/>
      <c r="JGA188" s="37"/>
      <c r="JGB188" s="32"/>
      <c r="JGC188" s="32"/>
      <c r="JGD188" s="32"/>
      <c r="JGE188" s="32"/>
      <c r="JGF188" s="32"/>
      <c r="JGG188" s="32"/>
      <c r="JGH188" s="32"/>
      <c r="JGI188" s="32"/>
      <c r="JGJ188" s="32"/>
      <c r="JGK188" s="32"/>
      <c r="JGL188" s="33"/>
      <c r="JGM188" s="34"/>
      <c r="JGN188" s="33"/>
      <c r="JGO188" s="33"/>
      <c r="JGP188" s="39"/>
      <c r="JGQ188" s="37"/>
      <c r="JGR188" s="32"/>
      <c r="JGS188" s="32"/>
      <c r="JGT188" s="32"/>
      <c r="JGU188" s="32"/>
      <c r="JGV188" s="32"/>
      <c r="JGW188" s="32"/>
      <c r="JGX188" s="32"/>
      <c r="JGY188" s="32"/>
      <c r="JGZ188" s="32"/>
      <c r="JHA188" s="32"/>
      <c r="JHB188" s="33"/>
      <c r="JHC188" s="34"/>
      <c r="JHD188" s="33"/>
      <c r="JHE188" s="33"/>
      <c r="JHF188" s="39"/>
      <c r="JHG188" s="37"/>
      <c r="JHH188" s="32"/>
      <c r="JHI188" s="32"/>
      <c r="JHJ188" s="32"/>
      <c r="JHK188" s="32"/>
      <c r="JHL188" s="32"/>
      <c r="JHM188" s="32"/>
      <c r="JHN188" s="32"/>
      <c r="JHO188" s="32"/>
      <c r="JHP188" s="32"/>
      <c r="JHQ188" s="32"/>
      <c r="JHR188" s="33"/>
      <c r="JHS188" s="34"/>
      <c r="JHT188" s="33"/>
      <c r="JHU188" s="33"/>
      <c r="JHV188" s="39"/>
      <c r="JHW188" s="37"/>
      <c r="JHX188" s="32"/>
      <c r="JHY188" s="32"/>
      <c r="JHZ188" s="32"/>
      <c r="JIA188" s="32"/>
      <c r="JIB188" s="32"/>
      <c r="JIC188" s="32"/>
      <c r="JID188" s="32"/>
      <c r="JIE188" s="32"/>
      <c r="JIF188" s="32"/>
      <c r="JIG188" s="32"/>
      <c r="JIH188" s="33"/>
      <c r="JII188" s="34"/>
      <c r="JIJ188" s="33"/>
      <c r="JIK188" s="33"/>
      <c r="JIL188" s="39"/>
      <c r="JIM188" s="37"/>
      <c r="JIN188" s="32"/>
      <c r="JIO188" s="32"/>
      <c r="JIP188" s="32"/>
      <c r="JIQ188" s="32"/>
      <c r="JIR188" s="32"/>
      <c r="JIS188" s="32"/>
      <c r="JIT188" s="32"/>
      <c r="JIU188" s="32"/>
      <c r="JIV188" s="32"/>
      <c r="JIW188" s="32"/>
      <c r="JIX188" s="33"/>
      <c r="JIY188" s="34"/>
      <c r="JIZ188" s="33"/>
      <c r="JJA188" s="33"/>
      <c r="JJB188" s="39"/>
      <c r="JJC188" s="37"/>
      <c r="JJD188" s="32"/>
      <c r="JJE188" s="32"/>
      <c r="JJF188" s="32"/>
      <c r="JJG188" s="32"/>
      <c r="JJH188" s="32"/>
      <c r="JJI188" s="32"/>
      <c r="JJJ188" s="32"/>
      <c r="JJK188" s="32"/>
      <c r="JJL188" s="32"/>
      <c r="JJM188" s="32"/>
      <c r="JJN188" s="33"/>
      <c r="JJO188" s="34"/>
      <c r="JJP188" s="33"/>
      <c r="JJQ188" s="33"/>
      <c r="JJR188" s="39"/>
      <c r="JJS188" s="37"/>
      <c r="JJT188" s="32"/>
      <c r="JJU188" s="32"/>
      <c r="JJV188" s="32"/>
      <c r="JJW188" s="32"/>
      <c r="JJX188" s="32"/>
      <c r="JJY188" s="32"/>
      <c r="JJZ188" s="32"/>
      <c r="JKA188" s="32"/>
      <c r="JKB188" s="32"/>
      <c r="JKC188" s="32"/>
      <c r="JKD188" s="33"/>
      <c r="JKE188" s="34"/>
      <c r="JKF188" s="33"/>
      <c r="JKG188" s="33"/>
      <c r="JKH188" s="39"/>
      <c r="JKI188" s="37"/>
      <c r="JKJ188" s="32"/>
      <c r="JKK188" s="32"/>
      <c r="JKL188" s="32"/>
      <c r="JKM188" s="32"/>
      <c r="JKN188" s="32"/>
      <c r="JKO188" s="32"/>
      <c r="JKP188" s="32"/>
      <c r="JKQ188" s="32"/>
      <c r="JKR188" s="32"/>
      <c r="JKS188" s="32"/>
      <c r="JKT188" s="33"/>
      <c r="JKU188" s="34"/>
      <c r="JKV188" s="33"/>
      <c r="JKW188" s="33"/>
      <c r="JKX188" s="39"/>
      <c r="JKY188" s="37"/>
      <c r="JKZ188" s="32"/>
      <c r="JLA188" s="32"/>
      <c r="JLB188" s="32"/>
      <c r="JLC188" s="32"/>
      <c r="JLD188" s="32"/>
      <c r="JLE188" s="32"/>
      <c r="JLF188" s="32"/>
      <c r="JLG188" s="32"/>
      <c r="JLH188" s="32"/>
      <c r="JLI188" s="32"/>
      <c r="JLJ188" s="33"/>
      <c r="JLK188" s="34"/>
      <c r="JLL188" s="33"/>
      <c r="JLM188" s="33"/>
      <c r="JLN188" s="39"/>
      <c r="JLO188" s="37"/>
      <c r="JLP188" s="32"/>
      <c r="JLQ188" s="32"/>
      <c r="JLR188" s="32"/>
      <c r="JLS188" s="32"/>
      <c r="JLT188" s="32"/>
      <c r="JLU188" s="32"/>
      <c r="JLV188" s="32"/>
      <c r="JLW188" s="32"/>
      <c r="JLX188" s="32"/>
      <c r="JLY188" s="32"/>
      <c r="JLZ188" s="33"/>
      <c r="JMA188" s="34"/>
      <c r="JMB188" s="33"/>
      <c r="JMC188" s="33"/>
      <c r="JMD188" s="39"/>
      <c r="JME188" s="37"/>
      <c r="JMF188" s="32"/>
      <c r="JMG188" s="32"/>
      <c r="JMH188" s="32"/>
      <c r="JMI188" s="32"/>
      <c r="JMJ188" s="32"/>
      <c r="JMK188" s="32"/>
      <c r="JML188" s="32"/>
      <c r="JMM188" s="32"/>
      <c r="JMN188" s="32"/>
      <c r="JMO188" s="32"/>
      <c r="JMP188" s="33"/>
      <c r="JMQ188" s="34"/>
      <c r="JMR188" s="33"/>
      <c r="JMS188" s="33"/>
      <c r="JMT188" s="39"/>
      <c r="JMU188" s="37"/>
      <c r="JMV188" s="32"/>
      <c r="JMW188" s="32"/>
      <c r="JMX188" s="32"/>
      <c r="JMY188" s="32"/>
      <c r="JMZ188" s="32"/>
      <c r="JNA188" s="32"/>
      <c r="JNB188" s="32"/>
      <c r="JNC188" s="32"/>
      <c r="JND188" s="32"/>
      <c r="JNE188" s="32"/>
      <c r="JNF188" s="33"/>
      <c r="JNG188" s="34"/>
      <c r="JNH188" s="33"/>
      <c r="JNI188" s="33"/>
      <c r="JNJ188" s="39"/>
      <c r="JNK188" s="37"/>
      <c r="JNL188" s="32"/>
      <c r="JNM188" s="32"/>
      <c r="JNN188" s="32"/>
      <c r="JNO188" s="32"/>
      <c r="JNP188" s="32"/>
      <c r="JNQ188" s="32"/>
      <c r="JNR188" s="32"/>
      <c r="JNS188" s="32"/>
      <c r="JNT188" s="32"/>
      <c r="JNU188" s="32"/>
      <c r="JNV188" s="33"/>
      <c r="JNW188" s="34"/>
      <c r="JNX188" s="33"/>
      <c r="JNY188" s="33"/>
      <c r="JNZ188" s="39"/>
      <c r="JOA188" s="37"/>
      <c r="JOB188" s="32"/>
      <c r="JOC188" s="32"/>
      <c r="JOD188" s="32"/>
      <c r="JOE188" s="32"/>
      <c r="JOF188" s="32"/>
      <c r="JOG188" s="32"/>
      <c r="JOH188" s="32"/>
      <c r="JOI188" s="32"/>
      <c r="JOJ188" s="32"/>
      <c r="JOK188" s="32"/>
      <c r="JOL188" s="33"/>
      <c r="JOM188" s="34"/>
      <c r="JON188" s="33"/>
      <c r="JOO188" s="33"/>
      <c r="JOP188" s="39"/>
      <c r="JOQ188" s="37"/>
      <c r="JOR188" s="32"/>
      <c r="JOS188" s="32"/>
      <c r="JOT188" s="32"/>
      <c r="JOU188" s="32"/>
      <c r="JOV188" s="32"/>
      <c r="JOW188" s="32"/>
      <c r="JOX188" s="32"/>
      <c r="JOY188" s="32"/>
      <c r="JOZ188" s="32"/>
      <c r="JPA188" s="32"/>
      <c r="JPB188" s="33"/>
      <c r="JPC188" s="34"/>
      <c r="JPD188" s="33"/>
      <c r="JPE188" s="33"/>
      <c r="JPF188" s="39"/>
      <c r="JPG188" s="37"/>
      <c r="JPH188" s="32"/>
      <c r="JPI188" s="32"/>
      <c r="JPJ188" s="32"/>
      <c r="JPK188" s="32"/>
      <c r="JPL188" s="32"/>
      <c r="JPM188" s="32"/>
      <c r="JPN188" s="32"/>
      <c r="JPO188" s="32"/>
      <c r="JPP188" s="32"/>
      <c r="JPQ188" s="32"/>
      <c r="JPR188" s="33"/>
      <c r="JPS188" s="34"/>
      <c r="JPT188" s="33"/>
      <c r="JPU188" s="33"/>
      <c r="JPV188" s="39"/>
      <c r="JPW188" s="37"/>
      <c r="JPX188" s="32"/>
      <c r="JPY188" s="32"/>
      <c r="JPZ188" s="32"/>
      <c r="JQA188" s="32"/>
      <c r="JQB188" s="32"/>
      <c r="JQC188" s="32"/>
      <c r="JQD188" s="32"/>
      <c r="JQE188" s="32"/>
      <c r="JQF188" s="32"/>
      <c r="JQG188" s="32"/>
      <c r="JQH188" s="33"/>
      <c r="JQI188" s="34"/>
      <c r="JQJ188" s="33"/>
      <c r="JQK188" s="33"/>
      <c r="JQL188" s="39"/>
      <c r="JQM188" s="37"/>
      <c r="JQN188" s="32"/>
      <c r="JQO188" s="32"/>
      <c r="JQP188" s="32"/>
      <c r="JQQ188" s="32"/>
      <c r="JQR188" s="32"/>
      <c r="JQS188" s="32"/>
      <c r="JQT188" s="32"/>
      <c r="JQU188" s="32"/>
      <c r="JQV188" s="32"/>
      <c r="JQW188" s="32"/>
      <c r="JQX188" s="33"/>
      <c r="JQY188" s="34"/>
      <c r="JQZ188" s="33"/>
      <c r="JRA188" s="33"/>
      <c r="JRB188" s="39"/>
      <c r="JRC188" s="37"/>
      <c r="JRD188" s="32"/>
      <c r="JRE188" s="32"/>
      <c r="JRF188" s="32"/>
      <c r="JRG188" s="32"/>
      <c r="JRH188" s="32"/>
      <c r="JRI188" s="32"/>
      <c r="JRJ188" s="32"/>
      <c r="JRK188" s="32"/>
      <c r="JRL188" s="32"/>
      <c r="JRM188" s="32"/>
      <c r="JRN188" s="33"/>
      <c r="JRO188" s="34"/>
      <c r="JRP188" s="33"/>
      <c r="JRQ188" s="33"/>
      <c r="JRR188" s="39"/>
      <c r="JRS188" s="37"/>
      <c r="JRT188" s="32"/>
      <c r="JRU188" s="32"/>
      <c r="JRV188" s="32"/>
      <c r="JRW188" s="32"/>
      <c r="JRX188" s="32"/>
      <c r="JRY188" s="32"/>
      <c r="JRZ188" s="32"/>
      <c r="JSA188" s="32"/>
      <c r="JSB188" s="32"/>
      <c r="JSC188" s="32"/>
      <c r="JSD188" s="33"/>
      <c r="JSE188" s="34"/>
      <c r="JSF188" s="33"/>
      <c r="JSG188" s="33"/>
      <c r="JSH188" s="39"/>
      <c r="JSI188" s="37"/>
      <c r="JSJ188" s="32"/>
      <c r="JSK188" s="32"/>
      <c r="JSL188" s="32"/>
      <c r="JSM188" s="32"/>
      <c r="JSN188" s="32"/>
      <c r="JSO188" s="32"/>
      <c r="JSP188" s="32"/>
      <c r="JSQ188" s="32"/>
      <c r="JSR188" s="32"/>
      <c r="JSS188" s="32"/>
      <c r="JST188" s="33"/>
      <c r="JSU188" s="34"/>
      <c r="JSV188" s="33"/>
      <c r="JSW188" s="33"/>
      <c r="JSX188" s="39"/>
      <c r="JSY188" s="37"/>
      <c r="JSZ188" s="32"/>
      <c r="JTA188" s="32"/>
      <c r="JTB188" s="32"/>
      <c r="JTC188" s="32"/>
      <c r="JTD188" s="32"/>
      <c r="JTE188" s="32"/>
      <c r="JTF188" s="32"/>
      <c r="JTG188" s="32"/>
      <c r="JTH188" s="32"/>
      <c r="JTI188" s="32"/>
      <c r="JTJ188" s="33"/>
      <c r="JTK188" s="34"/>
      <c r="JTL188" s="33"/>
      <c r="JTM188" s="33"/>
      <c r="JTN188" s="39"/>
      <c r="JTO188" s="37"/>
      <c r="JTP188" s="32"/>
      <c r="JTQ188" s="32"/>
      <c r="JTR188" s="32"/>
      <c r="JTS188" s="32"/>
      <c r="JTT188" s="32"/>
      <c r="JTU188" s="32"/>
      <c r="JTV188" s="32"/>
      <c r="JTW188" s="32"/>
      <c r="JTX188" s="32"/>
      <c r="JTY188" s="32"/>
      <c r="JTZ188" s="33"/>
      <c r="JUA188" s="34"/>
      <c r="JUB188" s="33"/>
      <c r="JUC188" s="33"/>
      <c r="JUD188" s="39"/>
      <c r="JUE188" s="37"/>
      <c r="JUF188" s="32"/>
      <c r="JUG188" s="32"/>
      <c r="JUH188" s="32"/>
      <c r="JUI188" s="32"/>
      <c r="JUJ188" s="32"/>
      <c r="JUK188" s="32"/>
      <c r="JUL188" s="32"/>
      <c r="JUM188" s="32"/>
      <c r="JUN188" s="32"/>
      <c r="JUO188" s="32"/>
      <c r="JUP188" s="33"/>
      <c r="JUQ188" s="34"/>
      <c r="JUR188" s="33"/>
      <c r="JUS188" s="33"/>
      <c r="JUT188" s="39"/>
      <c r="JUU188" s="37"/>
      <c r="JUV188" s="32"/>
      <c r="JUW188" s="32"/>
      <c r="JUX188" s="32"/>
      <c r="JUY188" s="32"/>
      <c r="JUZ188" s="32"/>
      <c r="JVA188" s="32"/>
      <c r="JVB188" s="32"/>
      <c r="JVC188" s="32"/>
      <c r="JVD188" s="32"/>
      <c r="JVE188" s="32"/>
      <c r="JVF188" s="33"/>
      <c r="JVG188" s="34"/>
      <c r="JVH188" s="33"/>
      <c r="JVI188" s="33"/>
      <c r="JVJ188" s="39"/>
      <c r="JVK188" s="37"/>
      <c r="JVL188" s="32"/>
      <c r="JVM188" s="32"/>
      <c r="JVN188" s="32"/>
      <c r="JVO188" s="32"/>
      <c r="JVP188" s="32"/>
      <c r="JVQ188" s="32"/>
      <c r="JVR188" s="32"/>
      <c r="JVS188" s="32"/>
      <c r="JVT188" s="32"/>
      <c r="JVU188" s="32"/>
      <c r="JVV188" s="33"/>
      <c r="JVW188" s="34"/>
      <c r="JVX188" s="33"/>
      <c r="JVY188" s="33"/>
      <c r="JVZ188" s="39"/>
      <c r="JWA188" s="37"/>
      <c r="JWB188" s="32"/>
      <c r="JWC188" s="32"/>
      <c r="JWD188" s="32"/>
      <c r="JWE188" s="32"/>
      <c r="JWF188" s="32"/>
      <c r="JWG188" s="32"/>
      <c r="JWH188" s="32"/>
      <c r="JWI188" s="32"/>
      <c r="JWJ188" s="32"/>
      <c r="JWK188" s="32"/>
      <c r="JWL188" s="33"/>
      <c r="JWM188" s="34"/>
      <c r="JWN188" s="33"/>
      <c r="JWO188" s="33"/>
      <c r="JWP188" s="39"/>
      <c r="JWQ188" s="37"/>
      <c r="JWR188" s="32"/>
      <c r="JWS188" s="32"/>
      <c r="JWT188" s="32"/>
      <c r="JWU188" s="32"/>
      <c r="JWV188" s="32"/>
      <c r="JWW188" s="32"/>
      <c r="JWX188" s="32"/>
      <c r="JWY188" s="32"/>
      <c r="JWZ188" s="32"/>
      <c r="JXA188" s="32"/>
      <c r="JXB188" s="33"/>
      <c r="JXC188" s="34"/>
      <c r="JXD188" s="33"/>
      <c r="JXE188" s="33"/>
      <c r="JXF188" s="39"/>
      <c r="JXG188" s="37"/>
      <c r="JXH188" s="32"/>
      <c r="JXI188" s="32"/>
      <c r="JXJ188" s="32"/>
      <c r="JXK188" s="32"/>
      <c r="JXL188" s="32"/>
      <c r="JXM188" s="32"/>
      <c r="JXN188" s="32"/>
      <c r="JXO188" s="32"/>
      <c r="JXP188" s="32"/>
      <c r="JXQ188" s="32"/>
      <c r="JXR188" s="33"/>
      <c r="JXS188" s="34"/>
      <c r="JXT188" s="33"/>
      <c r="JXU188" s="33"/>
      <c r="JXV188" s="39"/>
      <c r="JXW188" s="37"/>
      <c r="JXX188" s="32"/>
      <c r="JXY188" s="32"/>
      <c r="JXZ188" s="32"/>
      <c r="JYA188" s="32"/>
      <c r="JYB188" s="32"/>
      <c r="JYC188" s="32"/>
      <c r="JYD188" s="32"/>
      <c r="JYE188" s="32"/>
      <c r="JYF188" s="32"/>
      <c r="JYG188" s="32"/>
      <c r="JYH188" s="33"/>
      <c r="JYI188" s="34"/>
      <c r="JYJ188" s="33"/>
      <c r="JYK188" s="33"/>
      <c r="JYL188" s="39"/>
      <c r="JYM188" s="37"/>
      <c r="JYN188" s="32"/>
      <c r="JYO188" s="32"/>
      <c r="JYP188" s="32"/>
      <c r="JYQ188" s="32"/>
      <c r="JYR188" s="32"/>
      <c r="JYS188" s="32"/>
      <c r="JYT188" s="32"/>
      <c r="JYU188" s="32"/>
      <c r="JYV188" s="32"/>
      <c r="JYW188" s="32"/>
      <c r="JYX188" s="33"/>
      <c r="JYY188" s="34"/>
      <c r="JYZ188" s="33"/>
      <c r="JZA188" s="33"/>
      <c r="JZB188" s="39"/>
      <c r="JZC188" s="37"/>
      <c r="JZD188" s="32"/>
      <c r="JZE188" s="32"/>
      <c r="JZF188" s="32"/>
      <c r="JZG188" s="32"/>
      <c r="JZH188" s="32"/>
      <c r="JZI188" s="32"/>
      <c r="JZJ188" s="32"/>
      <c r="JZK188" s="32"/>
      <c r="JZL188" s="32"/>
      <c r="JZM188" s="32"/>
      <c r="JZN188" s="33"/>
      <c r="JZO188" s="34"/>
      <c r="JZP188" s="33"/>
      <c r="JZQ188" s="33"/>
      <c r="JZR188" s="39"/>
      <c r="JZS188" s="37"/>
      <c r="JZT188" s="32"/>
      <c r="JZU188" s="32"/>
      <c r="JZV188" s="32"/>
      <c r="JZW188" s="32"/>
      <c r="JZX188" s="32"/>
      <c r="JZY188" s="32"/>
      <c r="JZZ188" s="32"/>
      <c r="KAA188" s="32"/>
      <c r="KAB188" s="32"/>
      <c r="KAC188" s="32"/>
      <c r="KAD188" s="33"/>
      <c r="KAE188" s="34"/>
      <c r="KAF188" s="33"/>
      <c r="KAG188" s="33"/>
      <c r="KAH188" s="39"/>
      <c r="KAI188" s="37"/>
      <c r="KAJ188" s="32"/>
      <c r="KAK188" s="32"/>
      <c r="KAL188" s="32"/>
      <c r="KAM188" s="32"/>
      <c r="KAN188" s="32"/>
      <c r="KAO188" s="32"/>
      <c r="KAP188" s="32"/>
      <c r="KAQ188" s="32"/>
      <c r="KAR188" s="32"/>
      <c r="KAS188" s="32"/>
      <c r="KAT188" s="33"/>
      <c r="KAU188" s="34"/>
      <c r="KAV188" s="33"/>
      <c r="KAW188" s="33"/>
      <c r="KAX188" s="39"/>
      <c r="KAY188" s="37"/>
      <c r="KAZ188" s="32"/>
      <c r="KBA188" s="32"/>
      <c r="KBB188" s="32"/>
      <c r="KBC188" s="32"/>
      <c r="KBD188" s="32"/>
      <c r="KBE188" s="32"/>
      <c r="KBF188" s="32"/>
      <c r="KBG188" s="32"/>
      <c r="KBH188" s="32"/>
      <c r="KBI188" s="32"/>
      <c r="KBJ188" s="33"/>
      <c r="KBK188" s="34"/>
      <c r="KBL188" s="33"/>
      <c r="KBM188" s="33"/>
      <c r="KBN188" s="39"/>
      <c r="KBO188" s="37"/>
      <c r="KBP188" s="32"/>
      <c r="KBQ188" s="32"/>
      <c r="KBR188" s="32"/>
      <c r="KBS188" s="32"/>
      <c r="KBT188" s="32"/>
      <c r="KBU188" s="32"/>
      <c r="KBV188" s="32"/>
      <c r="KBW188" s="32"/>
      <c r="KBX188" s="32"/>
      <c r="KBY188" s="32"/>
      <c r="KBZ188" s="33"/>
      <c r="KCA188" s="34"/>
      <c r="KCB188" s="33"/>
      <c r="KCC188" s="33"/>
      <c r="KCD188" s="39"/>
      <c r="KCE188" s="37"/>
      <c r="KCF188" s="32"/>
      <c r="KCG188" s="32"/>
      <c r="KCH188" s="32"/>
      <c r="KCI188" s="32"/>
      <c r="KCJ188" s="32"/>
      <c r="KCK188" s="32"/>
      <c r="KCL188" s="32"/>
      <c r="KCM188" s="32"/>
      <c r="KCN188" s="32"/>
      <c r="KCO188" s="32"/>
      <c r="KCP188" s="33"/>
      <c r="KCQ188" s="34"/>
      <c r="KCR188" s="33"/>
      <c r="KCS188" s="33"/>
      <c r="KCT188" s="39"/>
      <c r="KCU188" s="37"/>
      <c r="KCV188" s="32"/>
      <c r="KCW188" s="32"/>
      <c r="KCX188" s="32"/>
      <c r="KCY188" s="32"/>
      <c r="KCZ188" s="32"/>
      <c r="KDA188" s="32"/>
      <c r="KDB188" s="32"/>
      <c r="KDC188" s="32"/>
      <c r="KDD188" s="32"/>
      <c r="KDE188" s="32"/>
      <c r="KDF188" s="33"/>
      <c r="KDG188" s="34"/>
      <c r="KDH188" s="33"/>
      <c r="KDI188" s="33"/>
      <c r="KDJ188" s="39"/>
      <c r="KDK188" s="37"/>
      <c r="KDL188" s="32"/>
      <c r="KDM188" s="32"/>
      <c r="KDN188" s="32"/>
      <c r="KDO188" s="32"/>
      <c r="KDP188" s="32"/>
      <c r="KDQ188" s="32"/>
      <c r="KDR188" s="32"/>
      <c r="KDS188" s="32"/>
      <c r="KDT188" s="32"/>
      <c r="KDU188" s="32"/>
      <c r="KDV188" s="33"/>
      <c r="KDW188" s="34"/>
      <c r="KDX188" s="33"/>
      <c r="KDY188" s="33"/>
      <c r="KDZ188" s="39"/>
      <c r="KEA188" s="37"/>
      <c r="KEB188" s="32"/>
      <c r="KEC188" s="32"/>
      <c r="KED188" s="32"/>
      <c r="KEE188" s="32"/>
      <c r="KEF188" s="32"/>
      <c r="KEG188" s="32"/>
      <c r="KEH188" s="32"/>
      <c r="KEI188" s="32"/>
      <c r="KEJ188" s="32"/>
      <c r="KEK188" s="32"/>
      <c r="KEL188" s="33"/>
      <c r="KEM188" s="34"/>
      <c r="KEN188" s="33"/>
      <c r="KEO188" s="33"/>
      <c r="KEP188" s="39"/>
      <c r="KEQ188" s="37"/>
      <c r="KER188" s="32"/>
      <c r="KES188" s="32"/>
      <c r="KET188" s="32"/>
      <c r="KEU188" s="32"/>
      <c r="KEV188" s="32"/>
      <c r="KEW188" s="32"/>
      <c r="KEX188" s="32"/>
      <c r="KEY188" s="32"/>
      <c r="KEZ188" s="32"/>
      <c r="KFA188" s="32"/>
      <c r="KFB188" s="33"/>
      <c r="KFC188" s="34"/>
      <c r="KFD188" s="33"/>
      <c r="KFE188" s="33"/>
      <c r="KFF188" s="39"/>
      <c r="KFG188" s="37"/>
      <c r="KFH188" s="32"/>
      <c r="KFI188" s="32"/>
      <c r="KFJ188" s="32"/>
      <c r="KFK188" s="32"/>
      <c r="KFL188" s="32"/>
      <c r="KFM188" s="32"/>
      <c r="KFN188" s="32"/>
      <c r="KFO188" s="32"/>
      <c r="KFP188" s="32"/>
      <c r="KFQ188" s="32"/>
      <c r="KFR188" s="33"/>
      <c r="KFS188" s="34"/>
      <c r="KFT188" s="33"/>
      <c r="KFU188" s="33"/>
      <c r="KFV188" s="39"/>
      <c r="KFW188" s="37"/>
      <c r="KFX188" s="32"/>
      <c r="KFY188" s="32"/>
      <c r="KFZ188" s="32"/>
      <c r="KGA188" s="32"/>
      <c r="KGB188" s="32"/>
      <c r="KGC188" s="32"/>
      <c r="KGD188" s="32"/>
      <c r="KGE188" s="32"/>
      <c r="KGF188" s="32"/>
      <c r="KGG188" s="32"/>
      <c r="KGH188" s="33"/>
      <c r="KGI188" s="34"/>
      <c r="KGJ188" s="33"/>
      <c r="KGK188" s="33"/>
      <c r="KGL188" s="39"/>
      <c r="KGM188" s="37"/>
      <c r="KGN188" s="32"/>
      <c r="KGO188" s="32"/>
      <c r="KGP188" s="32"/>
      <c r="KGQ188" s="32"/>
      <c r="KGR188" s="32"/>
      <c r="KGS188" s="32"/>
      <c r="KGT188" s="32"/>
      <c r="KGU188" s="32"/>
      <c r="KGV188" s="32"/>
      <c r="KGW188" s="32"/>
      <c r="KGX188" s="33"/>
      <c r="KGY188" s="34"/>
      <c r="KGZ188" s="33"/>
      <c r="KHA188" s="33"/>
      <c r="KHB188" s="39"/>
      <c r="KHC188" s="37"/>
      <c r="KHD188" s="32"/>
      <c r="KHE188" s="32"/>
      <c r="KHF188" s="32"/>
      <c r="KHG188" s="32"/>
      <c r="KHH188" s="32"/>
      <c r="KHI188" s="32"/>
      <c r="KHJ188" s="32"/>
      <c r="KHK188" s="32"/>
      <c r="KHL188" s="32"/>
      <c r="KHM188" s="32"/>
      <c r="KHN188" s="33"/>
      <c r="KHO188" s="34"/>
      <c r="KHP188" s="33"/>
      <c r="KHQ188" s="33"/>
      <c r="KHR188" s="39"/>
      <c r="KHS188" s="37"/>
      <c r="KHT188" s="32"/>
      <c r="KHU188" s="32"/>
      <c r="KHV188" s="32"/>
      <c r="KHW188" s="32"/>
      <c r="KHX188" s="32"/>
      <c r="KHY188" s="32"/>
      <c r="KHZ188" s="32"/>
      <c r="KIA188" s="32"/>
      <c r="KIB188" s="32"/>
      <c r="KIC188" s="32"/>
      <c r="KID188" s="33"/>
      <c r="KIE188" s="34"/>
      <c r="KIF188" s="33"/>
      <c r="KIG188" s="33"/>
      <c r="KIH188" s="39"/>
      <c r="KII188" s="37"/>
      <c r="KIJ188" s="32"/>
      <c r="KIK188" s="32"/>
      <c r="KIL188" s="32"/>
      <c r="KIM188" s="32"/>
      <c r="KIN188" s="32"/>
      <c r="KIO188" s="32"/>
      <c r="KIP188" s="32"/>
      <c r="KIQ188" s="32"/>
      <c r="KIR188" s="32"/>
      <c r="KIS188" s="32"/>
      <c r="KIT188" s="33"/>
      <c r="KIU188" s="34"/>
      <c r="KIV188" s="33"/>
      <c r="KIW188" s="33"/>
      <c r="KIX188" s="39"/>
      <c r="KIY188" s="37"/>
      <c r="KIZ188" s="32"/>
      <c r="KJA188" s="32"/>
      <c r="KJB188" s="32"/>
      <c r="KJC188" s="32"/>
      <c r="KJD188" s="32"/>
      <c r="KJE188" s="32"/>
      <c r="KJF188" s="32"/>
      <c r="KJG188" s="32"/>
      <c r="KJH188" s="32"/>
      <c r="KJI188" s="32"/>
      <c r="KJJ188" s="33"/>
      <c r="KJK188" s="34"/>
      <c r="KJL188" s="33"/>
      <c r="KJM188" s="33"/>
      <c r="KJN188" s="39"/>
      <c r="KJO188" s="37"/>
      <c r="KJP188" s="32"/>
      <c r="KJQ188" s="32"/>
      <c r="KJR188" s="32"/>
      <c r="KJS188" s="32"/>
      <c r="KJT188" s="32"/>
      <c r="KJU188" s="32"/>
      <c r="KJV188" s="32"/>
      <c r="KJW188" s="32"/>
      <c r="KJX188" s="32"/>
      <c r="KJY188" s="32"/>
      <c r="KJZ188" s="33"/>
      <c r="KKA188" s="34"/>
      <c r="KKB188" s="33"/>
      <c r="KKC188" s="33"/>
      <c r="KKD188" s="39"/>
      <c r="KKE188" s="37"/>
      <c r="KKF188" s="32"/>
      <c r="KKG188" s="32"/>
      <c r="KKH188" s="32"/>
      <c r="KKI188" s="32"/>
      <c r="KKJ188" s="32"/>
      <c r="KKK188" s="32"/>
      <c r="KKL188" s="32"/>
      <c r="KKM188" s="32"/>
      <c r="KKN188" s="32"/>
      <c r="KKO188" s="32"/>
      <c r="KKP188" s="33"/>
      <c r="KKQ188" s="34"/>
      <c r="KKR188" s="33"/>
      <c r="KKS188" s="33"/>
      <c r="KKT188" s="39"/>
      <c r="KKU188" s="37"/>
      <c r="KKV188" s="32"/>
      <c r="KKW188" s="32"/>
      <c r="KKX188" s="32"/>
      <c r="KKY188" s="32"/>
      <c r="KKZ188" s="32"/>
      <c r="KLA188" s="32"/>
      <c r="KLB188" s="32"/>
      <c r="KLC188" s="32"/>
      <c r="KLD188" s="32"/>
      <c r="KLE188" s="32"/>
      <c r="KLF188" s="33"/>
      <c r="KLG188" s="34"/>
      <c r="KLH188" s="33"/>
      <c r="KLI188" s="33"/>
      <c r="KLJ188" s="39"/>
      <c r="KLK188" s="37"/>
      <c r="KLL188" s="32"/>
      <c r="KLM188" s="32"/>
      <c r="KLN188" s="32"/>
      <c r="KLO188" s="32"/>
      <c r="KLP188" s="32"/>
      <c r="KLQ188" s="32"/>
      <c r="KLR188" s="32"/>
      <c r="KLS188" s="32"/>
      <c r="KLT188" s="32"/>
      <c r="KLU188" s="32"/>
      <c r="KLV188" s="33"/>
      <c r="KLW188" s="34"/>
      <c r="KLX188" s="33"/>
      <c r="KLY188" s="33"/>
      <c r="KLZ188" s="39"/>
      <c r="KMA188" s="37"/>
      <c r="KMB188" s="32"/>
      <c r="KMC188" s="32"/>
      <c r="KMD188" s="32"/>
      <c r="KME188" s="32"/>
      <c r="KMF188" s="32"/>
      <c r="KMG188" s="32"/>
      <c r="KMH188" s="32"/>
      <c r="KMI188" s="32"/>
      <c r="KMJ188" s="32"/>
      <c r="KMK188" s="32"/>
      <c r="KML188" s="33"/>
      <c r="KMM188" s="34"/>
      <c r="KMN188" s="33"/>
      <c r="KMO188" s="33"/>
      <c r="KMP188" s="39"/>
      <c r="KMQ188" s="37"/>
      <c r="KMR188" s="32"/>
      <c r="KMS188" s="32"/>
      <c r="KMT188" s="32"/>
      <c r="KMU188" s="32"/>
      <c r="KMV188" s="32"/>
      <c r="KMW188" s="32"/>
      <c r="KMX188" s="32"/>
      <c r="KMY188" s="32"/>
      <c r="KMZ188" s="32"/>
      <c r="KNA188" s="32"/>
      <c r="KNB188" s="33"/>
      <c r="KNC188" s="34"/>
      <c r="KND188" s="33"/>
      <c r="KNE188" s="33"/>
      <c r="KNF188" s="39"/>
      <c r="KNG188" s="37"/>
      <c r="KNH188" s="32"/>
      <c r="KNI188" s="32"/>
      <c r="KNJ188" s="32"/>
      <c r="KNK188" s="32"/>
      <c r="KNL188" s="32"/>
      <c r="KNM188" s="32"/>
      <c r="KNN188" s="32"/>
      <c r="KNO188" s="32"/>
      <c r="KNP188" s="32"/>
      <c r="KNQ188" s="32"/>
      <c r="KNR188" s="33"/>
      <c r="KNS188" s="34"/>
      <c r="KNT188" s="33"/>
      <c r="KNU188" s="33"/>
      <c r="KNV188" s="39"/>
      <c r="KNW188" s="37"/>
      <c r="KNX188" s="32"/>
      <c r="KNY188" s="32"/>
      <c r="KNZ188" s="32"/>
      <c r="KOA188" s="32"/>
      <c r="KOB188" s="32"/>
      <c r="KOC188" s="32"/>
      <c r="KOD188" s="32"/>
      <c r="KOE188" s="32"/>
      <c r="KOF188" s="32"/>
      <c r="KOG188" s="32"/>
      <c r="KOH188" s="33"/>
      <c r="KOI188" s="34"/>
      <c r="KOJ188" s="33"/>
      <c r="KOK188" s="33"/>
      <c r="KOL188" s="39"/>
      <c r="KOM188" s="37"/>
      <c r="KON188" s="32"/>
      <c r="KOO188" s="32"/>
      <c r="KOP188" s="32"/>
      <c r="KOQ188" s="32"/>
      <c r="KOR188" s="32"/>
      <c r="KOS188" s="32"/>
      <c r="KOT188" s="32"/>
      <c r="KOU188" s="32"/>
      <c r="KOV188" s="32"/>
      <c r="KOW188" s="32"/>
      <c r="KOX188" s="33"/>
      <c r="KOY188" s="34"/>
      <c r="KOZ188" s="33"/>
      <c r="KPA188" s="33"/>
      <c r="KPB188" s="39"/>
      <c r="KPC188" s="37"/>
      <c r="KPD188" s="32"/>
      <c r="KPE188" s="32"/>
      <c r="KPF188" s="32"/>
      <c r="KPG188" s="32"/>
      <c r="KPH188" s="32"/>
      <c r="KPI188" s="32"/>
      <c r="KPJ188" s="32"/>
      <c r="KPK188" s="32"/>
      <c r="KPL188" s="32"/>
      <c r="KPM188" s="32"/>
      <c r="KPN188" s="33"/>
      <c r="KPO188" s="34"/>
      <c r="KPP188" s="33"/>
      <c r="KPQ188" s="33"/>
      <c r="KPR188" s="39"/>
      <c r="KPS188" s="37"/>
      <c r="KPT188" s="32"/>
      <c r="KPU188" s="32"/>
      <c r="KPV188" s="32"/>
      <c r="KPW188" s="32"/>
      <c r="KPX188" s="32"/>
      <c r="KPY188" s="32"/>
      <c r="KPZ188" s="32"/>
      <c r="KQA188" s="32"/>
      <c r="KQB188" s="32"/>
      <c r="KQC188" s="32"/>
      <c r="KQD188" s="33"/>
      <c r="KQE188" s="34"/>
      <c r="KQF188" s="33"/>
      <c r="KQG188" s="33"/>
      <c r="KQH188" s="39"/>
      <c r="KQI188" s="37"/>
      <c r="KQJ188" s="32"/>
      <c r="KQK188" s="32"/>
      <c r="KQL188" s="32"/>
      <c r="KQM188" s="32"/>
      <c r="KQN188" s="32"/>
      <c r="KQO188" s="32"/>
      <c r="KQP188" s="32"/>
      <c r="KQQ188" s="32"/>
      <c r="KQR188" s="32"/>
      <c r="KQS188" s="32"/>
      <c r="KQT188" s="33"/>
      <c r="KQU188" s="34"/>
      <c r="KQV188" s="33"/>
      <c r="KQW188" s="33"/>
      <c r="KQX188" s="39"/>
      <c r="KQY188" s="37"/>
      <c r="KQZ188" s="32"/>
      <c r="KRA188" s="32"/>
      <c r="KRB188" s="32"/>
      <c r="KRC188" s="32"/>
      <c r="KRD188" s="32"/>
      <c r="KRE188" s="32"/>
      <c r="KRF188" s="32"/>
      <c r="KRG188" s="32"/>
      <c r="KRH188" s="32"/>
      <c r="KRI188" s="32"/>
      <c r="KRJ188" s="33"/>
      <c r="KRK188" s="34"/>
      <c r="KRL188" s="33"/>
      <c r="KRM188" s="33"/>
      <c r="KRN188" s="39"/>
      <c r="KRO188" s="37"/>
      <c r="KRP188" s="32"/>
      <c r="KRQ188" s="32"/>
      <c r="KRR188" s="32"/>
      <c r="KRS188" s="32"/>
      <c r="KRT188" s="32"/>
      <c r="KRU188" s="32"/>
      <c r="KRV188" s="32"/>
      <c r="KRW188" s="32"/>
      <c r="KRX188" s="32"/>
      <c r="KRY188" s="32"/>
      <c r="KRZ188" s="33"/>
      <c r="KSA188" s="34"/>
      <c r="KSB188" s="33"/>
      <c r="KSC188" s="33"/>
      <c r="KSD188" s="39"/>
      <c r="KSE188" s="37"/>
      <c r="KSF188" s="32"/>
      <c r="KSG188" s="32"/>
      <c r="KSH188" s="32"/>
      <c r="KSI188" s="32"/>
      <c r="KSJ188" s="32"/>
      <c r="KSK188" s="32"/>
      <c r="KSL188" s="32"/>
      <c r="KSM188" s="32"/>
      <c r="KSN188" s="32"/>
      <c r="KSO188" s="32"/>
      <c r="KSP188" s="33"/>
      <c r="KSQ188" s="34"/>
      <c r="KSR188" s="33"/>
      <c r="KSS188" s="33"/>
      <c r="KST188" s="39"/>
      <c r="KSU188" s="37"/>
      <c r="KSV188" s="32"/>
      <c r="KSW188" s="32"/>
      <c r="KSX188" s="32"/>
      <c r="KSY188" s="32"/>
      <c r="KSZ188" s="32"/>
      <c r="KTA188" s="32"/>
      <c r="KTB188" s="32"/>
      <c r="KTC188" s="32"/>
      <c r="KTD188" s="32"/>
      <c r="KTE188" s="32"/>
      <c r="KTF188" s="33"/>
      <c r="KTG188" s="34"/>
      <c r="KTH188" s="33"/>
      <c r="KTI188" s="33"/>
      <c r="KTJ188" s="39"/>
      <c r="KTK188" s="37"/>
      <c r="KTL188" s="32"/>
      <c r="KTM188" s="32"/>
      <c r="KTN188" s="32"/>
      <c r="KTO188" s="32"/>
      <c r="KTP188" s="32"/>
      <c r="KTQ188" s="32"/>
      <c r="KTR188" s="32"/>
      <c r="KTS188" s="32"/>
      <c r="KTT188" s="32"/>
      <c r="KTU188" s="32"/>
      <c r="KTV188" s="33"/>
      <c r="KTW188" s="34"/>
      <c r="KTX188" s="33"/>
      <c r="KTY188" s="33"/>
      <c r="KTZ188" s="39"/>
      <c r="KUA188" s="37"/>
      <c r="KUB188" s="32"/>
      <c r="KUC188" s="32"/>
      <c r="KUD188" s="32"/>
      <c r="KUE188" s="32"/>
      <c r="KUF188" s="32"/>
      <c r="KUG188" s="32"/>
      <c r="KUH188" s="32"/>
      <c r="KUI188" s="32"/>
      <c r="KUJ188" s="32"/>
      <c r="KUK188" s="32"/>
      <c r="KUL188" s="33"/>
      <c r="KUM188" s="34"/>
      <c r="KUN188" s="33"/>
      <c r="KUO188" s="33"/>
      <c r="KUP188" s="39"/>
      <c r="KUQ188" s="37"/>
      <c r="KUR188" s="32"/>
      <c r="KUS188" s="32"/>
      <c r="KUT188" s="32"/>
      <c r="KUU188" s="32"/>
      <c r="KUV188" s="32"/>
      <c r="KUW188" s="32"/>
      <c r="KUX188" s="32"/>
      <c r="KUY188" s="32"/>
      <c r="KUZ188" s="32"/>
      <c r="KVA188" s="32"/>
      <c r="KVB188" s="33"/>
      <c r="KVC188" s="34"/>
      <c r="KVD188" s="33"/>
      <c r="KVE188" s="33"/>
      <c r="KVF188" s="39"/>
      <c r="KVG188" s="37"/>
      <c r="KVH188" s="32"/>
      <c r="KVI188" s="32"/>
      <c r="KVJ188" s="32"/>
      <c r="KVK188" s="32"/>
      <c r="KVL188" s="32"/>
      <c r="KVM188" s="32"/>
      <c r="KVN188" s="32"/>
      <c r="KVO188" s="32"/>
      <c r="KVP188" s="32"/>
      <c r="KVQ188" s="32"/>
      <c r="KVR188" s="33"/>
      <c r="KVS188" s="34"/>
      <c r="KVT188" s="33"/>
      <c r="KVU188" s="33"/>
      <c r="KVV188" s="39"/>
      <c r="KVW188" s="37"/>
      <c r="KVX188" s="32"/>
      <c r="KVY188" s="32"/>
      <c r="KVZ188" s="32"/>
      <c r="KWA188" s="32"/>
      <c r="KWB188" s="32"/>
      <c r="KWC188" s="32"/>
      <c r="KWD188" s="32"/>
      <c r="KWE188" s="32"/>
      <c r="KWF188" s="32"/>
      <c r="KWG188" s="32"/>
      <c r="KWH188" s="33"/>
      <c r="KWI188" s="34"/>
      <c r="KWJ188" s="33"/>
      <c r="KWK188" s="33"/>
      <c r="KWL188" s="39"/>
      <c r="KWM188" s="37"/>
      <c r="KWN188" s="32"/>
      <c r="KWO188" s="32"/>
      <c r="KWP188" s="32"/>
      <c r="KWQ188" s="32"/>
      <c r="KWR188" s="32"/>
      <c r="KWS188" s="32"/>
      <c r="KWT188" s="32"/>
      <c r="KWU188" s="32"/>
      <c r="KWV188" s="32"/>
      <c r="KWW188" s="32"/>
      <c r="KWX188" s="33"/>
      <c r="KWY188" s="34"/>
      <c r="KWZ188" s="33"/>
      <c r="KXA188" s="33"/>
      <c r="KXB188" s="39"/>
      <c r="KXC188" s="37"/>
      <c r="KXD188" s="32"/>
      <c r="KXE188" s="32"/>
      <c r="KXF188" s="32"/>
      <c r="KXG188" s="32"/>
      <c r="KXH188" s="32"/>
      <c r="KXI188" s="32"/>
      <c r="KXJ188" s="32"/>
      <c r="KXK188" s="32"/>
      <c r="KXL188" s="32"/>
      <c r="KXM188" s="32"/>
      <c r="KXN188" s="33"/>
      <c r="KXO188" s="34"/>
      <c r="KXP188" s="33"/>
      <c r="KXQ188" s="33"/>
      <c r="KXR188" s="39"/>
      <c r="KXS188" s="37"/>
      <c r="KXT188" s="32"/>
      <c r="KXU188" s="32"/>
      <c r="KXV188" s="32"/>
      <c r="KXW188" s="32"/>
      <c r="KXX188" s="32"/>
      <c r="KXY188" s="32"/>
      <c r="KXZ188" s="32"/>
      <c r="KYA188" s="32"/>
      <c r="KYB188" s="32"/>
      <c r="KYC188" s="32"/>
      <c r="KYD188" s="33"/>
      <c r="KYE188" s="34"/>
      <c r="KYF188" s="33"/>
      <c r="KYG188" s="33"/>
      <c r="KYH188" s="39"/>
      <c r="KYI188" s="37"/>
      <c r="KYJ188" s="32"/>
      <c r="KYK188" s="32"/>
      <c r="KYL188" s="32"/>
      <c r="KYM188" s="32"/>
      <c r="KYN188" s="32"/>
      <c r="KYO188" s="32"/>
      <c r="KYP188" s="32"/>
      <c r="KYQ188" s="32"/>
      <c r="KYR188" s="32"/>
      <c r="KYS188" s="32"/>
      <c r="KYT188" s="33"/>
      <c r="KYU188" s="34"/>
      <c r="KYV188" s="33"/>
      <c r="KYW188" s="33"/>
      <c r="KYX188" s="39"/>
      <c r="KYY188" s="37"/>
      <c r="KYZ188" s="32"/>
      <c r="KZA188" s="32"/>
      <c r="KZB188" s="32"/>
      <c r="KZC188" s="32"/>
      <c r="KZD188" s="32"/>
      <c r="KZE188" s="32"/>
      <c r="KZF188" s="32"/>
      <c r="KZG188" s="32"/>
      <c r="KZH188" s="32"/>
      <c r="KZI188" s="32"/>
      <c r="KZJ188" s="33"/>
      <c r="KZK188" s="34"/>
      <c r="KZL188" s="33"/>
      <c r="KZM188" s="33"/>
      <c r="KZN188" s="39"/>
      <c r="KZO188" s="37"/>
      <c r="KZP188" s="32"/>
      <c r="KZQ188" s="32"/>
      <c r="KZR188" s="32"/>
      <c r="KZS188" s="32"/>
      <c r="KZT188" s="32"/>
      <c r="KZU188" s="32"/>
      <c r="KZV188" s="32"/>
      <c r="KZW188" s="32"/>
      <c r="KZX188" s="32"/>
      <c r="KZY188" s="32"/>
      <c r="KZZ188" s="33"/>
      <c r="LAA188" s="34"/>
      <c r="LAB188" s="33"/>
      <c r="LAC188" s="33"/>
      <c r="LAD188" s="39"/>
      <c r="LAE188" s="37"/>
      <c r="LAF188" s="32"/>
      <c r="LAG188" s="32"/>
      <c r="LAH188" s="32"/>
      <c r="LAI188" s="32"/>
      <c r="LAJ188" s="32"/>
      <c r="LAK188" s="32"/>
      <c r="LAL188" s="32"/>
      <c r="LAM188" s="32"/>
      <c r="LAN188" s="32"/>
      <c r="LAO188" s="32"/>
      <c r="LAP188" s="33"/>
      <c r="LAQ188" s="34"/>
      <c r="LAR188" s="33"/>
      <c r="LAS188" s="33"/>
      <c r="LAT188" s="39"/>
      <c r="LAU188" s="37"/>
      <c r="LAV188" s="32"/>
      <c r="LAW188" s="32"/>
      <c r="LAX188" s="32"/>
      <c r="LAY188" s="32"/>
      <c r="LAZ188" s="32"/>
      <c r="LBA188" s="32"/>
      <c r="LBB188" s="32"/>
      <c r="LBC188" s="32"/>
      <c r="LBD188" s="32"/>
      <c r="LBE188" s="32"/>
      <c r="LBF188" s="33"/>
      <c r="LBG188" s="34"/>
      <c r="LBH188" s="33"/>
      <c r="LBI188" s="33"/>
      <c r="LBJ188" s="39"/>
      <c r="LBK188" s="37"/>
      <c r="LBL188" s="32"/>
      <c r="LBM188" s="32"/>
      <c r="LBN188" s="32"/>
      <c r="LBO188" s="32"/>
      <c r="LBP188" s="32"/>
      <c r="LBQ188" s="32"/>
      <c r="LBR188" s="32"/>
      <c r="LBS188" s="32"/>
      <c r="LBT188" s="32"/>
      <c r="LBU188" s="32"/>
      <c r="LBV188" s="33"/>
      <c r="LBW188" s="34"/>
      <c r="LBX188" s="33"/>
      <c r="LBY188" s="33"/>
      <c r="LBZ188" s="39"/>
      <c r="LCA188" s="37"/>
      <c r="LCB188" s="32"/>
      <c r="LCC188" s="32"/>
      <c r="LCD188" s="32"/>
      <c r="LCE188" s="32"/>
      <c r="LCF188" s="32"/>
      <c r="LCG188" s="32"/>
      <c r="LCH188" s="32"/>
      <c r="LCI188" s="32"/>
      <c r="LCJ188" s="32"/>
      <c r="LCK188" s="32"/>
      <c r="LCL188" s="33"/>
      <c r="LCM188" s="34"/>
      <c r="LCN188" s="33"/>
      <c r="LCO188" s="33"/>
      <c r="LCP188" s="39"/>
      <c r="LCQ188" s="37"/>
      <c r="LCR188" s="32"/>
      <c r="LCS188" s="32"/>
      <c r="LCT188" s="32"/>
      <c r="LCU188" s="32"/>
      <c r="LCV188" s="32"/>
      <c r="LCW188" s="32"/>
      <c r="LCX188" s="32"/>
      <c r="LCY188" s="32"/>
      <c r="LCZ188" s="32"/>
      <c r="LDA188" s="32"/>
      <c r="LDB188" s="33"/>
      <c r="LDC188" s="34"/>
      <c r="LDD188" s="33"/>
      <c r="LDE188" s="33"/>
      <c r="LDF188" s="39"/>
      <c r="LDG188" s="37"/>
      <c r="LDH188" s="32"/>
      <c r="LDI188" s="32"/>
      <c r="LDJ188" s="32"/>
      <c r="LDK188" s="32"/>
      <c r="LDL188" s="32"/>
      <c r="LDM188" s="32"/>
      <c r="LDN188" s="32"/>
      <c r="LDO188" s="32"/>
      <c r="LDP188" s="32"/>
      <c r="LDQ188" s="32"/>
      <c r="LDR188" s="33"/>
      <c r="LDS188" s="34"/>
      <c r="LDT188" s="33"/>
      <c r="LDU188" s="33"/>
      <c r="LDV188" s="39"/>
      <c r="LDW188" s="37"/>
      <c r="LDX188" s="32"/>
      <c r="LDY188" s="32"/>
      <c r="LDZ188" s="32"/>
      <c r="LEA188" s="32"/>
      <c r="LEB188" s="32"/>
      <c r="LEC188" s="32"/>
      <c r="LED188" s="32"/>
      <c r="LEE188" s="32"/>
      <c r="LEF188" s="32"/>
      <c r="LEG188" s="32"/>
      <c r="LEH188" s="33"/>
      <c r="LEI188" s="34"/>
      <c r="LEJ188" s="33"/>
      <c r="LEK188" s="33"/>
      <c r="LEL188" s="39"/>
      <c r="LEM188" s="37"/>
      <c r="LEN188" s="32"/>
      <c r="LEO188" s="32"/>
      <c r="LEP188" s="32"/>
      <c r="LEQ188" s="32"/>
      <c r="LER188" s="32"/>
      <c r="LES188" s="32"/>
      <c r="LET188" s="32"/>
      <c r="LEU188" s="32"/>
      <c r="LEV188" s="32"/>
      <c r="LEW188" s="32"/>
      <c r="LEX188" s="33"/>
      <c r="LEY188" s="34"/>
      <c r="LEZ188" s="33"/>
      <c r="LFA188" s="33"/>
      <c r="LFB188" s="39"/>
      <c r="LFC188" s="37"/>
      <c r="LFD188" s="32"/>
      <c r="LFE188" s="32"/>
      <c r="LFF188" s="32"/>
      <c r="LFG188" s="32"/>
      <c r="LFH188" s="32"/>
      <c r="LFI188" s="32"/>
      <c r="LFJ188" s="32"/>
      <c r="LFK188" s="32"/>
      <c r="LFL188" s="32"/>
      <c r="LFM188" s="32"/>
      <c r="LFN188" s="33"/>
      <c r="LFO188" s="34"/>
      <c r="LFP188" s="33"/>
      <c r="LFQ188" s="33"/>
      <c r="LFR188" s="39"/>
      <c r="LFS188" s="37"/>
      <c r="LFT188" s="32"/>
      <c r="LFU188" s="32"/>
      <c r="LFV188" s="32"/>
      <c r="LFW188" s="32"/>
      <c r="LFX188" s="32"/>
      <c r="LFY188" s="32"/>
      <c r="LFZ188" s="32"/>
      <c r="LGA188" s="32"/>
      <c r="LGB188" s="32"/>
      <c r="LGC188" s="32"/>
      <c r="LGD188" s="33"/>
      <c r="LGE188" s="34"/>
      <c r="LGF188" s="33"/>
      <c r="LGG188" s="33"/>
      <c r="LGH188" s="39"/>
      <c r="LGI188" s="37"/>
      <c r="LGJ188" s="32"/>
      <c r="LGK188" s="32"/>
      <c r="LGL188" s="32"/>
      <c r="LGM188" s="32"/>
      <c r="LGN188" s="32"/>
      <c r="LGO188" s="32"/>
      <c r="LGP188" s="32"/>
      <c r="LGQ188" s="32"/>
      <c r="LGR188" s="32"/>
      <c r="LGS188" s="32"/>
      <c r="LGT188" s="33"/>
      <c r="LGU188" s="34"/>
      <c r="LGV188" s="33"/>
      <c r="LGW188" s="33"/>
      <c r="LGX188" s="39"/>
      <c r="LGY188" s="37"/>
      <c r="LGZ188" s="32"/>
      <c r="LHA188" s="32"/>
      <c r="LHB188" s="32"/>
      <c r="LHC188" s="32"/>
      <c r="LHD188" s="32"/>
      <c r="LHE188" s="32"/>
      <c r="LHF188" s="32"/>
      <c r="LHG188" s="32"/>
      <c r="LHH188" s="32"/>
      <c r="LHI188" s="32"/>
      <c r="LHJ188" s="33"/>
      <c r="LHK188" s="34"/>
      <c r="LHL188" s="33"/>
      <c r="LHM188" s="33"/>
      <c r="LHN188" s="39"/>
      <c r="LHO188" s="37"/>
      <c r="LHP188" s="32"/>
      <c r="LHQ188" s="32"/>
      <c r="LHR188" s="32"/>
      <c r="LHS188" s="32"/>
      <c r="LHT188" s="32"/>
      <c r="LHU188" s="32"/>
      <c r="LHV188" s="32"/>
      <c r="LHW188" s="32"/>
      <c r="LHX188" s="32"/>
      <c r="LHY188" s="32"/>
      <c r="LHZ188" s="33"/>
      <c r="LIA188" s="34"/>
      <c r="LIB188" s="33"/>
      <c r="LIC188" s="33"/>
      <c r="LID188" s="39"/>
      <c r="LIE188" s="37"/>
      <c r="LIF188" s="32"/>
      <c r="LIG188" s="32"/>
      <c r="LIH188" s="32"/>
      <c r="LII188" s="32"/>
      <c r="LIJ188" s="32"/>
      <c r="LIK188" s="32"/>
      <c r="LIL188" s="32"/>
      <c r="LIM188" s="32"/>
      <c r="LIN188" s="32"/>
      <c r="LIO188" s="32"/>
      <c r="LIP188" s="33"/>
      <c r="LIQ188" s="34"/>
      <c r="LIR188" s="33"/>
      <c r="LIS188" s="33"/>
      <c r="LIT188" s="39"/>
      <c r="LIU188" s="37"/>
      <c r="LIV188" s="32"/>
      <c r="LIW188" s="32"/>
      <c r="LIX188" s="32"/>
      <c r="LIY188" s="32"/>
      <c r="LIZ188" s="32"/>
      <c r="LJA188" s="32"/>
      <c r="LJB188" s="32"/>
      <c r="LJC188" s="32"/>
      <c r="LJD188" s="32"/>
      <c r="LJE188" s="32"/>
      <c r="LJF188" s="33"/>
      <c r="LJG188" s="34"/>
      <c r="LJH188" s="33"/>
      <c r="LJI188" s="33"/>
      <c r="LJJ188" s="39"/>
      <c r="LJK188" s="37"/>
      <c r="LJL188" s="32"/>
      <c r="LJM188" s="32"/>
      <c r="LJN188" s="32"/>
      <c r="LJO188" s="32"/>
      <c r="LJP188" s="32"/>
      <c r="LJQ188" s="32"/>
      <c r="LJR188" s="32"/>
      <c r="LJS188" s="32"/>
      <c r="LJT188" s="32"/>
      <c r="LJU188" s="32"/>
      <c r="LJV188" s="33"/>
      <c r="LJW188" s="34"/>
      <c r="LJX188" s="33"/>
      <c r="LJY188" s="33"/>
      <c r="LJZ188" s="39"/>
      <c r="LKA188" s="37"/>
      <c r="LKB188" s="32"/>
      <c r="LKC188" s="32"/>
      <c r="LKD188" s="32"/>
      <c r="LKE188" s="32"/>
      <c r="LKF188" s="32"/>
      <c r="LKG188" s="32"/>
      <c r="LKH188" s="32"/>
      <c r="LKI188" s="32"/>
      <c r="LKJ188" s="32"/>
      <c r="LKK188" s="32"/>
      <c r="LKL188" s="33"/>
      <c r="LKM188" s="34"/>
      <c r="LKN188" s="33"/>
      <c r="LKO188" s="33"/>
      <c r="LKP188" s="39"/>
      <c r="LKQ188" s="37"/>
      <c r="LKR188" s="32"/>
      <c r="LKS188" s="32"/>
      <c r="LKT188" s="32"/>
      <c r="LKU188" s="32"/>
      <c r="LKV188" s="32"/>
      <c r="LKW188" s="32"/>
      <c r="LKX188" s="32"/>
      <c r="LKY188" s="32"/>
      <c r="LKZ188" s="32"/>
      <c r="LLA188" s="32"/>
      <c r="LLB188" s="33"/>
      <c r="LLC188" s="34"/>
      <c r="LLD188" s="33"/>
      <c r="LLE188" s="33"/>
      <c r="LLF188" s="39"/>
      <c r="LLG188" s="37"/>
      <c r="LLH188" s="32"/>
      <c r="LLI188" s="32"/>
      <c r="LLJ188" s="32"/>
      <c r="LLK188" s="32"/>
      <c r="LLL188" s="32"/>
      <c r="LLM188" s="32"/>
      <c r="LLN188" s="32"/>
      <c r="LLO188" s="32"/>
      <c r="LLP188" s="32"/>
      <c r="LLQ188" s="32"/>
      <c r="LLR188" s="33"/>
      <c r="LLS188" s="34"/>
      <c r="LLT188" s="33"/>
      <c r="LLU188" s="33"/>
      <c r="LLV188" s="39"/>
      <c r="LLW188" s="37"/>
      <c r="LLX188" s="32"/>
      <c r="LLY188" s="32"/>
      <c r="LLZ188" s="32"/>
      <c r="LMA188" s="32"/>
      <c r="LMB188" s="32"/>
      <c r="LMC188" s="32"/>
      <c r="LMD188" s="32"/>
      <c r="LME188" s="32"/>
      <c r="LMF188" s="32"/>
      <c r="LMG188" s="32"/>
      <c r="LMH188" s="33"/>
      <c r="LMI188" s="34"/>
      <c r="LMJ188" s="33"/>
      <c r="LMK188" s="33"/>
      <c r="LML188" s="39"/>
      <c r="LMM188" s="37"/>
      <c r="LMN188" s="32"/>
      <c r="LMO188" s="32"/>
      <c r="LMP188" s="32"/>
      <c r="LMQ188" s="32"/>
      <c r="LMR188" s="32"/>
      <c r="LMS188" s="32"/>
      <c r="LMT188" s="32"/>
      <c r="LMU188" s="32"/>
      <c r="LMV188" s="32"/>
      <c r="LMW188" s="32"/>
      <c r="LMX188" s="33"/>
      <c r="LMY188" s="34"/>
      <c r="LMZ188" s="33"/>
      <c r="LNA188" s="33"/>
      <c r="LNB188" s="39"/>
      <c r="LNC188" s="37"/>
      <c r="LND188" s="32"/>
      <c r="LNE188" s="32"/>
      <c r="LNF188" s="32"/>
      <c r="LNG188" s="32"/>
      <c r="LNH188" s="32"/>
      <c r="LNI188" s="32"/>
      <c r="LNJ188" s="32"/>
      <c r="LNK188" s="32"/>
      <c r="LNL188" s="32"/>
      <c r="LNM188" s="32"/>
      <c r="LNN188" s="33"/>
      <c r="LNO188" s="34"/>
      <c r="LNP188" s="33"/>
      <c r="LNQ188" s="33"/>
      <c r="LNR188" s="39"/>
      <c r="LNS188" s="37"/>
      <c r="LNT188" s="32"/>
      <c r="LNU188" s="32"/>
      <c r="LNV188" s="32"/>
      <c r="LNW188" s="32"/>
      <c r="LNX188" s="32"/>
      <c r="LNY188" s="32"/>
      <c r="LNZ188" s="32"/>
      <c r="LOA188" s="32"/>
      <c r="LOB188" s="32"/>
      <c r="LOC188" s="32"/>
      <c r="LOD188" s="33"/>
      <c r="LOE188" s="34"/>
      <c r="LOF188" s="33"/>
      <c r="LOG188" s="33"/>
      <c r="LOH188" s="39"/>
      <c r="LOI188" s="37"/>
      <c r="LOJ188" s="32"/>
      <c r="LOK188" s="32"/>
      <c r="LOL188" s="32"/>
      <c r="LOM188" s="32"/>
      <c r="LON188" s="32"/>
      <c r="LOO188" s="32"/>
      <c r="LOP188" s="32"/>
      <c r="LOQ188" s="32"/>
      <c r="LOR188" s="32"/>
      <c r="LOS188" s="32"/>
      <c r="LOT188" s="33"/>
      <c r="LOU188" s="34"/>
      <c r="LOV188" s="33"/>
      <c r="LOW188" s="33"/>
      <c r="LOX188" s="39"/>
      <c r="LOY188" s="37"/>
      <c r="LOZ188" s="32"/>
      <c r="LPA188" s="32"/>
      <c r="LPB188" s="32"/>
      <c r="LPC188" s="32"/>
      <c r="LPD188" s="32"/>
      <c r="LPE188" s="32"/>
      <c r="LPF188" s="32"/>
      <c r="LPG188" s="32"/>
      <c r="LPH188" s="32"/>
      <c r="LPI188" s="32"/>
      <c r="LPJ188" s="33"/>
      <c r="LPK188" s="34"/>
      <c r="LPL188" s="33"/>
      <c r="LPM188" s="33"/>
      <c r="LPN188" s="39"/>
      <c r="LPO188" s="37"/>
      <c r="LPP188" s="32"/>
      <c r="LPQ188" s="32"/>
      <c r="LPR188" s="32"/>
      <c r="LPS188" s="32"/>
      <c r="LPT188" s="32"/>
      <c r="LPU188" s="32"/>
      <c r="LPV188" s="32"/>
      <c r="LPW188" s="32"/>
      <c r="LPX188" s="32"/>
      <c r="LPY188" s="32"/>
      <c r="LPZ188" s="33"/>
      <c r="LQA188" s="34"/>
      <c r="LQB188" s="33"/>
      <c r="LQC188" s="33"/>
      <c r="LQD188" s="39"/>
      <c r="LQE188" s="37"/>
      <c r="LQF188" s="32"/>
      <c r="LQG188" s="32"/>
      <c r="LQH188" s="32"/>
      <c r="LQI188" s="32"/>
      <c r="LQJ188" s="32"/>
      <c r="LQK188" s="32"/>
      <c r="LQL188" s="32"/>
      <c r="LQM188" s="32"/>
      <c r="LQN188" s="32"/>
      <c r="LQO188" s="32"/>
      <c r="LQP188" s="33"/>
      <c r="LQQ188" s="34"/>
      <c r="LQR188" s="33"/>
      <c r="LQS188" s="33"/>
      <c r="LQT188" s="39"/>
      <c r="LQU188" s="37"/>
      <c r="LQV188" s="32"/>
      <c r="LQW188" s="32"/>
      <c r="LQX188" s="32"/>
      <c r="LQY188" s="32"/>
      <c r="LQZ188" s="32"/>
      <c r="LRA188" s="32"/>
      <c r="LRB188" s="32"/>
      <c r="LRC188" s="32"/>
      <c r="LRD188" s="32"/>
      <c r="LRE188" s="32"/>
      <c r="LRF188" s="33"/>
      <c r="LRG188" s="34"/>
      <c r="LRH188" s="33"/>
      <c r="LRI188" s="33"/>
      <c r="LRJ188" s="39"/>
      <c r="LRK188" s="37"/>
      <c r="LRL188" s="32"/>
      <c r="LRM188" s="32"/>
      <c r="LRN188" s="32"/>
      <c r="LRO188" s="32"/>
      <c r="LRP188" s="32"/>
      <c r="LRQ188" s="32"/>
      <c r="LRR188" s="32"/>
      <c r="LRS188" s="32"/>
      <c r="LRT188" s="32"/>
      <c r="LRU188" s="32"/>
      <c r="LRV188" s="33"/>
      <c r="LRW188" s="34"/>
      <c r="LRX188" s="33"/>
      <c r="LRY188" s="33"/>
      <c r="LRZ188" s="39"/>
      <c r="LSA188" s="37"/>
      <c r="LSB188" s="32"/>
      <c r="LSC188" s="32"/>
      <c r="LSD188" s="32"/>
      <c r="LSE188" s="32"/>
      <c r="LSF188" s="32"/>
      <c r="LSG188" s="32"/>
      <c r="LSH188" s="32"/>
      <c r="LSI188" s="32"/>
      <c r="LSJ188" s="32"/>
      <c r="LSK188" s="32"/>
      <c r="LSL188" s="33"/>
      <c r="LSM188" s="34"/>
      <c r="LSN188" s="33"/>
      <c r="LSO188" s="33"/>
      <c r="LSP188" s="39"/>
      <c r="LSQ188" s="37"/>
      <c r="LSR188" s="32"/>
      <c r="LSS188" s="32"/>
      <c r="LST188" s="32"/>
      <c r="LSU188" s="32"/>
      <c r="LSV188" s="32"/>
      <c r="LSW188" s="32"/>
      <c r="LSX188" s="32"/>
      <c r="LSY188" s="32"/>
      <c r="LSZ188" s="32"/>
      <c r="LTA188" s="32"/>
      <c r="LTB188" s="33"/>
      <c r="LTC188" s="34"/>
      <c r="LTD188" s="33"/>
      <c r="LTE188" s="33"/>
      <c r="LTF188" s="39"/>
      <c r="LTG188" s="37"/>
      <c r="LTH188" s="32"/>
      <c r="LTI188" s="32"/>
      <c r="LTJ188" s="32"/>
      <c r="LTK188" s="32"/>
      <c r="LTL188" s="32"/>
      <c r="LTM188" s="32"/>
      <c r="LTN188" s="32"/>
      <c r="LTO188" s="32"/>
      <c r="LTP188" s="32"/>
      <c r="LTQ188" s="32"/>
      <c r="LTR188" s="33"/>
      <c r="LTS188" s="34"/>
      <c r="LTT188" s="33"/>
      <c r="LTU188" s="33"/>
      <c r="LTV188" s="39"/>
      <c r="LTW188" s="37"/>
      <c r="LTX188" s="32"/>
      <c r="LTY188" s="32"/>
      <c r="LTZ188" s="32"/>
      <c r="LUA188" s="32"/>
      <c r="LUB188" s="32"/>
      <c r="LUC188" s="32"/>
      <c r="LUD188" s="32"/>
      <c r="LUE188" s="32"/>
      <c r="LUF188" s="32"/>
      <c r="LUG188" s="32"/>
      <c r="LUH188" s="33"/>
      <c r="LUI188" s="34"/>
      <c r="LUJ188" s="33"/>
      <c r="LUK188" s="33"/>
      <c r="LUL188" s="39"/>
      <c r="LUM188" s="37"/>
      <c r="LUN188" s="32"/>
      <c r="LUO188" s="32"/>
      <c r="LUP188" s="32"/>
      <c r="LUQ188" s="32"/>
      <c r="LUR188" s="32"/>
      <c r="LUS188" s="32"/>
      <c r="LUT188" s="32"/>
      <c r="LUU188" s="32"/>
      <c r="LUV188" s="32"/>
      <c r="LUW188" s="32"/>
      <c r="LUX188" s="33"/>
      <c r="LUY188" s="34"/>
      <c r="LUZ188" s="33"/>
      <c r="LVA188" s="33"/>
      <c r="LVB188" s="39"/>
      <c r="LVC188" s="37"/>
      <c r="LVD188" s="32"/>
      <c r="LVE188" s="32"/>
      <c r="LVF188" s="32"/>
      <c r="LVG188" s="32"/>
      <c r="LVH188" s="32"/>
      <c r="LVI188" s="32"/>
      <c r="LVJ188" s="32"/>
      <c r="LVK188" s="32"/>
      <c r="LVL188" s="32"/>
      <c r="LVM188" s="32"/>
      <c r="LVN188" s="33"/>
      <c r="LVO188" s="34"/>
      <c r="LVP188" s="33"/>
      <c r="LVQ188" s="33"/>
      <c r="LVR188" s="39"/>
      <c r="LVS188" s="37"/>
      <c r="LVT188" s="32"/>
      <c r="LVU188" s="32"/>
      <c r="LVV188" s="32"/>
      <c r="LVW188" s="32"/>
      <c r="LVX188" s="32"/>
      <c r="LVY188" s="32"/>
      <c r="LVZ188" s="32"/>
      <c r="LWA188" s="32"/>
      <c r="LWB188" s="32"/>
      <c r="LWC188" s="32"/>
      <c r="LWD188" s="33"/>
      <c r="LWE188" s="34"/>
      <c r="LWF188" s="33"/>
      <c r="LWG188" s="33"/>
      <c r="LWH188" s="39"/>
      <c r="LWI188" s="37"/>
      <c r="LWJ188" s="32"/>
      <c r="LWK188" s="32"/>
      <c r="LWL188" s="32"/>
      <c r="LWM188" s="32"/>
      <c r="LWN188" s="32"/>
      <c r="LWO188" s="32"/>
      <c r="LWP188" s="32"/>
      <c r="LWQ188" s="32"/>
      <c r="LWR188" s="32"/>
      <c r="LWS188" s="32"/>
      <c r="LWT188" s="33"/>
      <c r="LWU188" s="34"/>
      <c r="LWV188" s="33"/>
      <c r="LWW188" s="33"/>
      <c r="LWX188" s="39"/>
      <c r="LWY188" s="37"/>
      <c r="LWZ188" s="32"/>
      <c r="LXA188" s="32"/>
      <c r="LXB188" s="32"/>
      <c r="LXC188" s="32"/>
      <c r="LXD188" s="32"/>
      <c r="LXE188" s="32"/>
      <c r="LXF188" s="32"/>
      <c r="LXG188" s="32"/>
      <c r="LXH188" s="32"/>
      <c r="LXI188" s="32"/>
      <c r="LXJ188" s="33"/>
      <c r="LXK188" s="34"/>
      <c r="LXL188" s="33"/>
      <c r="LXM188" s="33"/>
      <c r="LXN188" s="39"/>
      <c r="LXO188" s="37"/>
      <c r="LXP188" s="32"/>
      <c r="LXQ188" s="32"/>
      <c r="LXR188" s="32"/>
      <c r="LXS188" s="32"/>
      <c r="LXT188" s="32"/>
      <c r="LXU188" s="32"/>
      <c r="LXV188" s="32"/>
      <c r="LXW188" s="32"/>
      <c r="LXX188" s="32"/>
      <c r="LXY188" s="32"/>
      <c r="LXZ188" s="33"/>
      <c r="LYA188" s="34"/>
      <c r="LYB188" s="33"/>
      <c r="LYC188" s="33"/>
      <c r="LYD188" s="39"/>
      <c r="LYE188" s="37"/>
      <c r="LYF188" s="32"/>
      <c r="LYG188" s="32"/>
      <c r="LYH188" s="32"/>
      <c r="LYI188" s="32"/>
      <c r="LYJ188" s="32"/>
      <c r="LYK188" s="32"/>
      <c r="LYL188" s="32"/>
      <c r="LYM188" s="32"/>
      <c r="LYN188" s="32"/>
      <c r="LYO188" s="32"/>
      <c r="LYP188" s="33"/>
      <c r="LYQ188" s="34"/>
      <c r="LYR188" s="33"/>
      <c r="LYS188" s="33"/>
      <c r="LYT188" s="39"/>
      <c r="LYU188" s="37"/>
      <c r="LYV188" s="32"/>
      <c r="LYW188" s="32"/>
      <c r="LYX188" s="32"/>
      <c r="LYY188" s="32"/>
      <c r="LYZ188" s="32"/>
      <c r="LZA188" s="32"/>
      <c r="LZB188" s="32"/>
      <c r="LZC188" s="32"/>
      <c r="LZD188" s="32"/>
      <c r="LZE188" s="32"/>
      <c r="LZF188" s="33"/>
      <c r="LZG188" s="34"/>
      <c r="LZH188" s="33"/>
      <c r="LZI188" s="33"/>
      <c r="LZJ188" s="39"/>
      <c r="LZK188" s="37"/>
      <c r="LZL188" s="32"/>
      <c r="LZM188" s="32"/>
      <c r="LZN188" s="32"/>
      <c r="LZO188" s="32"/>
      <c r="LZP188" s="32"/>
      <c r="LZQ188" s="32"/>
      <c r="LZR188" s="32"/>
      <c r="LZS188" s="32"/>
      <c r="LZT188" s="32"/>
      <c r="LZU188" s="32"/>
      <c r="LZV188" s="33"/>
      <c r="LZW188" s="34"/>
      <c r="LZX188" s="33"/>
      <c r="LZY188" s="33"/>
      <c r="LZZ188" s="39"/>
      <c r="MAA188" s="37"/>
      <c r="MAB188" s="32"/>
      <c r="MAC188" s="32"/>
      <c r="MAD188" s="32"/>
      <c r="MAE188" s="32"/>
      <c r="MAF188" s="32"/>
      <c r="MAG188" s="32"/>
      <c r="MAH188" s="32"/>
      <c r="MAI188" s="32"/>
      <c r="MAJ188" s="32"/>
      <c r="MAK188" s="32"/>
      <c r="MAL188" s="33"/>
      <c r="MAM188" s="34"/>
      <c r="MAN188" s="33"/>
      <c r="MAO188" s="33"/>
      <c r="MAP188" s="39"/>
      <c r="MAQ188" s="37"/>
      <c r="MAR188" s="32"/>
      <c r="MAS188" s="32"/>
      <c r="MAT188" s="32"/>
      <c r="MAU188" s="32"/>
      <c r="MAV188" s="32"/>
      <c r="MAW188" s="32"/>
      <c r="MAX188" s="32"/>
      <c r="MAY188" s="32"/>
      <c r="MAZ188" s="32"/>
      <c r="MBA188" s="32"/>
      <c r="MBB188" s="33"/>
      <c r="MBC188" s="34"/>
      <c r="MBD188" s="33"/>
      <c r="MBE188" s="33"/>
      <c r="MBF188" s="39"/>
      <c r="MBG188" s="37"/>
      <c r="MBH188" s="32"/>
      <c r="MBI188" s="32"/>
      <c r="MBJ188" s="32"/>
      <c r="MBK188" s="32"/>
      <c r="MBL188" s="32"/>
      <c r="MBM188" s="32"/>
      <c r="MBN188" s="32"/>
      <c r="MBO188" s="32"/>
      <c r="MBP188" s="32"/>
      <c r="MBQ188" s="32"/>
      <c r="MBR188" s="33"/>
      <c r="MBS188" s="34"/>
      <c r="MBT188" s="33"/>
      <c r="MBU188" s="33"/>
      <c r="MBV188" s="39"/>
      <c r="MBW188" s="37"/>
      <c r="MBX188" s="32"/>
      <c r="MBY188" s="32"/>
      <c r="MBZ188" s="32"/>
      <c r="MCA188" s="32"/>
      <c r="MCB188" s="32"/>
      <c r="MCC188" s="32"/>
      <c r="MCD188" s="32"/>
      <c r="MCE188" s="32"/>
      <c r="MCF188" s="32"/>
      <c r="MCG188" s="32"/>
      <c r="MCH188" s="33"/>
      <c r="MCI188" s="34"/>
      <c r="MCJ188" s="33"/>
      <c r="MCK188" s="33"/>
      <c r="MCL188" s="39"/>
      <c r="MCM188" s="37"/>
      <c r="MCN188" s="32"/>
      <c r="MCO188" s="32"/>
      <c r="MCP188" s="32"/>
      <c r="MCQ188" s="32"/>
      <c r="MCR188" s="32"/>
      <c r="MCS188" s="32"/>
      <c r="MCT188" s="32"/>
      <c r="MCU188" s="32"/>
      <c r="MCV188" s="32"/>
      <c r="MCW188" s="32"/>
      <c r="MCX188" s="33"/>
      <c r="MCY188" s="34"/>
      <c r="MCZ188" s="33"/>
      <c r="MDA188" s="33"/>
      <c r="MDB188" s="39"/>
      <c r="MDC188" s="37"/>
      <c r="MDD188" s="32"/>
      <c r="MDE188" s="32"/>
      <c r="MDF188" s="32"/>
      <c r="MDG188" s="32"/>
      <c r="MDH188" s="32"/>
      <c r="MDI188" s="32"/>
      <c r="MDJ188" s="32"/>
      <c r="MDK188" s="32"/>
      <c r="MDL188" s="32"/>
      <c r="MDM188" s="32"/>
      <c r="MDN188" s="33"/>
      <c r="MDO188" s="34"/>
      <c r="MDP188" s="33"/>
      <c r="MDQ188" s="33"/>
      <c r="MDR188" s="39"/>
      <c r="MDS188" s="37"/>
      <c r="MDT188" s="32"/>
      <c r="MDU188" s="32"/>
      <c r="MDV188" s="32"/>
      <c r="MDW188" s="32"/>
      <c r="MDX188" s="32"/>
      <c r="MDY188" s="32"/>
      <c r="MDZ188" s="32"/>
      <c r="MEA188" s="32"/>
      <c r="MEB188" s="32"/>
      <c r="MEC188" s="32"/>
      <c r="MED188" s="33"/>
      <c r="MEE188" s="34"/>
      <c r="MEF188" s="33"/>
      <c r="MEG188" s="33"/>
      <c r="MEH188" s="39"/>
      <c r="MEI188" s="37"/>
      <c r="MEJ188" s="32"/>
      <c r="MEK188" s="32"/>
      <c r="MEL188" s="32"/>
      <c r="MEM188" s="32"/>
      <c r="MEN188" s="32"/>
      <c r="MEO188" s="32"/>
      <c r="MEP188" s="32"/>
      <c r="MEQ188" s="32"/>
      <c r="MER188" s="32"/>
      <c r="MES188" s="32"/>
      <c r="MET188" s="33"/>
      <c r="MEU188" s="34"/>
      <c r="MEV188" s="33"/>
      <c r="MEW188" s="33"/>
      <c r="MEX188" s="39"/>
      <c r="MEY188" s="37"/>
      <c r="MEZ188" s="32"/>
      <c r="MFA188" s="32"/>
      <c r="MFB188" s="32"/>
      <c r="MFC188" s="32"/>
      <c r="MFD188" s="32"/>
      <c r="MFE188" s="32"/>
      <c r="MFF188" s="32"/>
      <c r="MFG188" s="32"/>
      <c r="MFH188" s="32"/>
      <c r="MFI188" s="32"/>
      <c r="MFJ188" s="33"/>
      <c r="MFK188" s="34"/>
      <c r="MFL188" s="33"/>
      <c r="MFM188" s="33"/>
      <c r="MFN188" s="39"/>
      <c r="MFO188" s="37"/>
      <c r="MFP188" s="32"/>
      <c r="MFQ188" s="32"/>
      <c r="MFR188" s="32"/>
      <c r="MFS188" s="32"/>
      <c r="MFT188" s="32"/>
      <c r="MFU188" s="32"/>
      <c r="MFV188" s="32"/>
      <c r="MFW188" s="32"/>
      <c r="MFX188" s="32"/>
      <c r="MFY188" s="32"/>
      <c r="MFZ188" s="33"/>
      <c r="MGA188" s="34"/>
      <c r="MGB188" s="33"/>
      <c r="MGC188" s="33"/>
      <c r="MGD188" s="39"/>
      <c r="MGE188" s="37"/>
      <c r="MGF188" s="32"/>
      <c r="MGG188" s="32"/>
      <c r="MGH188" s="32"/>
      <c r="MGI188" s="32"/>
      <c r="MGJ188" s="32"/>
      <c r="MGK188" s="32"/>
      <c r="MGL188" s="32"/>
      <c r="MGM188" s="32"/>
      <c r="MGN188" s="32"/>
      <c r="MGO188" s="32"/>
      <c r="MGP188" s="33"/>
      <c r="MGQ188" s="34"/>
      <c r="MGR188" s="33"/>
      <c r="MGS188" s="33"/>
      <c r="MGT188" s="39"/>
      <c r="MGU188" s="37"/>
      <c r="MGV188" s="32"/>
      <c r="MGW188" s="32"/>
      <c r="MGX188" s="32"/>
      <c r="MGY188" s="32"/>
      <c r="MGZ188" s="32"/>
      <c r="MHA188" s="32"/>
      <c r="MHB188" s="32"/>
      <c r="MHC188" s="32"/>
      <c r="MHD188" s="32"/>
      <c r="MHE188" s="32"/>
      <c r="MHF188" s="33"/>
      <c r="MHG188" s="34"/>
      <c r="MHH188" s="33"/>
      <c r="MHI188" s="33"/>
      <c r="MHJ188" s="39"/>
      <c r="MHK188" s="37"/>
      <c r="MHL188" s="32"/>
      <c r="MHM188" s="32"/>
      <c r="MHN188" s="32"/>
      <c r="MHO188" s="32"/>
      <c r="MHP188" s="32"/>
      <c r="MHQ188" s="32"/>
      <c r="MHR188" s="32"/>
      <c r="MHS188" s="32"/>
      <c r="MHT188" s="32"/>
      <c r="MHU188" s="32"/>
      <c r="MHV188" s="33"/>
      <c r="MHW188" s="34"/>
      <c r="MHX188" s="33"/>
      <c r="MHY188" s="33"/>
      <c r="MHZ188" s="39"/>
      <c r="MIA188" s="37"/>
      <c r="MIB188" s="32"/>
      <c r="MIC188" s="32"/>
      <c r="MID188" s="32"/>
      <c r="MIE188" s="32"/>
      <c r="MIF188" s="32"/>
      <c r="MIG188" s="32"/>
      <c r="MIH188" s="32"/>
      <c r="MII188" s="32"/>
      <c r="MIJ188" s="32"/>
      <c r="MIK188" s="32"/>
      <c r="MIL188" s="33"/>
      <c r="MIM188" s="34"/>
      <c r="MIN188" s="33"/>
      <c r="MIO188" s="33"/>
      <c r="MIP188" s="39"/>
      <c r="MIQ188" s="37"/>
      <c r="MIR188" s="32"/>
      <c r="MIS188" s="32"/>
      <c r="MIT188" s="32"/>
      <c r="MIU188" s="32"/>
      <c r="MIV188" s="32"/>
      <c r="MIW188" s="32"/>
      <c r="MIX188" s="32"/>
      <c r="MIY188" s="32"/>
      <c r="MIZ188" s="32"/>
      <c r="MJA188" s="32"/>
      <c r="MJB188" s="33"/>
      <c r="MJC188" s="34"/>
      <c r="MJD188" s="33"/>
      <c r="MJE188" s="33"/>
      <c r="MJF188" s="39"/>
      <c r="MJG188" s="37"/>
      <c r="MJH188" s="32"/>
      <c r="MJI188" s="32"/>
      <c r="MJJ188" s="32"/>
      <c r="MJK188" s="32"/>
      <c r="MJL188" s="32"/>
      <c r="MJM188" s="32"/>
      <c r="MJN188" s="32"/>
      <c r="MJO188" s="32"/>
      <c r="MJP188" s="32"/>
      <c r="MJQ188" s="32"/>
      <c r="MJR188" s="33"/>
      <c r="MJS188" s="34"/>
      <c r="MJT188" s="33"/>
      <c r="MJU188" s="33"/>
      <c r="MJV188" s="39"/>
      <c r="MJW188" s="37"/>
      <c r="MJX188" s="32"/>
      <c r="MJY188" s="32"/>
      <c r="MJZ188" s="32"/>
      <c r="MKA188" s="32"/>
      <c r="MKB188" s="32"/>
      <c r="MKC188" s="32"/>
      <c r="MKD188" s="32"/>
      <c r="MKE188" s="32"/>
      <c r="MKF188" s="32"/>
      <c r="MKG188" s="32"/>
      <c r="MKH188" s="33"/>
      <c r="MKI188" s="34"/>
      <c r="MKJ188" s="33"/>
      <c r="MKK188" s="33"/>
      <c r="MKL188" s="39"/>
      <c r="MKM188" s="37"/>
      <c r="MKN188" s="32"/>
      <c r="MKO188" s="32"/>
      <c r="MKP188" s="32"/>
      <c r="MKQ188" s="32"/>
      <c r="MKR188" s="32"/>
      <c r="MKS188" s="32"/>
      <c r="MKT188" s="32"/>
      <c r="MKU188" s="32"/>
      <c r="MKV188" s="32"/>
      <c r="MKW188" s="32"/>
      <c r="MKX188" s="33"/>
      <c r="MKY188" s="34"/>
      <c r="MKZ188" s="33"/>
      <c r="MLA188" s="33"/>
      <c r="MLB188" s="39"/>
      <c r="MLC188" s="37"/>
      <c r="MLD188" s="32"/>
      <c r="MLE188" s="32"/>
      <c r="MLF188" s="32"/>
      <c r="MLG188" s="32"/>
      <c r="MLH188" s="32"/>
      <c r="MLI188" s="32"/>
      <c r="MLJ188" s="32"/>
      <c r="MLK188" s="32"/>
      <c r="MLL188" s="32"/>
      <c r="MLM188" s="32"/>
      <c r="MLN188" s="33"/>
      <c r="MLO188" s="34"/>
      <c r="MLP188" s="33"/>
      <c r="MLQ188" s="33"/>
      <c r="MLR188" s="39"/>
      <c r="MLS188" s="37"/>
      <c r="MLT188" s="32"/>
      <c r="MLU188" s="32"/>
      <c r="MLV188" s="32"/>
      <c r="MLW188" s="32"/>
      <c r="MLX188" s="32"/>
      <c r="MLY188" s="32"/>
      <c r="MLZ188" s="32"/>
      <c r="MMA188" s="32"/>
      <c r="MMB188" s="32"/>
      <c r="MMC188" s="32"/>
      <c r="MMD188" s="33"/>
      <c r="MME188" s="34"/>
      <c r="MMF188" s="33"/>
      <c r="MMG188" s="33"/>
      <c r="MMH188" s="39"/>
      <c r="MMI188" s="37"/>
      <c r="MMJ188" s="32"/>
      <c r="MMK188" s="32"/>
      <c r="MML188" s="32"/>
      <c r="MMM188" s="32"/>
      <c r="MMN188" s="32"/>
      <c r="MMO188" s="32"/>
      <c r="MMP188" s="32"/>
      <c r="MMQ188" s="32"/>
      <c r="MMR188" s="32"/>
      <c r="MMS188" s="32"/>
      <c r="MMT188" s="33"/>
      <c r="MMU188" s="34"/>
      <c r="MMV188" s="33"/>
      <c r="MMW188" s="33"/>
      <c r="MMX188" s="39"/>
      <c r="MMY188" s="37"/>
      <c r="MMZ188" s="32"/>
      <c r="MNA188" s="32"/>
      <c r="MNB188" s="32"/>
      <c r="MNC188" s="32"/>
      <c r="MND188" s="32"/>
      <c r="MNE188" s="32"/>
      <c r="MNF188" s="32"/>
      <c r="MNG188" s="32"/>
      <c r="MNH188" s="32"/>
      <c r="MNI188" s="32"/>
      <c r="MNJ188" s="33"/>
      <c r="MNK188" s="34"/>
      <c r="MNL188" s="33"/>
      <c r="MNM188" s="33"/>
      <c r="MNN188" s="39"/>
      <c r="MNO188" s="37"/>
      <c r="MNP188" s="32"/>
      <c r="MNQ188" s="32"/>
      <c r="MNR188" s="32"/>
      <c r="MNS188" s="32"/>
      <c r="MNT188" s="32"/>
      <c r="MNU188" s="32"/>
      <c r="MNV188" s="32"/>
      <c r="MNW188" s="32"/>
      <c r="MNX188" s="32"/>
      <c r="MNY188" s="32"/>
      <c r="MNZ188" s="33"/>
      <c r="MOA188" s="34"/>
      <c r="MOB188" s="33"/>
      <c r="MOC188" s="33"/>
      <c r="MOD188" s="39"/>
      <c r="MOE188" s="37"/>
      <c r="MOF188" s="32"/>
      <c r="MOG188" s="32"/>
      <c r="MOH188" s="32"/>
      <c r="MOI188" s="32"/>
      <c r="MOJ188" s="32"/>
      <c r="MOK188" s="32"/>
      <c r="MOL188" s="32"/>
      <c r="MOM188" s="32"/>
      <c r="MON188" s="32"/>
      <c r="MOO188" s="32"/>
      <c r="MOP188" s="33"/>
      <c r="MOQ188" s="34"/>
      <c r="MOR188" s="33"/>
      <c r="MOS188" s="33"/>
      <c r="MOT188" s="39"/>
      <c r="MOU188" s="37"/>
      <c r="MOV188" s="32"/>
      <c r="MOW188" s="32"/>
      <c r="MOX188" s="32"/>
      <c r="MOY188" s="32"/>
      <c r="MOZ188" s="32"/>
      <c r="MPA188" s="32"/>
      <c r="MPB188" s="32"/>
      <c r="MPC188" s="32"/>
      <c r="MPD188" s="32"/>
      <c r="MPE188" s="32"/>
      <c r="MPF188" s="33"/>
      <c r="MPG188" s="34"/>
      <c r="MPH188" s="33"/>
      <c r="MPI188" s="33"/>
      <c r="MPJ188" s="39"/>
      <c r="MPK188" s="37"/>
      <c r="MPL188" s="32"/>
      <c r="MPM188" s="32"/>
      <c r="MPN188" s="32"/>
      <c r="MPO188" s="32"/>
      <c r="MPP188" s="32"/>
      <c r="MPQ188" s="32"/>
      <c r="MPR188" s="32"/>
      <c r="MPS188" s="32"/>
      <c r="MPT188" s="32"/>
      <c r="MPU188" s="32"/>
      <c r="MPV188" s="33"/>
      <c r="MPW188" s="34"/>
      <c r="MPX188" s="33"/>
      <c r="MPY188" s="33"/>
      <c r="MPZ188" s="39"/>
      <c r="MQA188" s="37"/>
      <c r="MQB188" s="32"/>
      <c r="MQC188" s="32"/>
      <c r="MQD188" s="32"/>
      <c r="MQE188" s="32"/>
      <c r="MQF188" s="32"/>
      <c r="MQG188" s="32"/>
      <c r="MQH188" s="32"/>
      <c r="MQI188" s="32"/>
      <c r="MQJ188" s="32"/>
      <c r="MQK188" s="32"/>
      <c r="MQL188" s="33"/>
      <c r="MQM188" s="34"/>
      <c r="MQN188" s="33"/>
      <c r="MQO188" s="33"/>
      <c r="MQP188" s="39"/>
      <c r="MQQ188" s="37"/>
      <c r="MQR188" s="32"/>
      <c r="MQS188" s="32"/>
      <c r="MQT188" s="32"/>
      <c r="MQU188" s="32"/>
      <c r="MQV188" s="32"/>
      <c r="MQW188" s="32"/>
      <c r="MQX188" s="32"/>
      <c r="MQY188" s="32"/>
      <c r="MQZ188" s="32"/>
      <c r="MRA188" s="32"/>
      <c r="MRB188" s="33"/>
      <c r="MRC188" s="34"/>
      <c r="MRD188" s="33"/>
      <c r="MRE188" s="33"/>
      <c r="MRF188" s="39"/>
      <c r="MRG188" s="37"/>
      <c r="MRH188" s="32"/>
      <c r="MRI188" s="32"/>
      <c r="MRJ188" s="32"/>
      <c r="MRK188" s="32"/>
      <c r="MRL188" s="32"/>
      <c r="MRM188" s="32"/>
      <c r="MRN188" s="32"/>
      <c r="MRO188" s="32"/>
      <c r="MRP188" s="32"/>
      <c r="MRQ188" s="32"/>
      <c r="MRR188" s="33"/>
      <c r="MRS188" s="34"/>
      <c r="MRT188" s="33"/>
      <c r="MRU188" s="33"/>
      <c r="MRV188" s="39"/>
      <c r="MRW188" s="37"/>
      <c r="MRX188" s="32"/>
      <c r="MRY188" s="32"/>
      <c r="MRZ188" s="32"/>
      <c r="MSA188" s="32"/>
      <c r="MSB188" s="32"/>
      <c r="MSC188" s="32"/>
      <c r="MSD188" s="32"/>
      <c r="MSE188" s="32"/>
      <c r="MSF188" s="32"/>
      <c r="MSG188" s="32"/>
      <c r="MSH188" s="33"/>
      <c r="MSI188" s="34"/>
      <c r="MSJ188" s="33"/>
      <c r="MSK188" s="33"/>
      <c r="MSL188" s="39"/>
      <c r="MSM188" s="37"/>
      <c r="MSN188" s="32"/>
      <c r="MSO188" s="32"/>
      <c r="MSP188" s="32"/>
      <c r="MSQ188" s="32"/>
      <c r="MSR188" s="32"/>
      <c r="MSS188" s="32"/>
      <c r="MST188" s="32"/>
      <c r="MSU188" s="32"/>
      <c r="MSV188" s="32"/>
      <c r="MSW188" s="32"/>
      <c r="MSX188" s="33"/>
      <c r="MSY188" s="34"/>
      <c r="MSZ188" s="33"/>
      <c r="MTA188" s="33"/>
      <c r="MTB188" s="39"/>
      <c r="MTC188" s="37"/>
      <c r="MTD188" s="32"/>
      <c r="MTE188" s="32"/>
      <c r="MTF188" s="32"/>
      <c r="MTG188" s="32"/>
      <c r="MTH188" s="32"/>
      <c r="MTI188" s="32"/>
      <c r="MTJ188" s="32"/>
      <c r="MTK188" s="32"/>
      <c r="MTL188" s="32"/>
      <c r="MTM188" s="32"/>
      <c r="MTN188" s="33"/>
      <c r="MTO188" s="34"/>
      <c r="MTP188" s="33"/>
      <c r="MTQ188" s="33"/>
      <c r="MTR188" s="39"/>
      <c r="MTS188" s="37"/>
      <c r="MTT188" s="32"/>
      <c r="MTU188" s="32"/>
      <c r="MTV188" s="32"/>
      <c r="MTW188" s="32"/>
      <c r="MTX188" s="32"/>
      <c r="MTY188" s="32"/>
      <c r="MTZ188" s="32"/>
      <c r="MUA188" s="32"/>
      <c r="MUB188" s="32"/>
      <c r="MUC188" s="32"/>
      <c r="MUD188" s="33"/>
      <c r="MUE188" s="34"/>
      <c r="MUF188" s="33"/>
      <c r="MUG188" s="33"/>
      <c r="MUH188" s="39"/>
      <c r="MUI188" s="37"/>
      <c r="MUJ188" s="32"/>
      <c r="MUK188" s="32"/>
      <c r="MUL188" s="32"/>
      <c r="MUM188" s="32"/>
      <c r="MUN188" s="32"/>
      <c r="MUO188" s="32"/>
      <c r="MUP188" s="32"/>
      <c r="MUQ188" s="32"/>
      <c r="MUR188" s="32"/>
      <c r="MUS188" s="32"/>
      <c r="MUT188" s="33"/>
      <c r="MUU188" s="34"/>
      <c r="MUV188" s="33"/>
      <c r="MUW188" s="33"/>
      <c r="MUX188" s="39"/>
      <c r="MUY188" s="37"/>
      <c r="MUZ188" s="32"/>
      <c r="MVA188" s="32"/>
      <c r="MVB188" s="32"/>
      <c r="MVC188" s="32"/>
      <c r="MVD188" s="32"/>
      <c r="MVE188" s="32"/>
      <c r="MVF188" s="32"/>
      <c r="MVG188" s="32"/>
      <c r="MVH188" s="32"/>
      <c r="MVI188" s="32"/>
      <c r="MVJ188" s="33"/>
      <c r="MVK188" s="34"/>
      <c r="MVL188" s="33"/>
      <c r="MVM188" s="33"/>
      <c r="MVN188" s="39"/>
      <c r="MVO188" s="37"/>
      <c r="MVP188" s="32"/>
      <c r="MVQ188" s="32"/>
      <c r="MVR188" s="32"/>
      <c r="MVS188" s="32"/>
      <c r="MVT188" s="32"/>
      <c r="MVU188" s="32"/>
      <c r="MVV188" s="32"/>
      <c r="MVW188" s="32"/>
      <c r="MVX188" s="32"/>
      <c r="MVY188" s="32"/>
      <c r="MVZ188" s="33"/>
      <c r="MWA188" s="34"/>
      <c r="MWB188" s="33"/>
      <c r="MWC188" s="33"/>
      <c r="MWD188" s="39"/>
      <c r="MWE188" s="37"/>
      <c r="MWF188" s="32"/>
      <c r="MWG188" s="32"/>
      <c r="MWH188" s="32"/>
      <c r="MWI188" s="32"/>
      <c r="MWJ188" s="32"/>
      <c r="MWK188" s="32"/>
      <c r="MWL188" s="32"/>
      <c r="MWM188" s="32"/>
      <c r="MWN188" s="32"/>
      <c r="MWO188" s="32"/>
      <c r="MWP188" s="33"/>
      <c r="MWQ188" s="34"/>
      <c r="MWR188" s="33"/>
      <c r="MWS188" s="33"/>
      <c r="MWT188" s="39"/>
      <c r="MWU188" s="37"/>
      <c r="MWV188" s="32"/>
      <c r="MWW188" s="32"/>
      <c r="MWX188" s="32"/>
      <c r="MWY188" s="32"/>
      <c r="MWZ188" s="32"/>
      <c r="MXA188" s="32"/>
      <c r="MXB188" s="32"/>
      <c r="MXC188" s="32"/>
      <c r="MXD188" s="32"/>
      <c r="MXE188" s="32"/>
      <c r="MXF188" s="33"/>
      <c r="MXG188" s="34"/>
      <c r="MXH188" s="33"/>
      <c r="MXI188" s="33"/>
      <c r="MXJ188" s="39"/>
      <c r="MXK188" s="37"/>
      <c r="MXL188" s="32"/>
      <c r="MXM188" s="32"/>
      <c r="MXN188" s="32"/>
      <c r="MXO188" s="32"/>
      <c r="MXP188" s="32"/>
      <c r="MXQ188" s="32"/>
      <c r="MXR188" s="32"/>
      <c r="MXS188" s="32"/>
      <c r="MXT188" s="32"/>
      <c r="MXU188" s="32"/>
      <c r="MXV188" s="33"/>
      <c r="MXW188" s="34"/>
      <c r="MXX188" s="33"/>
      <c r="MXY188" s="33"/>
      <c r="MXZ188" s="39"/>
      <c r="MYA188" s="37"/>
      <c r="MYB188" s="32"/>
      <c r="MYC188" s="32"/>
      <c r="MYD188" s="32"/>
      <c r="MYE188" s="32"/>
      <c r="MYF188" s="32"/>
      <c r="MYG188" s="32"/>
      <c r="MYH188" s="32"/>
      <c r="MYI188" s="32"/>
      <c r="MYJ188" s="32"/>
      <c r="MYK188" s="32"/>
      <c r="MYL188" s="33"/>
      <c r="MYM188" s="34"/>
      <c r="MYN188" s="33"/>
      <c r="MYO188" s="33"/>
      <c r="MYP188" s="39"/>
      <c r="MYQ188" s="37"/>
      <c r="MYR188" s="32"/>
      <c r="MYS188" s="32"/>
      <c r="MYT188" s="32"/>
      <c r="MYU188" s="32"/>
      <c r="MYV188" s="32"/>
      <c r="MYW188" s="32"/>
      <c r="MYX188" s="32"/>
      <c r="MYY188" s="32"/>
      <c r="MYZ188" s="32"/>
      <c r="MZA188" s="32"/>
      <c r="MZB188" s="33"/>
      <c r="MZC188" s="34"/>
      <c r="MZD188" s="33"/>
      <c r="MZE188" s="33"/>
      <c r="MZF188" s="39"/>
      <c r="MZG188" s="37"/>
      <c r="MZH188" s="32"/>
      <c r="MZI188" s="32"/>
      <c r="MZJ188" s="32"/>
      <c r="MZK188" s="32"/>
      <c r="MZL188" s="32"/>
      <c r="MZM188" s="32"/>
      <c r="MZN188" s="32"/>
      <c r="MZO188" s="32"/>
      <c r="MZP188" s="32"/>
      <c r="MZQ188" s="32"/>
      <c r="MZR188" s="33"/>
      <c r="MZS188" s="34"/>
      <c r="MZT188" s="33"/>
      <c r="MZU188" s="33"/>
      <c r="MZV188" s="39"/>
      <c r="MZW188" s="37"/>
      <c r="MZX188" s="32"/>
      <c r="MZY188" s="32"/>
      <c r="MZZ188" s="32"/>
      <c r="NAA188" s="32"/>
      <c r="NAB188" s="32"/>
      <c r="NAC188" s="32"/>
      <c r="NAD188" s="32"/>
      <c r="NAE188" s="32"/>
      <c r="NAF188" s="32"/>
      <c r="NAG188" s="32"/>
      <c r="NAH188" s="33"/>
      <c r="NAI188" s="34"/>
      <c r="NAJ188" s="33"/>
      <c r="NAK188" s="33"/>
      <c r="NAL188" s="39"/>
      <c r="NAM188" s="37"/>
      <c r="NAN188" s="32"/>
      <c r="NAO188" s="32"/>
      <c r="NAP188" s="32"/>
      <c r="NAQ188" s="32"/>
      <c r="NAR188" s="32"/>
      <c r="NAS188" s="32"/>
      <c r="NAT188" s="32"/>
      <c r="NAU188" s="32"/>
      <c r="NAV188" s="32"/>
      <c r="NAW188" s="32"/>
      <c r="NAX188" s="33"/>
      <c r="NAY188" s="34"/>
      <c r="NAZ188" s="33"/>
      <c r="NBA188" s="33"/>
      <c r="NBB188" s="39"/>
      <c r="NBC188" s="37"/>
      <c r="NBD188" s="32"/>
      <c r="NBE188" s="32"/>
      <c r="NBF188" s="32"/>
      <c r="NBG188" s="32"/>
      <c r="NBH188" s="32"/>
      <c r="NBI188" s="32"/>
      <c r="NBJ188" s="32"/>
      <c r="NBK188" s="32"/>
      <c r="NBL188" s="32"/>
      <c r="NBM188" s="32"/>
      <c r="NBN188" s="33"/>
      <c r="NBO188" s="34"/>
      <c r="NBP188" s="33"/>
      <c r="NBQ188" s="33"/>
      <c r="NBR188" s="39"/>
      <c r="NBS188" s="37"/>
      <c r="NBT188" s="32"/>
      <c r="NBU188" s="32"/>
      <c r="NBV188" s="32"/>
      <c r="NBW188" s="32"/>
      <c r="NBX188" s="32"/>
      <c r="NBY188" s="32"/>
      <c r="NBZ188" s="32"/>
      <c r="NCA188" s="32"/>
      <c r="NCB188" s="32"/>
      <c r="NCC188" s="32"/>
      <c r="NCD188" s="33"/>
      <c r="NCE188" s="34"/>
      <c r="NCF188" s="33"/>
      <c r="NCG188" s="33"/>
      <c r="NCH188" s="39"/>
      <c r="NCI188" s="37"/>
      <c r="NCJ188" s="32"/>
      <c r="NCK188" s="32"/>
      <c r="NCL188" s="32"/>
      <c r="NCM188" s="32"/>
      <c r="NCN188" s="32"/>
      <c r="NCO188" s="32"/>
      <c r="NCP188" s="32"/>
      <c r="NCQ188" s="32"/>
      <c r="NCR188" s="32"/>
      <c r="NCS188" s="32"/>
      <c r="NCT188" s="33"/>
      <c r="NCU188" s="34"/>
      <c r="NCV188" s="33"/>
      <c r="NCW188" s="33"/>
      <c r="NCX188" s="39"/>
      <c r="NCY188" s="37"/>
      <c r="NCZ188" s="32"/>
      <c r="NDA188" s="32"/>
      <c r="NDB188" s="32"/>
      <c r="NDC188" s="32"/>
      <c r="NDD188" s="32"/>
      <c r="NDE188" s="32"/>
      <c r="NDF188" s="32"/>
      <c r="NDG188" s="32"/>
      <c r="NDH188" s="32"/>
      <c r="NDI188" s="32"/>
      <c r="NDJ188" s="33"/>
      <c r="NDK188" s="34"/>
      <c r="NDL188" s="33"/>
      <c r="NDM188" s="33"/>
      <c r="NDN188" s="39"/>
      <c r="NDO188" s="37"/>
      <c r="NDP188" s="32"/>
      <c r="NDQ188" s="32"/>
      <c r="NDR188" s="32"/>
      <c r="NDS188" s="32"/>
      <c r="NDT188" s="32"/>
      <c r="NDU188" s="32"/>
      <c r="NDV188" s="32"/>
      <c r="NDW188" s="32"/>
      <c r="NDX188" s="32"/>
      <c r="NDY188" s="32"/>
      <c r="NDZ188" s="33"/>
      <c r="NEA188" s="34"/>
      <c r="NEB188" s="33"/>
      <c r="NEC188" s="33"/>
      <c r="NED188" s="39"/>
      <c r="NEE188" s="37"/>
      <c r="NEF188" s="32"/>
      <c r="NEG188" s="32"/>
      <c r="NEH188" s="32"/>
      <c r="NEI188" s="32"/>
      <c r="NEJ188" s="32"/>
      <c r="NEK188" s="32"/>
      <c r="NEL188" s="32"/>
      <c r="NEM188" s="32"/>
      <c r="NEN188" s="32"/>
      <c r="NEO188" s="32"/>
      <c r="NEP188" s="33"/>
      <c r="NEQ188" s="34"/>
      <c r="NER188" s="33"/>
      <c r="NES188" s="33"/>
      <c r="NET188" s="39"/>
      <c r="NEU188" s="37"/>
      <c r="NEV188" s="32"/>
      <c r="NEW188" s="32"/>
      <c r="NEX188" s="32"/>
      <c r="NEY188" s="32"/>
      <c r="NEZ188" s="32"/>
      <c r="NFA188" s="32"/>
      <c r="NFB188" s="32"/>
      <c r="NFC188" s="32"/>
      <c r="NFD188" s="32"/>
      <c r="NFE188" s="32"/>
      <c r="NFF188" s="33"/>
      <c r="NFG188" s="34"/>
      <c r="NFH188" s="33"/>
      <c r="NFI188" s="33"/>
      <c r="NFJ188" s="39"/>
      <c r="NFK188" s="37"/>
      <c r="NFL188" s="32"/>
      <c r="NFM188" s="32"/>
      <c r="NFN188" s="32"/>
      <c r="NFO188" s="32"/>
      <c r="NFP188" s="32"/>
      <c r="NFQ188" s="32"/>
      <c r="NFR188" s="32"/>
      <c r="NFS188" s="32"/>
      <c r="NFT188" s="32"/>
      <c r="NFU188" s="32"/>
      <c r="NFV188" s="33"/>
      <c r="NFW188" s="34"/>
      <c r="NFX188" s="33"/>
      <c r="NFY188" s="33"/>
      <c r="NFZ188" s="39"/>
      <c r="NGA188" s="37"/>
      <c r="NGB188" s="32"/>
      <c r="NGC188" s="32"/>
      <c r="NGD188" s="32"/>
      <c r="NGE188" s="32"/>
      <c r="NGF188" s="32"/>
      <c r="NGG188" s="32"/>
      <c r="NGH188" s="32"/>
      <c r="NGI188" s="32"/>
      <c r="NGJ188" s="32"/>
      <c r="NGK188" s="32"/>
      <c r="NGL188" s="33"/>
      <c r="NGM188" s="34"/>
      <c r="NGN188" s="33"/>
      <c r="NGO188" s="33"/>
      <c r="NGP188" s="39"/>
      <c r="NGQ188" s="37"/>
      <c r="NGR188" s="32"/>
      <c r="NGS188" s="32"/>
      <c r="NGT188" s="32"/>
      <c r="NGU188" s="32"/>
      <c r="NGV188" s="32"/>
      <c r="NGW188" s="32"/>
      <c r="NGX188" s="32"/>
      <c r="NGY188" s="32"/>
      <c r="NGZ188" s="32"/>
      <c r="NHA188" s="32"/>
      <c r="NHB188" s="33"/>
      <c r="NHC188" s="34"/>
      <c r="NHD188" s="33"/>
      <c r="NHE188" s="33"/>
      <c r="NHF188" s="39"/>
      <c r="NHG188" s="37"/>
      <c r="NHH188" s="32"/>
      <c r="NHI188" s="32"/>
      <c r="NHJ188" s="32"/>
      <c r="NHK188" s="32"/>
      <c r="NHL188" s="32"/>
      <c r="NHM188" s="32"/>
      <c r="NHN188" s="32"/>
      <c r="NHO188" s="32"/>
      <c r="NHP188" s="32"/>
      <c r="NHQ188" s="32"/>
      <c r="NHR188" s="33"/>
      <c r="NHS188" s="34"/>
      <c r="NHT188" s="33"/>
      <c r="NHU188" s="33"/>
      <c r="NHV188" s="39"/>
      <c r="NHW188" s="37"/>
      <c r="NHX188" s="32"/>
      <c r="NHY188" s="32"/>
      <c r="NHZ188" s="32"/>
      <c r="NIA188" s="32"/>
      <c r="NIB188" s="32"/>
      <c r="NIC188" s="32"/>
      <c r="NID188" s="32"/>
      <c r="NIE188" s="32"/>
      <c r="NIF188" s="32"/>
      <c r="NIG188" s="32"/>
      <c r="NIH188" s="33"/>
      <c r="NII188" s="34"/>
      <c r="NIJ188" s="33"/>
      <c r="NIK188" s="33"/>
      <c r="NIL188" s="39"/>
      <c r="NIM188" s="37"/>
      <c r="NIN188" s="32"/>
      <c r="NIO188" s="32"/>
      <c r="NIP188" s="32"/>
      <c r="NIQ188" s="32"/>
      <c r="NIR188" s="32"/>
      <c r="NIS188" s="32"/>
      <c r="NIT188" s="32"/>
      <c r="NIU188" s="32"/>
      <c r="NIV188" s="32"/>
      <c r="NIW188" s="32"/>
      <c r="NIX188" s="33"/>
      <c r="NIY188" s="34"/>
      <c r="NIZ188" s="33"/>
      <c r="NJA188" s="33"/>
      <c r="NJB188" s="39"/>
      <c r="NJC188" s="37"/>
      <c r="NJD188" s="32"/>
      <c r="NJE188" s="32"/>
      <c r="NJF188" s="32"/>
      <c r="NJG188" s="32"/>
      <c r="NJH188" s="32"/>
      <c r="NJI188" s="32"/>
      <c r="NJJ188" s="32"/>
      <c r="NJK188" s="32"/>
      <c r="NJL188" s="32"/>
      <c r="NJM188" s="32"/>
      <c r="NJN188" s="33"/>
      <c r="NJO188" s="34"/>
      <c r="NJP188" s="33"/>
      <c r="NJQ188" s="33"/>
      <c r="NJR188" s="39"/>
      <c r="NJS188" s="37"/>
      <c r="NJT188" s="32"/>
      <c r="NJU188" s="32"/>
      <c r="NJV188" s="32"/>
      <c r="NJW188" s="32"/>
      <c r="NJX188" s="32"/>
      <c r="NJY188" s="32"/>
      <c r="NJZ188" s="32"/>
      <c r="NKA188" s="32"/>
      <c r="NKB188" s="32"/>
      <c r="NKC188" s="32"/>
      <c r="NKD188" s="33"/>
      <c r="NKE188" s="34"/>
      <c r="NKF188" s="33"/>
      <c r="NKG188" s="33"/>
      <c r="NKH188" s="39"/>
      <c r="NKI188" s="37"/>
      <c r="NKJ188" s="32"/>
      <c r="NKK188" s="32"/>
      <c r="NKL188" s="32"/>
      <c r="NKM188" s="32"/>
      <c r="NKN188" s="32"/>
      <c r="NKO188" s="32"/>
      <c r="NKP188" s="32"/>
      <c r="NKQ188" s="32"/>
      <c r="NKR188" s="32"/>
      <c r="NKS188" s="32"/>
      <c r="NKT188" s="33"/>
      <c r="NKU188" s="34"/>
      <c r="NKV188" s="33"/>
      <c r="NKW188" s="33"/>
      <c r="NKX188" s="39"/>
      <c r="NKY188" s="37"/>
      <c r="NKZ188" s="32"/>
      <c r="NLA188" s="32"/>
      <c r="NLB188" s="32"/>
      <c r="NLC188" s="32"/>
      <c r="NLD188" s="32"/>
      <c r="NLE188" s="32"/>
      <c r="NLF188" s="32"/>
      <c r="NLG188" s="32"/>
      <c r="NLH188" s="32"/>
      <c r="NLI188" s="32"/>
      <c r="NLJ188" s="33"/>
      <c r="NLK188" s="34"/>
      <c r="NLL188" s="33"/>
      <c r="NLM188" s="33"/>
      <c r="NLN188" s="39"/>
      <c r="NLO188" s="37"/>
      <c r="NLP188" s="32"/>
      <c r="NLQ188" s="32"/>
      <c r="NLR188" s="32"/>
      <c r="NLS188" s="32"/>
      <c r="NLT188" s="32"/>
      <c r="NLU188" s="32"/>
      <c r="NLV188" s="32"/>
      <c r="NLW188" s="32"/>
      <c r="NLX188" s="32"/>
      <c r="NLY188" s="32"/>
      <c r="NLZ188" s="33"/>
      <c r="NMA188" s="34"/>
      <c r="NMB188" s="33"/>
      <c r="NMC188" s="33"/>
      <c r="NMD188" s="39"/>
      <c r="NME188" s="37"/>
      <c r="NMF188" s="32"/>
      <c r="NMG188" s="32"/>
      <c r="NMH188" s="32"/>
      <c r="NMI188" s="32"/>
      <c r="NMJ188" s="32"/>
      <c r="NMK188" s="32"/>
      <c r="NML188" s="32"/>
      <c r="NMM188" s="32"/>
      <c r="NMN188" s="32"/>
      <c r="NMO188" s="32"/>
      <c r="NMP188" s="33"/>
      <c r="NMQ188" s="34"/>
      <c r="NMR188" s="33"/>
      <c r="NMS188" s="33"/>
      <c r="NMT188" s="39"/>
      <c r="NMU188" s="37"/>
      <c r="NMV188" s="32"/>
      <c r="NMW188" s="32"/>
      <c r="NMX188" s="32"/>
      <c r="NMY188" s="32"/>
      <c r="NMZ188" s="32"/>
      <c r="NNA188" s="32"/>
      <c r="NNB188" s="32"/>
      <c r="NNC188" s="32"/>
      <c r="NND188" s="32"/>
      <c r="NNE188" s="32"/>
      <c r="NNF188" s="33"/>
      <c r="NNG188" s="34"/>
      <c r="NNH188" s="33"/>
      <c r="NNI188" s="33"/>
      <c r="NNJ188" s="39"/>
      <c r="NNK188" s="37"/>
      <c r="NNL188" s="32"/>
      <c r="NNM188" s="32"/>
      <c r="NNN188" s="32"/>
      <c r="NNO188" s="32"/>
      <c r="NNP188" s="32"/>
      <c r="NNQ188" s="32"/>
      <c r="NNR188" s="32"/>
      <c r="NNS188" s="32"/>
      <c r="NNT188" s="32"/>
      <c r="NNU188" s="32"/>
      <c r="NNV188" s="33"/>
      <c r="NNW188" s="34"/>
      <c r="NNX188" s="33"/>
      <c r="NNY188" s="33"/>
      <c r="NNZ188" s="39"/>
      <c r="NOA188" s="37"/>
      <c r="NOB188" s="32"/>
      <c r="NOC188" s="32"/>
      <c r="NOD188" s="32"/>
      <c r="NOE188" s="32"/>
      <c r="NOF188" s="32"/>
      <c r="NOG188" s="32"/>
      <c r="NOH188" s="32"/>
      <c r="NOI188" s="32"/>
      <c r="NOJ188" s="32"/>
      <c r="NOK188" s="32"/>
      <c r="NOL188" s="33"/>
      <c r="NOM188" s="34"/>
      <c r="NON188" s="33"/>
      <c r="NOO188" s="33"/>
      <c r="NOP188" s="39"/>
      <c r="NOQ188" s="37"/>
      <c r="NOR188" s="32"/>
      <c r="NOS188" s="32"/>
      <c r="NOT188" s="32"/>
      <c r="NOU188" s="32"/>
      <c r="NOV188" s="32"/>
      <c r="NOW188" s="32"/>
      <c r="NOX188" s="32"/>
      <c r="NOY188" s="32"/>
      <c r="NOZ188" s="32"/>
      <c r="NPA188" s="32"/>
      <c r="NPB188" s="33"/>
      <c r="NPC188" s="34"/>
      <c r="NPD188" s="33"/>
      <c r="NPE188" s="33"/>
      <c r="NPF188" s="39"/>
      <c r="NPG188" s="37"/>
      <c r="NPH188" s="32"/>
      <c r="NPI188" s="32"/>
      <c r="NPJ188" s="32"/>
      <c r="NPK188" s="32"/>
      <c r="NPL188" s="32"/>
      <c r="NPM188" s="32"/>
      <c r="NPN188" s="32"/>
      <c r="NPO188" s="32"/>
      <c r="NPP188" s="32"/>
      <c r="NPQ188" s="32"/>
      <c r="NPR188" s="33"/>
      <c r="NPS188" s="34"/>
      <c r="NPT188" s="33"/>
      <c r="NPU188" s="33"/>
      <c r="NPV188" s="39"/>
      <c r="NPW188" s="37"/>
      <c r="NPX188" s="32"/>
      <c r="NPY188" s="32"/>
      <c r="NPZ188" s="32"/>
      <c r="NQA188" s="32"/>
      <c r="NQB188" s="32"/>
      <c r="NQC188" s="32"/>
      <c r="NQD188" s="32"/>
      <c r="NQE188" s="32"/>
      <c r="NQF188" s="32"/>
      <c r="NQG188" s="32"/>
      <c r="NQH188" s="33"/>
      <c r="NQI188" s="34"/>
      <c r="NQJ188" s="33"/>
      <c r="NQK188" s="33"/>
      <c r="NQL188" s="39"/>
      <c r="NQM188" s="37"/>
      <c r="NQN188" s="32"/>
      <c r="NQO188" s="32"/>
      <c r="NQP188" s="32"/>
      <c r="NQQ188" s="32"/>
      <c r="NQR188" s="32"/>
      <c r="NQS188" s="32"/>
      <c r="NQT188" s="32"/>
      <c r="NQU188" s="32"/>
      <c r="NQV188" s="32"/>
      <c r="NQW188" s="32"/>
      <c r="NQX188" s="33"/>
      <c r="NQY188" s="34"/>
      <c r="NQZ188" s="33"/>
      <c r="NRA188" s="33"/>
      <c r="NRB188" s="39"/>
      <c r="NRC188" s="37"/>
      <c r="NRD188" s="32"/>
      <c r="NRE188" s="32"/>
      <c r="NRF188" s="32"/>
      <c r="NRG188" s="32"/>
      <c r="NRH188" s="32"/>
      <c r="NRI188" s="32"/>
      <c r="NRJ188" s="32"/>
      <c r="NRK188" s="32"/>
      <c r="NRL188" s="32"/>
      <c r="NRM188" s="32"/>
      <c r="NRN188" s="33"/>
      <c r="NRO188" s="34"/>
      <c r="NRP188" s="33"/>
      <c r="NRQ188" s="33"/>
      <c r="NRR188" s="39"/>
      <c r="NRS188" s="37"/>
      <c r="NRT188" s="32"/>
      <c r="NRU188" s="32"/>
      <c r="NRV188" s="32"/>
      <c r="NRW188" s="32"/>
      <c r="NRX188" s="32"/>
      <c r="NRY188" s="32"/>
      <c r="NRZ188" s="32"/>
      <c r="NSA188" s="32"/>
      <c r="NSB188" s="32"/>
      <c r="NSC188" s="32"/>
      <c r="NSD188" s="33"/>
      <c r="NSE188" s="34"/>
      <c r="NSF188" s="33"/>
      <c r="NSG188" s="33"/>
      <c r="NSH188" s="39"/>
      <c r="NSI188" s="37"/>
      <c r="NSJ188" s="32"/>
      <c r="NSK188" s="32"/>
      <c r="NSL188" s="32"/>
      <c r="NSM188" s="32"/>
      <c r="NSN188" s="32"/>
      <c r="NSO188" s="32"/>
      <c r="NSP188" s="32"/>
      <c r="NSQ188" s="32"/>
      <c r="NSR188" s="32"/>
      <c r="NSS188" s="32"/>
      <c r="NST188" s="33"/>
      <c r="NSU188" s="34"/>
      <c r="NSV188" s="33"/>
      <c r="NSW188" s="33"/>
      <c r="NSX188" s="39"/>
      <c r="NSY188" s="37"/>
      <c r="NSZ188" s="32"/>
      <c r="NTA188" s="32"/>
      <c r="NTB188" s="32"/>
      <c r="NTC188" s="32"/>
      <c r="NTD188" s="32"/>
      <c r="NTE188" s="32"/>
      <c r="NTF188" s="32"/>
      <c r="NTG188" s="32"/>
      <c r="NTH188" s="32"/>
      <c r="NTI188" s="32"/>
      <c r="NTJ188" s="33"/>
      <c r="NTK188" s="34"/>
      <c r="NTL188" s="33"/>
      <c r="NTM188" s="33"/>
      <c r="NTN188" s="39"/>
      <c r="NTO188" s="37"/>
      <c r="NTP188" s="32"/>
      <c r="NTQ188" s="32"/>
      <c r="NTR188" s="32"/>
      <c r="NTS188" s="32"/>
      <c r="NTT188" s="32"/>
      <c r="NTU188" s="32"/>
      <c r="NTV188" s="32"/>
      <c r="NTW188" s="32"/>
      <c r="NTX188" s="32"/>
      <c r="NTY188" s="32"/>
      <c r="NTZ188" s="33"/>
      <c r="NUA188" s="34"/>
      <c r="NUB188" s="33"/>
      <c r="NUC188" s="33"/>
      <c r="NUD188" s="39"/>
      <c r="NUE188" s="37"/>
      <c r="NUF188" s="32"/>
      <c r="NUG188" s="32"/>
      <c r="NUH188" s="32"/>
      <c r="NUI188" s="32"/>
      <c r="NUJ188" s="32"/>
      <c r="NUK188" s="32"/>
      <c r="NUL188" s="32"/>
      <c r="NUM188" s="32"/>
      <c r="NUN188" s="32"/>
      <c r="NUO188" s="32"/>
      <c r="NUP188" s="33"/>
      <c r="NUQ188" s="34"/>
      <c r="NUR188" s="33"/>
      <c r="NUS188" s="33"/>
      <c r="NUT188" s="39"/>
      <c r="NUU188" s="37"/>
      <c r="NUV188" s="32"/>
      <c r="NUW188" s="32"/>
      <c r="NUX188" s="32"/>
      <c r="NUY188" s="32"/>
      <c r="NUZ188" s="32"/>
      <c r="NVA188" s="32"/>
      <c r="NVB188" s="32"/>
      <c r="NVC188" s="32"/>
      <c r="NVD188" s="32"/>
      <c r="NVE188" s="32"/>
      <c r="NVF188" s="33"/>
      <c r="NVG188" s="34"/>
      <c r="NVH188" s="33"/>
      <c r="NVI188" s="33"/>
      <c r="NVJ188" s="39"/>
      <c r="NVK188" s="37"/>
      <c r="NVL188" s="32"/>
      <c r="NVM188" s="32"/>
      <c r="NVN188" s="32"/>
      <c r="NVO188" s="32"/>
      <c r="NVP188" s="32"/>
      <c r="NVQ188" s="32"/>
      <c r="NVR188" s="32"/>
      <c r="NVS188" s="32"/>
      <c r="NVT188" s="32"/>
      <c r="NVU188" s="32"/>
      <c r="NVV188" s="33"/>
      <c r="NVW188" s="34"/>
      <c r="NVX188" s="33"/>
      <c r="NVY188" s="33"/>
      <c r="NVZ188" s="39"/>
      <c r="NWA188" s="37"/>
      <c r="NWB188" s="32"/>
      <c r="NWC188" s="32"/>
      <c r="NWD188" s="32"/>
      <c r="NWE188" s="32"/>
      <c r="NWF188" s="32"/>
      <c r="NWG188" s="32"/>
      <c r="NWH188" s="32"/>
      <c r="NWI188" s="32"/>
      <c r="NWJ188" s="32"/>
      <c r="NWK188" s="32"/>
      <c r="NWL188" s="33"/>
      <c r="NWM188" s="34"/>
      <c r="NWN188" s="33"/>
      <c r="NWO188" s="33"/>
      <c r="NWP188" s="39"/>
      <c r="NWQ188" s="37"/>
      <c r="NWR188" s="32"/>
      <c r="NWS188" s="32"/>
      <c r="NWT188" s="32"/>
      <c r="NWU188" s="32"/>
      <c r="NWV188" s="32"/>
      <c r="NWW188" s="32"/>
      <c r="NWX188" s="32"/>
      <c r="NWY188" s="32"/>
      <c r="NWZ188" s="32"/>
      <c r="NXA188" s="32"/>
      <c r="NXB188" s="33"/>
      <c r="NXC188" s="34"/>
      <c r="NXD188" s="33"/>
      <c r="NXE188" s="33"/>
      <c r="NXF188" s="39"/>
      <c r="NXG188" s="37"/>
      <c r="NXH188" s="32"/>
      <c r="NXI188" s="32"/>
      <c r="NXJ188" s="32"/>
      <c r="NXK188" s="32"/>
      <c r="NXL188" s="32"/>
      <c r="NXM188" s="32"/>
      <c r="NXN188" s="32"/>
      <c r="NXO188" s="32"/>
      <c r="NXP188" s="32"/>
      <c r="NXQ188" s="32"/>
      <c r="NXR188" s="33"/>
      <c r="NXS188" s="34"/>
      <c r="NXT188" s="33"/>
      <c r="NXU188" s="33"/>
      <c r="NXV188" s="39"/>
      <c r="NXW188" s="37"/>
      <c r="NXX188" s="32"/>
      <c r="NXY188" s="32"/>
      <c r="NXZ188" s="32"/>
      <c r="NYA188" s="32"/>
      <c r="NYB188" s="32"/>
      <c r="NYC188" s="32"/>
      <c r="NYD188" s="32"/>
      <c r="NYE188" s="32"/>
      <c r="NYF188" s="32"/>
      <c r="NYG188" s="32"/>
      <c r="NYH188" s="33"/>
      <c r="NYI188" s="34"/>
      <c r="NYJ188" s="33"/>
      <c r="NYK188" s="33"/>
      <c r="NYL188" s="39"/>
      <c r="NYM188" s="37"/>
      <c r="NYN188" s="32"/>
      <c r="NYO188" s="32"/>
      <c r="NYP188" s="32"/>
      <c r="NYQ188" s="32"/>
      <c r="NYR188" s="32"/>
      <c r="NYS188" s="32"/>
      <c r="NYT188" s="32"/>
      <c r="NYU188" s="32"/>
      <c r="NYV188" s="32"/>
      <c r="NYW188" s="32"/>
      <c r="NYX188" s="33"/>
      <c r="NYY188" s="34"/>
      <c r="NYZ188" s="33"/>
      <c r="NZA188" s="33"/>
      <c r="NZB188" s="39"/>
      <c r="NZC188" s="37"/>
      <c r="NZD188" s="32"/>
      <c r="NZE188" s="32"/>
      <c r="NZF188" s="32"/>
      <c r="NZG188" s="32"/>
      <c r="NZH188" s="32"/>
      <c r="NZI188" s="32"/>
      <c r="NZJ188" s="32"/>
      <c r="NZK188" s="32"/>
      <c r="NZL188" s="32"/>
      <c r="NZM188" s="32"/>
      <c r="NZN188" s="33"/>
      <c r="NZO188" s="34"/>
      <c r="NZP188" s="33"/>
      <c r="NZQ188" s="33"/>
      <c r="NZR188" s="39"/>
      <c r="NZS188" s="37"/>
      <c r="NZT188" s="32"/>
      <c r="NZU188" s="32"/>
      <c r="NZV188" s="32"/>
      <c r="NZW188" s="32"/>
      <c r="NZX188" s="32"/>
      <c r="NZY188" s="32"/>
      <c r="NZZ188" s="32"/>
      <c r="OAA188" s="32"/>
      <c r="OAB188" s="32"/>
      <c r="OAC188" s="32"/>
      <c r="OAD188" s="33"/>
      <c r="OAE188" s="34"/>
      <c r="OAF188" s="33"/>
      <c r="OAG188" s="33"/>
      <c r="OAH188" s="39"/>
      <c r="OAI188" s="37"/>
      <c r="OAJ188" s="32"/>
      <c r="OAK188" s="32"/>
      <c r="OAL188" s="32"/>
      <c r="OAM188" s="32"/>
      <c r="OAN188" s="32"/>
      <c r="OAO188" s="32"/>
      <c r="OAP188" s="32"/>
      <c r="OAQ188" s="32"/>
      <c r="OAR188" s="32"/>
      <c r="OAS188" s="32"/>
      <c r="OAT188" s="33"/>
      <c r="OAU188" s="34"/>
      <c r="OAV188" s="33"/>
      <c r="OAW188" s="33"/>
      <c r="OAX188" s="39"/>
      <c r="OAY188" s="37"/>
      <c r="OAZ188" s="32"/>
      <c r="OBA188" s="32"/>
      <c r="OBB188" s="32"/>
      <c r="OBC188" s="32"/>
      <c r="OBD188" s="32"/>
      <c r="OBE188" s="32"/>
      <c r="OBF188" s="32"/>
      <c r="OBG188" s="32"/>
      <c r="OBH188" s="32"/>
      <c r="OBI188" s="32"/>
      <c r="OBJ188" s="33"/>
      <c r="OBK188" s="34"/>
      <c r="OBL188" s="33"/>
      <c r="OBM188" s="33"/>
      <c r="OBN188" s="39"/>
      <c r="OBO188" s="37"/>
      <c r="OBP188" s="32"/>
      <c r="OBQ188" s="32"/>
      <c r="OBR188" s="32"/>
      <c r="OBS188" s="32"/>
      <c r="OBT188" s="32"/>
      <c r="OBU188" s="32"/>
      <c r="OBV188" s="32"/>
      <c r="OBW188" s="32"/>
      <c r="OBX188" s="32"/>
      <c r="OBY188" s="32"/>
      <c r="OBZ188" s="33"/>
      <c r="OCA188" s="34"/>
      <c r="OCB188" s="33"/>
      <c r="OCC188" s="33"/>
      <c r="OCD188" s="39"/>
      <c r="OCE188" s="37"/>
      <c r="OCF188" s="32"/>
      <c r="OCG188" s="32"/>
      <c r="OCH188" s="32"/>
      <c r="OCI188" s="32"/>
      <c r="OCJ188" s="32"/>
      <c r="OCK188" s="32"/>
      <c r="OCL188" s="32"/>
      <c r="OCM188" s="32"/>
      <c r="OCN188" s="32"/>
      <c r="OCO188" s="32"/>
      <c r="OCP188" s="33"/>
      <c r="OCQ188" s="34"/>
      <c r="OCR188" s="33"/>
      <c r="OCS188" s="33"/>
      <c r="OCT188" s="39"/>
      <c r="OCU188" s="37"/>
      <c r="OCV188" s="32"/>
      <c r="OCW188" s="32"/>
      <c r="OCX188" s="32"/>
      <c r="OCY188" s="32"/>
      <c r="OCZ188" s="32"/>
      <c r="ODA188" s="32"/>
      <c r="ODB188" s="32"/>
      <c r="ODC188" s="32"/>
      <c r="ODD188" s="32"/>
      <c r="ODE188" s="32"/>
      <c r="ODF188" s="33"/>
      <c r="ODG188" s="34"/>
      <c r="ODH188" s="33"/>
      <c r="ODI188" s="33"/>
      <c r="ODJ188" s="39"/>
      <c r="ODK188" s="37"/>
      <c r="ODL188" s="32"/>
      <c r="ODM188" s="32"/>
      <c r="ODN188" s="32"/>
      <c r="ODO188" s="32"/>
      <c r="ODP188" s="32"/>
      <c r="ODQ188" s="32"/>
      <c r="ODR188" s="32"/>
      <c r="ODS188" s="32"/>
      <c r="ODT188" s="32"/>
      <c r="ODU188" s="32"/>
      <c r="ODV188" s="33"/>
      <c r="ODW188" s="34"/>
      <c r="ODX188" s="33"/>
      <c r="ODY188" s="33"/>
      <c r="ODZ188" s="39"/>
      <c r="OEA188" s="37"/>
      <c r="OEB188" s="32"/>
      <c r="OEC188" s="32"/>
      <c r="OED188" s="32"/>
      <c r="OEE188" s="32"/>
      <c r="OEF188" s="32"/>
      <c r="OEG188" s="32"/>
      <c r="OEH188" s="32"/>
      <c r="OEI188" s="32"/>
      <c r="OEJ188" s="32"/>
      <c r="OEK188" s="32"/>
      <c r="OEL188" s="33"/>
      <c r="OEM188" s="34"/>
      <c r="OEN188" s="33"/>
      <c r="OEO188" s="33"/>
      <c r="OEP188" s="39"/>
      <c r="OEQ188" s="37"/>
      <c r="OER188" s="32"/>
      <c r="OES188" s="32"/>
      <c r="OET188" s="32"/>
      <c r="OEU188" s="32"/>
      <c r="OEV188" s="32"/>
      <c r="OEW188" s="32"/>
      <c r="OEX188" s="32"/>
      <c r="OEY188" s="32"/>
      <c r="OEZ188" s="32"/>
      <c r="OFA188" s="32"/>
      <c r="OFB188" s="33"/>
      <c r="OFC188" s="34"/>
      <c r="OFD188" s="33"/>
      <c r="OFE188" s="33"/>
      <c r="OFF188" s="39"/>
      <c r="OFG188" s="37"/>
      <c r="OFH188" s="32"/>
      <c r="OFI188" s="32"/>
      <c r="OFJ188" s="32"/>
      <c r="OFK188" s="32"/>
      <c r="OFL188" s="32"/>
      <c r="OFM188" s="32"/>
      <c r="OFN188" s="32"/>
      <c r="OFO188" s="32"/>
      <c r="OFP188" s="32"/>
      <c r="OFQ188" s="32"/>
      <c r="OFR188" s="33"/>
      <c r="OFS188" s="34"/>
      <c r="OFT188" s="33"/>
      <c r="OFU188" s="33"/>
      <c r="OFV188" s="39"/>
      <c r="OFW188" s="37"/>
      <c r="OFX188" s="32"/>
      <c r="OFY188" s="32"/>
      <c r="OFZ188" s="32"/>
      <c r="OGA188" s="32"/>
      <c r="OGB188" s="32"/>
      <c r="OGC188" s="32"/>
      <c r="OGD188" s="32"/>
      <c r="OGE188" s="32"/>
      <c r="OGF188" s="32"/>
      <c r="OGG188" s="32"/>
      <c r="OGH188" s="33"/>
      <c r="OGI188" s="34"/>
      <c r="OGJ188" s="33"/>
      <c r="OGK188" s="33"/>
      <c r="OGL188" s="39"/>
      <c r="OGM188" s="37"/>
      <c r="OGN188" s="32"/>
      <c r="OGO188" s="32"/>
      <c r="OGP188" s="32"/>
      <c r="OGQ188" s="32"/>
      <c r="OGR188" s="32"/>
      <c r="OGS188" s="32"/>
      <c r="OGT188" s="32"/>
      <c r="OGU188" s="32"/>
      <c r="OGV188" s="32"/>
      <c r="OGW188" s="32"/>
      <c r="OGX188" s="33"/>
      <c r="OGY188" s="34"/>
      <c r="OGZ188" s="33"/>
      <c r="OHA188" s="33"/>
      <c r="OHB188" s="39"/>
      <c r="OHC188" s="37"/>
      <c r="OHD188" s="32"/>
      <c r="OHE188" s="32"/>
      <c r="OHF188" s="32"/>
      <c r="OHG188" s="32"/>
      <c r="OHH188" s="32"/>
      <c r="OHI188" s="32"/>
      <c r="OHJ188" s="32"/>
      <c r="OHK188" s="32"/>
      <c r="OHL188" s="32"/>
      <c r="OHM188" s="32"/>
      <c r="OHN188" s="33"/>
      <c r="OHO188" s="34"/>
      <c r="OHP188" s="33"/>
      <c r="OHQ188" s="33"/>
      <c r="OHR188" s="39"/>
      <c r="OHS188" s="37"/>
      <c r="OHT188" s="32"/>
      <c r="OHU188" s="32"/>
      <c r="OHV188" s="32"/>
      <c r="OHW188" s="32"/>
      <c r="OHX188" s="32"/>
      <c r="OHY188" s="32"/>
      <c r="OHZ188" s="32"/>
      <c r="OIA188" s="32"/>
      <c r="OIB188" s="32"/>
      <c r="OIC188" s="32"/>
      <c r="OID188" s="33"/>
      <c r="OIE188" s="34"/>
      <c r="OIF188" s="33"/>
      <c r="OIG188" s="33"/>
      <c r="OIH188" s="39"/>
      <c r="OII188" s="37"/>
      <c r="OIJ188" s="32"/>
      <c r="OIK188" s="32"/>
      <c r="OIL188" s="32"/>
      <c r="OIM188" s="32"/>
      <c r="OIN188" s="32"/>
      <c r="OIO188" s="32"/>
      <c r="OIP188" s="32"/>
      <c r="OIQ188" s="32"/>
      <c r="OIR188" s="32"/>
      <c r="OIS188" s="32"/>
      <c r="OIT188" s="33"/>
      <c r="OIU188" s="34"/>
      <c r="OIV188" s="33"/>
      <c r="OIW188" s="33"/>
      <c r="OIX188" s="39"/>
      <c r="OIY188" s="37"/>
      <c r="OIZ188" s="32"/>
      <c r="OJA188" s="32"/>
      <c r="OJB188" s="32"/>
      <c r="OJC188" s="32"/>
      <c r="OJD188" s="32"/>
      <c r="OJE188" s="32"/>
      <c r="OJF188" s="32"/>
      <c r="OJG188" s="32"/>
      <c r="OJH188" s="32"/>
      <c r="OJI188" s="32"/>
      <c r="OJJ188" s="33"/>
      <c r="OJK188" s="34"/>
      <c r="OJL188" s="33"/>
      <c r="OJM188" s="33"/>
      <c r="OJN188" s="39"/>
      <c r="OJO188" s="37"/>
      <c r="OJP188" s="32"/>
      <c r="OJQ188" s="32"/>
      <c r="OJR188" s="32"/>
      <c r="OJS188" s="32"/>
      <c r="OJT188" s="32"/>
      <c r="OJU188" s="32"/>
      <c r="OJV188" s="32"/>
      <c r="OJW188" s="32"/>
      <c r="OJX188" s="32"/>
      <c r="OJY188" s="32"/>
      <c r="OJZ188" s="33"/>
      <c r="OKA188" s="34"/>
      <c r="OKB188" s="33"/>
      <c r="OKC188" s="33"/>
      <c r="OKD188" s="39"/>
      <c r="OKE188" s="37"/>
      <c r="OKF188" s="32"/>
      <c r="OKG188" s="32"/>
      <c r="OKH188" s="32"/>
      <c r="OKI188" s="32"/>
      <c r="OKJ188" s="32"/>
      <c r="OKK188" s="32"/>
      <c r="OKL188" s="32"/>
      <c r="OKM188" s="32"/>
      <c r="OKN188" s="32"/>
      <c r="OKO188" s="32"/>
      <c r="OKP188" s="33"/>
      <c r="OKQ188" s="34"/>
      <c r="OKR188" s="33"/>
      <c r="OKS188" s="33"/>
      <c r="OKT188" s="39"/>
      <c r="OKU188" s="37"/>
      <c r="OKV188" s="32"/>
      <c r="OKW188" s="32"/>
      <c r="OKX188" s="32"/>
      <c r="OKY188" s="32"/>
      <c r="OKZ188" s="32"/>
      <c r="OLA188" s="32"/>
      <c r="OLB188" s="32"/>
      <c r="OLC188" s="32"/>
      <c r="OLD188" s="32"/>
      <c r="OLE188" s="32"/>
      <c r="OLF188" s="33"/>
      <c r="OLG188" s="34"/>
      <c r="OLH188" s="33"/>
      <c r="OLI188" s="33"/>
      <c r="OLJ188" s="39"/>
      <c r="OLK188" s="37"/>
      <c r="OLL188" s="32"/>
      <c r="OLM188" s="32"/>
      <c r="OLN188" s="32"/>
      <c r="OLO188" s="32"/>
      <c r="OLP188" s="32"/>
      <c r="OLQ188" s="32"/>
      <c r="OLR188" s="32"/>
      <c r="OLS188" s="32"/>
      <c r="OLT188" s="32"/>
      <c r="OLU188" s="32"/>
      <c r="OLV188" s="33"/>
      <c r="OLW188" s="34"/>
      <c r="OLX188" s="33"/>
      <c r="OLY188" s="33"/>
      <c r="OLZ188" s="39"/>
      <c r="OMA188" s="37"/>
      <c r="OMB188" s="32"/>
      <c r="OMC188" s="32"/>
      <c r="OMD188" s="32"/>
      <c r="OME188" s="32"/>
      <c r="OMF188" s="32"/>
      <c r="OMG188" s="32"/>
      <c r="OMH188" s="32"/>
      <c r="OMI188" s="32"/>
      <c r="OMJ188" s="32"/>
      <c r="OMK188" s="32"/>
      <c r="OML188" s="33"/>
      <c r="OMM188" s="34"/>
      <c r="OMN188" s="33"/>
      <c r="OMO188" s="33"/>
      <c r="OMP188" s="39"/>
      <c r="OMQ188" s="37"/>
      <c r="OMR188" s="32"/>
      <c r="OMS188" s="32"/>
      <c r="OMT188" s="32"/>
      <c r="OMU188" s="32"/>
      <c r="OMV188" s="32"/>
      <c r="OMW188" s="32"/>
      <c r="OMX188" s="32"/>
      <c r="OMY188" s="32"/>
      <c r="OMZ188" s="32"/>
      <c r="ONA188" s="32"/>
      <c r="ONB188" s="33"/>
      <c r="ONC188" s="34"/>
      <c r="OND188" s="33"/>
      <c r="ONE188" s="33"/>
      <c r="ONF188" s="39"/>
      <c r="ONG188" s="37"/>
      <c r="ONH188" s="32"/>
      <c r="ONI188" s="32"/>
      <c r="ONJ188" s="32"/>
      <c r="ONK188" s="32"/>
      <c r="ONL188" s="32"/>
      <c r="ONM188" s="32"/>
      <c r="ONN188" s="32"/>
      <c r="ONO188" s="32"/>
      <c r="ONP188" s="32"/>
      <c r="ONQ188" s="32"/>
      <c r="ONR188" s="33"/>
      <c r="ONS188" s="34"/>
      <c r="ONT188" s="33"/>
      <c r="ONU188" s="33"/>
      <c r="ONV188" s="39"/>
      <c r="ONW188" s="37"/>
      <c r="ONX188" s="32"/>
      <c r="ONY188" s="32"/>
      <c r="ONZ188" s="32"/>
      <c r="OOA188" s="32"/>
      <c r="OOB188" s="32"/>
      <c r="OOC188" s="32"/>
      <c r="OOD188" s="32"/>
      <c r="OOE188" s="32"/>
      <c r="OOF188" s="32"/>
      <c r="OOG188" s="32"/>
      <c r="OOH188" s="33"/>
      <c r="OOI188" s="34"/>
      <c r="OOJ188" s="33"/>
      <c r="OOK188" s="33"/>
      <c r="OOL188" s="39"/>
      <c r="OOM188" s="37"/>
      <c r="OON188" s="32"/>
      <c r="OOO188" s="32"/>
      <c r="OOP188" s="32"/>
      <c r="OOQ188" s="32"/>
      <c r="OOR188" s="32"/>
      <c r="OOS188" s="32"/>
      <c r="OOT188" s="32"/>
      <c r="OOU188" s="32"/>
      <c r="OOV188" s="32"/>
      <c r="OOW188" s="32"/>
      <c r="OOX188" s="33"/>
      <c r="OOY188" s="34"/>
      <c r="OOZ188" s="33"/>
      <c r="OPA188" s="33"/>
      <c r="OPB188" s="39"/>
      <c r="OPC188" s="37"/>
      <c r="OPD188" s="32"/>
      <c r="OPE188" s="32"/>
      <c r="OPF188" s="32"/>
      <c r="OPG188" s="32"/>
      <c r="OPH188" s="32"/>
      <c r="OPI188" s="32"/>
      <c r="OPJ188" s="32"/>
      <c r="OPK188" s="32"/>
      <c r="OPL188" s="32"/>
      <c r="OPM188" s="32"/>
      <c r="OPN188" s="33"/>
      <c r="OPO188" s="34"/>
      <c r="OPP188" s="33"/>
      <c r="OPQ188" s="33"/>
      <c r="OPR188" s="39"/>
      <c r="OPS188" s="37"/>
      <c r="OPT188" s="32"/>
      <c r="OPU188" s="32"/>
      <c r="OPV188" s="32"/>
      <c r="OPW188" s="32"/>
      <c r="OPX188" s="32"/>
      <c r="OPY188" s="32"/>
      <c r="OPZ188" s="32"/>
      <c r="OQA188" s="32"/>
      <c r="OQB188" s="32"/>
      <c r="OQC188" s="32"/>
      <c r="OQD188" s="33"/>
      <c r="OQE188" s="34"/>
      <c r="OQF188" s="33"/>
      <c r="OQG188" s="33"/>
      <c r="OQH188" s="39"/>
      <c r="OQI188" s="37"/>
      <c r="OQJ188" s="32"/>
      <c r="OQK188" s="32"/>
      <c r="OQL188" s="32"/>
      <c r="OQM188" s="32"/>
      <c r="OQN188" s="32"/>
      <c r="OQO188" s="32"/>
      <c r="OQP188" s="32"/>
      <c r="OQQ188" s="32"/>
      <c r="OQR188" s="32"/>
      <c r="OQS188" s="32"/>
      <c r="OQT188" s="33"/>
      <c r="OQU188" s="34"/>
      <c r="OQV188" s="33"/>
      <c r="OQW188" s="33"/>
      <c r="OQX188" s="39"/>
      <c r="OQY188" s="37"/>
      <c r="OQZ188" s="32"/>
      <c r="ORA188" s="32"/>
      <c r="ORB188" s="32"/>
      <c r="ORC188" s="32"/>
      <c r="ORD188" s="32"/>
      <c r="ORE188" s="32"/>
      <c r="ORF188" s="32"/>
      <c r="ORG188" s="32"/>
      <c r="ORH188" s="32"/>
      <c r="ORI188" s="32"/>
      <c r="ORJ188" s="33"/>
      <c r="ORK188" s="34"/>
      <c r="ORL188" s="33"/>
      <c r="ORM188" s="33"/>
      <c r="ORN188" s="39"/>
      <c r="ORO188" s="37"/>
      <c r="ORP188" s="32"/>
      <c r="ORQ188" s="32"/>
      <c r="ORR188" s="32"/>
      <c r="ORS188" s="32"/>
      <c r="ORT188" s="32"/>
      <c r="ORU188" s="32"/>
      <c r="ORV188" s="32"/>
      <c r="ORW188" s="32"/>
      <c r="ORX188" s="32"/>
      <c r="ORY188" s="32"/>
      <c r="ORZ188" s="33"/>
      <c r="OSA188" s="34"/>
      <c r="OSB188" s="33"/>
      <c r="OSC188" s="33"/>
      <c r="OSD188" s="39"/>
      <c r="OSE188" s="37"/>
      <c r="OSF188" s="32"/>
      <c r="OSG188" s="32"/>
      <c r="OSH188" s="32"/>
      <c r="OSI188" s="32"/>
      <c r="OSJ188" s="32"/>
      <c r="OSK188" s="32"/>
      <c r="OSL188" s="32"/>
      <c r="OSM188" s="32"/>
      <c r="OSN188" s="32"/>
      <c r="OSO188" s="32"/>
      <c r="OSP188" s="33"/>
      <c r="OSQ188" s="34"/>
      <c r="OSR188" s="33"/>
      <c r="OSS188" s="33"/>
      <c r="OST188" s="39"/>
      <c r="OSU188" s="37"/>
      <c r="OSV188" s="32"/>
      <c r="OSW188" s="32"/>
      <c r="OSX188" s="32"/>
      <c r="OSY188" s="32"/>
      <c r="OSZ188" s="32"/>
      <c r="OTA188" s="32"/>
      <c r="OTB188" s="32"/>
      <c r="OTC188" s="32"/>
      <c r="OTD188" s="32"/>
      <c r="OTE188" s="32"/>
      <c r="OTF188" s="33"/>
      <c r="OTG188" s="34"/>
      <c r="OTH188" s="33"/>
      <c r="OTI188" s="33"/>
      <c r="OTJ188" s="39"/>
      <c r="OTK188" s="37"/>
      <c r="OTL188" s="32"/>
      <c r="OTM188" s="32"/>
      <c r="OTN188" s="32"/>
      <c r="OTO188" s="32"/>
      <c r="OTP188" s="32"/>
      <c r="OTQ188" s="32"/>
      <c r="OTR188" s="32"/>
      <c r="OTS188" s="32"/>
      <c r="OTT188" s="32"/>
      <c r="OTU188" s="32"/>
      <c r="OTV188" s="33"/>
      <c r="OTW188" s="34"/>
      <c r="OTX188" s="33"/>
      <c r="OTY188" s="33"/>
      <c r="OTZ188" s="39"/>
      <c r="OUA188" s="37"/>
      <c r="OUB188" s="32"/>
      <c r="OUC188" s="32"/>
      <c r="OUD188" s="32"/>
      <c r="OUE188" s="32"/>
      <c r="OUF188" s="32"/>
      <c r="OUG188" s="32"/>
      <c r="OUH188" s="32"/>
      <c r="OUI188" s="32"/>
      <c r="OUJ188" s="32"/>
      <c r="OUK188" s="32"/>
      <c r="OUL188" s="33"/>
      <c r="OUM188" s="34"/>
      <c r="OUN188" s="33"/>
      <c r="OUO188" s="33"/>
      <c r="OUP188" s="39"/>
      <c r="OUQ188" s="37"/>
      <c r="OUR188" s="32"/>
      <c r="OUS188" s="32"/>
      <c r="OUT188" s="32"/>
      <c r="OUU188" s="32"/>
      <c r="OUV188" s="32"/>
      <c r="OUW188" s="32"/>
      <c r="OUX188" s="32"/>
      <c r="OUY188" s="32"/>
      <c r="OUZ188" s="32"/>
      <c r="OVA188" s="32"/>
      <c r="OVB188" s="33"/>
      <c r="OVC188" s="34"/>
      <c r="OVD188" s="33"/>
      <c r="OVE188" s="33"/>
      <c r="OVF188" s="39"/>
      <c r="OVG188" s="37"/>
      <c r="OVH188" s="32"/>
      <c r="OVI188" s="32"/>
      <c r="OVJ188" s="32"/>
      <c r="OVK188" s="32"/>
      <c r="OVL188" s="32"/>
      <c r="OVM188" s="32"/>
      <c r="OVN188" s="32"/>
      <c r="OVO188" s="32"/>
      <c r="OVP188" s="32"/>
      <c r="OVQ188" s="32"/>
      <c r="OVR188" s="33"/>
      <c r="OVS188" s="34"/>
      <c r="OVT188" s="33"/>
      <c r="OVU188" s="33"/>
      <c r="OVV188" s="39"/>
      <c r="OVW188" s="37"/>
      <c r="OVX188" s="32"/>
      <c r="OVY188" s="32"/>
      <c r="OVZ188" s="32"/>
      <c r="OWA188" s="32"/>
      <c r="OWB188" s="32"/>
      <c r="OWC188" s="32"/>
      <c r="OWD188" s="32"/>
      <c r="OWE188" s="32"/>
      <c r="OWF188" s="32"/>
      <c r="OWG188" s="32"/>
      <c r="OWH188" s="33"/>
      <c r="OWI188" s="34"/>
      <c r="OWJ188" s="33"/>
      <c r="OWK188" s="33"/>
      <c r="OWL188" s="39"/>
      <c r="OWM188" s="37"/>
      <c r="OWN188" s="32"/>
      <c r="OWO188" s="32"/>
      <c r="OWP188" s="32"/>
      <c r="OWQ188" s="32"/>
      <c r="OWR188" s="32"/>
      <c r="OWS188" s="32"/>
      <c r="OWT188" s="32"/>
      <c r="OWU188" s="32"/>
      <c r="OWV188" s="32"/>
      <c r="OWW188" s="32"/>
      <c r="OWX188" s="33"/>
      <c r="OWY188" s="34"/>
      <c r="OWZ188" s="33"/>
      <c r="OXA188" s="33"/>
      <c r="OXB188" s="39"/>
      <c r="OXC188" s="37"/>
      <c r="OXD188" s="32"/>
      <c r="OXE188" s="32"/>
      <c r="OXF188" s="32"/>
      <c r="OXG188" s="32"/>
      <c r="OXH188" s="32"/>
      <c r="OXI188" s="32"/>
      <c r="OXJ188" s="32"/>
      <c r="OXK188" s="32"/>
      <c r="OXL188" s="32"/>
      <c r="OXM188" s="32"/>
      <c r="OXN188" s="33"/>
      <c r="OXO188" s="34"/>
      <c r="OXP188" s="33"/>
      <c r="OXQ188" s="33"/>
      <c r="OXR188" s="39"/>
      <c r="OXS188" s="37"/>
      <c r="OXT188" s="32"/>
      <c r="OXU188" s="32"/>
      <c r="OXV188" s="32"/>
      <c r="OXW188" s="32"/>
      <c r="OXX188" s="32"/>
      <c r="OXY188" s="32"/>
      <c r="OXZ188" s="32"/>
      <c r="OYA188" s="32"/>
      <c r="OYB188" s="32"/>
      <c r="OYC188" s="32"/>
      <c r="OYD188" s="33"/>
      <c r="OYE188" s="34"/>
      <c r="OYF188" s="33"/>
      <c r="OYG188" s="33"/>
      <c r="OYH188" s="39"/>
      <c r="OYI188" s="37"/>
      <c r="OYJ188" s="32"/>
      <c r="OYK188" s="32"/>
      <c r="OYL188" s="32"/>
      <c r="OYM188" s="32"/>
      <c r="OYN188" s="32"/>
      <c r="OYO188" s="32"/>
      <c r="OYP188" s="32"/>
      <c r="OYQ188" s="32"/>
      <c r="OYR188" s="32"/>
      <c r="OYS188" s="32"/>
      <c r="OYT188" s="33"/>
      <c r="OYU188" s="34"/>
      <c r="OYV188" s="33"/>
      <c r="OYW188" s="33"/>
      <c r="OYX188" s="39"/>
      <c r="OYY188" s="37"/>
      <c r="OYZ188" s="32"/>
      <c r="OZA188" s="32"/>
      <c r="OZB188" s="32"/>
      <c r="OZC188" s="32"/>
      <c r="OZD188" s="32"/>
      <c r="OZE188" s="32"/>
      <c r="OZF188" s="32"/>
      <c r="OZG188" s="32"/>
      <c r="OZH188" s="32"/>
      <c r="OZI188" s="32"/>
      <c r="OZJ188" s="33"/>
      <c r="OZK188" s="34"/>
      <c r="OZL188" s="33"/>
      <c r="OZM188" s="33"/>
      <c r="OZN188" s="39"/>
      <c r="OZO188" s="37"/>
      <c r="OZP188" s="32"/>
      <c r="OZQ188" s="32"/>
      <c r="OZR188" s="32"/>
      <c r="OZS188" s="32"/>
      <c r="OZT188" s="32"/>
      <c r="OZU188" s="32"/>
      <c r="OZV188" s="32"/>
      <c r="OZW188" s="32"/>
      <c r="OZX188" s="32"/>
      <c r="OZY188" s="32"/>
      <c r="OZZ188" s="33"/>
      <c r="PAA188" s="34"/>
      <c r="PAB188" s="33"/>
      <c r="PAC188" s="33"/>
      <c r="PAD188" s="39"/>
      <c r="PAE188" s="37"/>
      <c r="PAF188" s="32"/>
      <c r="PAG188" s="32"/>
      <c r="PAH188" s="32"/>
      <c r="PAI188" s="32"/>
      <c r="PAJ188" s="32"/>
      <c r="PAK188" s="32"/>
      <c r="PAL188" s="32"/>
      <c r="PAM188" s="32"/>
      <c r="PAN188" s="32"/>
      <c r="PAO188" s="32"/>
      <c r="PAP188" s="33"/>
      <c r="PAQ188" s="34"/>
      <c r="PAR188" s="33"/>
      <c r="PAS188" s="33"/>
      <c r="PAT188" s="39"/>
      <c r="PAU188" s="37"/>
      <c r="PAV188" s="32"/>
      <c r="PAW188" s="32"/>
      <c r="PAX188" s="32"/>
      <c r="PAY188" s="32"/>
      <c r="PAZ188" s="32"/>
      <c r="PBA188" s="32"/>
      <c r="PBB188" s="32"/>
      <c r="PBC188" s="32"/>
      <c r="PBD188" s="32"/>
      <c r="PBE188" s="32"/>
      <c r="PBF188" s="33"/>
      <c r="PBG188" s="34"/>
      <c r="PBH188" s="33"/>
      <c r="PBI188" s="33"/>
      <c r="PBJ188" s="39"/>
      <c r="PBK188" s="37"/>
      <c r="PBL188" s="32"/>
      <c r="PBM188" s="32"/>
      <c r="PBN188" s="32"/>
      <c r="PBO188" s="32"/>
      <c r="PBP188" s="32"/>
      <c r="PBQ188" s="32"/>
      <c r="PBR188" s="32"/>
      <c r="PBS188" s="32"/>
      <c r="PBT188" s="32"/>
      <c r="PBU188" s="32"/>
      <c r="PBV188" s="33"/>
      <c r="PBW188" s="34"/>
      <c r="PBX188" s="33"/>
      <c r="PBY188" s="33"/>
      <c r="PBZ188" s="39"/>
      <c r="PCA188" s="37"/>
      <c r="PCB188" s="32"/>
      <c r="PCC188" s="32"/>
      <c r="PCD188" s="32"/>
      <c r="PCE188" s="32"/>
      <c r="PCF188" s="32"/>
      <c r="PCG188" s="32"/>
      <c r="PCH188" s="32"/>
      <c r="PCI188" s="32"/>
      <c r="PCJ188" s="32"/>
      <c r="PCK188" s="32"/>
      <c r="PCL188" s="33"/>
      <c r="PCM188" s="34"/>
      <c r="PCN188" s="33"/>
      <c r="PCO188" s="33"/>
      <c r="PCP188" s="39"/>
      <c r="PCQ188" s="37"/>
      <c r="PCR188" s="32"/>
      <c r="PCS188" s="32"/>
      <c r="PCT188" s="32"/>
      <c r="PCU188" s="32"/>
      <c r="PCV188" s="32"/>
      <c r="PCW188" s="32"/>
      <c r="PCX188" s="32"/>
      <c r="PCY188" s="32"/>
      <c r="PCZ188" s="32"/>
      <c r="PDA188" s="32"/>
      <c r="PDB188" s="33"/>
      <c r="PDC188" s="34"/>
      <c r="PDD188" s="33"/>
      <c r="PDE188" s="33"/>
      <c r="PDF188" s="39"/>
      <c r="PDG188" s="37"/>
      <c r="PDH188" s="32"/>
      <c r="PDI188" s="32"/>
      <c r="PDJ188" s="32"/>
      <c r="PDK188" s="32"/>
      <c r="PDL188" s="32"/>
      <c r="PDM188" s="32"/>
      <c r="PDN188" s="32"/>
      <c r="PDO188" s="32"/>
      <c r="PDP188" s="32"/>
      <c r="PDQ188" s="32"/>
      <c r="PDR188" s="33"/>
      <c r="PDS188" s="34"/>
      <c r="PDT188" s="33"/>
      <c r="PDU188" s="33"/>
      <c r="PDV188" s="39"/>
      <c r="PDW188" s="37"/>
      <c r="PDX188" s="32"/>
      <c r="PDY188" s="32"/>
      <c r="PDZ188" s="32"/>
      <c r="PEA188" s="32"/>
      <c r="PEB188" s="32"/>
      <c r="PEC188" s="32"/>
      <c r="PED188" s="32"/>
      <c r="PEE188" s="32"/>
      <c r="PEF188" s="32"/>
      <c r="PEG188" s="32"/>
      <c r="PEH188" s="33"/>
      <c r="PEI188" s="34"/>
      <c r="PEJ188" s="33"/>
      <c r="PEK188" s="33"/>
      <c r="PEL188" s="39"/>
      <c r="PEM188" s="37"/>
      <c r="PEN188" s="32"/>
      <c r="PEO188" s="32"/>
      <c r="PEP188" s="32"/>
      <c r="PEQ188" s="32"/>
      <c r="PER188" s="32"/>
      <c r="PES188" s="32"/>
      <c r="PET188" s="32"/>
      <c r="PEU188" s="32"/>
      <c r="PEV188" s="32"/>
      <c r="PEW188" s="32"/>
      <c r="PEX188" s="33"/>
      <c r="PEY188" s="34"/>
      <c r="PEZ188" s="33"/>
      <c r="PFA188" s="33"/>
      <c r="PFB188" s="39"/>
      <c r="PFC188" s="37"/>
      <c r="PFD188" s="32"/>
      <c r="PFE188" s="32"/>
      <c r="PFF188" s="32"/>
      <c r="PFG188" s="32"/>
      <c r="PFH188" s="32"/>
      <c r="PFI188" s="32"/>
      <c r="PFJ188" s="32"/>
      <c r="PFK188" s="32"/>
      <c r="PFL188" s="32"/>
      <c r="PFM188" s="32"/>
      <c r="PFN188" s="33"/>
      <c r="PFO188" s="34"/>
      <c r="PFP188" s="33"/>
      <c r="PFQ188" s="33"/>
      <c r="PFR188" s="39"/>
      <c r="PFS188" s="37"/>
      <c r="PFT188" s="32"/>
      <c r="PFU188" s="32"/>
      <c r="PFV188" s="32"/>
      <c r="PFW188" s="32"/>
      <c r="PFX188" s="32"/>
      <c r="PFY188" s="32"/>
      <c r="PFZ188" s="32"/>
      <c r="PGA188" s="32"/>
      <c r="PGB188" s="32"/>
      <c r="PGC188" s="32"/>
      <c r="PGD188" s="33"/>
      <c r="PGE188" s="34"/>
      <c r="PGF188" s="33"/>
      <c r="PGG188" s="33"/>
      <c r="PGH188" s="39"/>
      <c r="PGI188" s="37"/>
      <c r="PGJ188" s="32"/>
      <c r="PGK188" s="32"/>
      <c r="PGL188" s="32"/>
      <c r="PGM188" s="32"/>
      <c r="PGN188" s="32"/>
      <c r="PGO188" s="32"/>
      <c r="PGP188" s="32"/>
      <c r="PGQ188" s="32"/>
      <c r="PGR188" s="32"/>
      <c r="PGS188" s="32"/>
      <c r="PGT188" s="33"/>
      <c r="PGU188" s="34"/>
      <c r="PGV188" s="33"/>
      <c r="PGW188" s="33"/>
      <c r="PGX188" s="39"/>
      <c r="PGY188" s="37"/>
      <c r="PGZ188" s="32"/>
      <c r="PHA188" s="32"/>
      <c r="PHB188" s="32"/>
      <c r="PHC188" s="32"/>
      <c r="PHD188" s="32"/>
      <c r="PHE188" s="32"/>
      <c r="PHF188" s="32"/>
      <c r="PHG188" s="32"/>
      <c r="PHH188" s="32"/>
      <c r="PHI188" s="32"/>
      <c r="PHJ188" s="33"/>
      <c r="PHK188" s="34"/>
      <c r="PHL188" s="33"/>
      <c r="PHM188" s="33"/>
      <c r="PHN188" s="39"/>
      <c r="PHO188" s="37"/>
      <c r="PHP188" s="32"/>
      <c r="PHQ188" s="32"/>
      <c r="PHR188" s="32"/>
      <c r="PHS188" s="32"/>
      <c r="PHT188" s="32"/>
      <c r="PHU188" s="32"/>
      <c r="PHV188" s="32"/>
      <c r="PHW188" s="32"/>
      <c r="PHX188" s="32"/>
      <c r="PHY188" s="32"/>
      <c r="PHZ188" s="33"/>
      <c r="PIA188" s="34"/>
      <c r="PIB188" s="33"/>
      <c r="PIC188" s="33"/>
      <c r="PID188" s="39"/>
      <c r="PIE188" s="37"/>
      <c r="PIF188" s="32"/>
      <c r="PIG188" s="32"/>
      <c r="PIH188" s="32"/>
      <c r="PII188" s="32"/>
      <c r="PIJ188" s="32"/>
      <c r="PIK188" s="32"/>
      <c r="PIL188" s="32"/>
      <c r="PIM188" s="32"/>
      <c r="PIN188" s="32"/>
      <c r="PIO188" s="32"/>
      <c r="PIP188" s="33"/>
      <c r="PIQ188" s="34"/>
      <c r="PIR188" s="33"/>
      <c r="PIS188" s="33"/>
      <c r="PIT188" s="39"/>
      <c r="PIU188" s="37"/>
      <c r="PIV188" s="32"/>
      <c r="PIW188" s="32"/>
      <c r="PIX188" s="32"/>
      <c r="PIY188" s="32"/>
      <c r="PIZ188" s="32"/>
      <c r="PJA188" s="32"/>
      <c r="PJB188" s="32"/>
      <c r="PJC188" s="32"/>
      <c r="PJD188" s="32"/>
      <c r="PJE188" s="32"/>
      <c r="PJF188" s="33"/>
      <c r="PJG188" s="34"/>
      <c r="PJH188" s="33"/>
      <c r="PJI188" s="33"/>
      <c r="PJJ188" s="39"/>
      <c r="PJK188" s="37"/>
      <c r="PJL188" s="32"/>
      <c r="PJM188" s="32"/>
      <c r="PJN188" s="32"/>
      <c r="PJO188" s="32"/>
      <c r="PJP188" s="32"/>
      <c r="PJQ188" s="32"/>
      <c r="PJR188" s="32"/>
      <c r="PJS188" s="32"/>
      <c r="PJT188" s="32"/>
      <c r="PJU188" s="32"/>
      <c r="PJV188" s="33"/>
      <c r="PJW188" s="34"/>
      <c r="PJX188" s="33"/>
      <c r="PJY188" s="33"/>
      <c r="PJZ188" s="39"/>
      <c r="PKA188" s="37"/>
      <c r="PKB188" s="32"/>
      <c r="PKC188" s="32"/>
      <c r="PKD188" s="32"/>
      <c r="PKE188" s="32"/>
      <c r="PKF188" s="32"/>
      <c r="PKG188" s="32"/>
      <c r="PKH188" s="32"/>
      <c r="PKI188" s="32"/>
      <c r="PKJ188" s="32"/>
      <c r="PKK188" s="32"/>
      <c r="PKL188" s="33"/>
      <c r="PKM188" s="34"/>
      <c r="PKN188" s="33"/>
      <c r="PKO188" s="33"/>
      <c r="PKP188" s="39"/>
      <c r="PKQ188" s="37"/>
      <c r="PKR188" s="32"/>
      <c r="PKS188" s="32"/>
      <c r="PKT188" s="32"/>
      <c r="PKU188" s="32"/>
      <c r="PKV188" s="32"/>
      <c r="PKW188" s="32"/>
      <c r="PKX188" s="32"/>
      <c r="PKY188" s="32"/>
      <c r="PKZ188" s="32"/>
      <c r="PLA188" s="32"/>
      <c r="PLB188" s="33"/>
      <c r="PLC188" s="34"/>
      <c r="PLD188" s="33"/>
      <c r="PLE188" s="33"/>
      <c r="PLF188" s="39"/>
      <c r="PLG188" s="37"/>
      <c r="PLH188" s="32"/>
      <c r="PLI188" s="32"/>
      <c r="PLJ188" s="32"/>
      <c r="PLK188" s="32"/>
      <c r="PLL188" s="32"/>
      <c r="PLM188" s="32"/>
      <c r="PLN188" s="32"/>
      <c r="PLO188" s="32"/>
      <c r="PLP188" s="32"/>
      <c r="PLQ188" s="32"/>
      <c r="PLR188" s="33"/>
      <c r="PLS188" s="34"/>
      <c r="PLT188" s="33"/>
      <c r="PLU188" s="33"/>
      <c r="PLV188" s="39"/>
      <c r="PLW188" s="37"/>
      <c r="PLX188" s="32"/>
      <c r="PLY188" s="32"/>
      <c r="PLZ188" s="32"/>
      <c r="PMA188" s="32"/>
      <c r="PMB188" s="32"/>
      <c r="PMC188" s="32"/>
      <c r="PMD188" s="32"/>
      <c r="PME188" s="32"/>
      <c r="PMF188" s="32"/>
      <c r="PMG188" s="32"/>
      <c r="PMH188" s="33"/>
      <c r="PMI188" s="34"/>
      <c r="PMJ188" s="33"/>
      <c r="PMK188" s="33"/>
      <c r="PML188" s="39"/>
      <c r="PMM188" s="37"/>
      <c r="PMN188" s="32"/>
      <c r="PMO188" s="32"/>
      <c r="PMP188" s="32"/>
      <c r="PMQ188" s="32"/>
      <c r="PMR188" s="32"/>
      <c r="PMS188" s="32"/>
      <c r="PMT188" s="32"/>
      <c r="PMU188" s="32"/>
      <c r="PMV188" s="32"/>
      <c r="PMW188" s="32"/>
      <c r="PMX188" s="33"/>
      <c r="PMY188" s="34"/>
      <c r="PMZ188" s="33"/>
      <c r="PNA188" s="33"/>
      <c r="PNB188" s="39"/>
      <c r="PNC188" s="37"/>
      <c r="PND188" s="32"/>
      <c r="PNE188" s="32"/>
      <c r="PNF188" s="32"/>
      <c r="PNG188" s="32"/>
      <c r="PNH188" s="32"/>
      <c r="PNI188" s="32"/>
      <c r="PNJ188" s="32"/>
      <c r="PNK188" s="32"/>
      <c r="PNL188" s="32"/>
      <c r="PNM188" s="32"/>
      <c r="PNN188" s="33"/>
      <c r="PNO188" s="34"/>
      <c r="PNP188" s="33"/>
      <c r="PNQ188" s="33"/>
      <c r="PNR188" s="39"/>
      <c r="PNS188" s="37"/>
      <c r="PNT188" s="32"/>
      <c r="PNU188" s="32"/>
      <c r="PNV188" s="32"/>
      <c r="PNW188" s="32"/>
      <c r="PNX188" s="32"/>
      <c r="PNY188" s="32"/>
      <c r="PNZ188" s="32"/>
      <c r="POA188" s="32"/>
      <c r="POB188" s="32"/>
      <c r="POC188" s="32"/>
      <c r="POD188" s="33"/>
      <c r="POE188" s="34"/>
      <c r="POF188" s="33"/>
      <c r="POG188" s="33"/>
      <c r="POH188" s="39"/>
      <c r="POI188" s="37"/>
      <c r="POJ188" s="32"/>
      <c r="POK188" s="32"/>
      <c r="POL188" s="32"/>
      <c r="POM188" s="32"/>
      <c r="PON188" s="32"/>
      <c r="POO188" s="32"/>
      <c r="POP188" s="32"/>
      <c r="POQ188" s="32"/>
      <c r="POR188" s="32"/>
      <c r="POS188" s="32"/>
      <c r="POT188" s="33"/>
      <c r="POU188" s="34"/>
      <c r="POV188" s="33"/>
      <c r="POW188" s="33"/>
      <c r="POX188" s="39"/>
      <c r="POY188" s="37"/>
      <c r="POZ188" s="32"/>
      <c r="PPA188" s="32"/>
      <c r="PPB188" s="32"/>
      <c r="PPC188" s="32"/>
      <c r="PPD188" s="32"/>
      <c r="PPE188" s="32"/>
      <c r="PPF188" s="32"/>
      <c r="PPG188" s="32"/>
      <c r="PPH188" s="32"/>
      <c r="PPI188" s="32"/>
      <c r="PPJ188" s="33"/>
      <c r="PPK188" s="34"/>
      <c r="PPL188" s="33"/>
      <c r="PPM188" s="33"/>
      <c r="PPN188" s="39"/>
      <c r="PPO188" s="37"/>
      <c r="PPP188" s="32"/>
      <c r="PPQ188" s="32"/>
      <c r="PPR188" s="32"/>
      <c r="PPS188" s="32"/>
      <c r="PPT188" s="32"/>
      <c r="PPU188" s="32"/>
      <c r="PPV188" s="32"/>
      <c r="PPW188" s="32"/>
      <c r="PPX188" s="32"/>
      <c r="PPY188" s="32"/>
      <c r="PPZ188" s="33"/>
      <c r="PQA188" s="34"/>
      <c r="PQB188" s="33"/>
      <c r="PQC188" s="33"/>
      <c r="PQD188" s="39"/>
      <c r="PQE188" s="37"/>
      <c r="PQF188" s="32"/>
      <c r="PQG188" s="32"/>
      <c r="PQH188" s="32"/>
      <c r="PQI188" s="32"/>
      <c r="PQJ188" s="32"/>
      <c r="PQK188" s="32"/>
      <c r="PQL188" s="32"/>
      <c r="PQM188" s="32"/>
      <c r="PQN188" s="32"/>
      <c r="PQO188" s="32"/>
      <c r="PQP188" s="33"/>
      <c r="PQQ188" s="34"/>
      <c r="PQR188" s="33"/>
      <c r="PQS188" s="33"/>
      <c r="PQT188" s="39"/>
      <c r="PQU188" s="37"/>
      <c r="PQV188" s="32"/>
      <c r="PQW188" s="32"/>
      <c r="PQX188" s="32"/>
      <c r="PQY188" s="32"/>
      <c r="PQZ188" s="32"/>
      <c r="PRA188" s="32"/>
      <c r="PRB188" s="32"/>
      <c r="PRC188" s="32"/>
      <c r="PRD188" s="32"/>
      <c r="PRE188" s="32"/>
      <c r="PRF188" s="33"/>
      <c r="PRG188" s="34"/>
      <c r="PRH188" s="33"/>
      <c r="PRI188" s="33"/>
      <c r="PRJ188" s="39"/>
      <c r="PRK188" s="37"/>
      <c r="PRL188" s="32"/>
      <c r="PRM188" s="32"/>
      <c r="PRN188" s="32"/>
      <c r="PRO188" s="32"/>
      <c r="PRP188" s="32"/>
      <c r="PRQ188" s="32"/>
      <c r="PRR188" s="32"/>
      <c r="PRS188" s="32"/>
      <c r="PRT188" s="32"/>
      <c r="PRU188" s="32"/>
      <c r="PRV188" s="33"/>
      <c r="PRW188" s="34"/>
      <c r="PRX188" s="33"/>
      <c r="PRY188" s="33"/>
      <c r="PRZ188" s="39"/>
      <c r="PSA188" s="37"/>
      <c r="PSB188" s="32"/>
      <c r="PSC188" s="32"/>
      <c r="PSD188" s="32"/>
      <c r="PSE188" s="32"/>
      <c r="PSF188" s="32"/>
      <c r="PSG188" s="32"/>
      <c r="PSH188" s="32"/>
      <c r="PSI188" s="32"/>
      <c r="PSJ188" s="32"/>
      <c r="PSK188" s="32"/>
      <c r="PSL188" s="33"/>
      <c r="PSM188" s="34"/>
      <c r="PSN188" s="33"/>
      <c r="PSO188" s="33"/>
      <c r="PSP188" s="39"/>
      <c r="PSQ188" s="37"/>
      <c r="PSR188" s="32"/>
      <c r="PSS188" s="32"/>
      <c r="PST188" s="32"/>
      <c r="PSU188" s="32"/>
      <c r="PSV188" s="32"/>
      <c r="PSW188" s="32"/>
      <c r="PSX188" s="32"/>
      <c r="PSY188" s="32"/>
      <c r="PSZ188" s="32"/>
      <c r="PTA188" s="32"/>
      <c r="PTB188" s="33"/>
      <c r="PTC188" s="34"/>
      <c r="PTD188" s="33"/>
      <c r="PTE188" s="33"/>
      <c r="PTF188" s="39"/>
      <c r="PTG188" s="37"/>
      <c r="PTH188" s="32"/>
      <c r="PTI188" s="32"/>
      <c r="PTJ188" s="32"/>
      <c r="PTK188" s="32"/>
      <c r="PTL188" s="32"/>
      <c r="PTM188" s="32"/>
      <c r="PTN188" s="32"/>
      <c r="PTO188" s="32"/>
      <c r="PTP188" s="32"/>
      <c r="PTQ188" s="32"/>
      <c r="PTR188" s="33"/>
      <c r="PTS188" s="34"/>
      <c r="PTT188" s="33"/>
      <c r="PTU188" s="33"/>
      <c r="PTV188" s="39"/>
      <c r="PTW188" s="37"/>
      <c r="PTX188" s="32"/>
      <c r="PTY188" s="32"/>
      <c r="PTZ188" s="32"/>
      <c r="PUA188" s="32"/>
      <c r="PUB188" s="32"/>
      <c r="PUC188" s="32"/>
      <c r="PUD188" s="32"/>
      <c r="PUE188" s="32"/>
      <c r="PUF188" s="32"/>
      <c r="PUG188" s="32"/>
      <c r="PUH188" s="33"/>
      <c r="PUI188" s="34"/>
      <c r="PUJ188" s="33"/>
      <c r="PUK188" s="33"/>
      <c r="PUL188" s="39"/>
      <c r="PUM188" s="37"/>
      <c r="PUN188" s="32"/>
      <c r="PUO188" s="32"/>
      <c r="PUP188" s="32"/>
      <c r="PUQ188" s="32"/>
      <c r="PUR188" s="32"/>
      <c r="PUS188" s="32"/>
      <c r="PUT188" s="32"/>
      <c r="PUU188" s="32"/>
      <c r="PUV188" s="32"/>
      <c r="PUW188" s="32"/>
      <c r="PUX188" s="33"/>
      <c r="PUY188" s="34"/>
      <c r="PUZ188" s="33"/>
      <c r="PVA188" s="33"/>
      <c r="PVB188" s="39"/>
      <c r="PVC188" s="37"/>
      <c r="PVD188" s="32"/>
      <c r="PVE188" s="32"/>
      <c r="PVF188" s="32"/>
      <c r="PVG188" s="32"/>
      <c r="PVH188" s="32"/>
      <c r="PVI188" s="32"/>
      <c r="PVJ188" s="32"/>
      <c r="PVK188" s="32"/>
      <c r="PVL188" s="32"/>
      <c r="PVM188" s="32"/>
      <c r="PVN188" s="33"/>
      <c r="PVO188" s="34"/>
      <c r="PVP188" s="33"/>
      <c r="PVQ188" s="33"/>
      <c r="PVR188" s="39"/>
      <c r="PVS188" s="37"/>
      <c r="PVT188" s="32"/>
      <c r="PVU188" s="32"/>
      <c r="PVV188" s="32"/>
      <c r="PVW188" s="32"/>
      <c r="PVX188" s="32"/>
      <c r="PVY188" s="32"/>
      <c r="PVZ188" s="32"/>
      <c r="PWA188" s="32"/>
      <c r="PWB188" s="32"/>
      <c r="PWC188" s="32"/>
      <c r="PWD188" s="33"/>
      <c r="PWE188" s="34"/>
      <c r="PWF188" s="33"/>
      <c r="PWG188" s="33"/>
      <c r="PWH188" s="39"/>
      <c r="PWI188" s="37"/>
      <c r="PWJ188" s="32"/>
      <c r="PWK188" s="32"/>
      <c r="PWL188" s="32"/>
      <c r="PWM188" s="32"/>
      <c r="PWN188" s="32"/>
      <c r="PWO188" s="32"/>
      <c r="PWP188" s="32"/>
      <c r="PWQ188" s="32"/>
      <c r="PWR188" s="32"/>
      <c r="PWS188" s="32"/>
      <c r="PWT188" s="33"/>
      <c r="PWU188" s="34"/>
      <c r="PWV188" s="33"/>
      <c r="PWW188" s="33"/>
      <c r="PWX188" s="39"/>
      <c r="PWY188" s="37"/>
      <c r="PWZ188" s="32"/>
      <c r="PXA188" s="32"/>
      <c r="PXB188" s="32"/>
      <c r="PXC188" s="32"/>
      <c r="PXD188" s="32"/>
      <c r="PXE188" s="32"/>
      <c r="PXF188" s="32"/>
      <c r="PXG188" s="32"/>
      <c r="PXH188" s="32"/>
      <c r="PXI188" s="32"/>
      <c r="PXJ188" s="33"/>
      <c r="PXK188" s="34"/>
      <c r="PXL188" s="33"/>
      <c r="PXM188" s="33"/>
      <c r="PXN188" s="39"/>
      <c r="PXO188" s="37"/>
      <c r="PXP188" s="32"/>
      <c r="PXQ188" s="32"/>
      <c r="PXR188" s="32"/>
      <c r="PXS188" s="32"/>
      <c r="PXT188" s="32"/>
      <c r="PXU188" s="32"/>
      <c r="PXV188" s="32"/>
      <c r="PXW188" s="32"/>
      <c r="PXX188" s="32"/>
      <c r="PXY188" s="32"/>
      <c r="PXZ188" s="33"/>
      <c r="PYA188" s="34"/>
      <c r="PYB188" s="33"/>
      <c r="PYC188" s="33"/>
      <c r="PYD188" s="39"/>
      <c r="PYE188" s="37"/>
      <c r="PYF188" s="32"/>
      <c r="PYG188" s="32"/>
      <c r="PYH188" s="32"/>
      <c r="PYI188" s="32"/>
      <c r="PYJ188" s="32"/>
      <c r="PYK188" s="32"/>
      <c r="PYL188" s="32"/>
      <c r="PYM188" s="32"/>
      <c r="PYN188" s="32"/>
      <c r="PYO188" s="32"/>
      <c r="PYP188" s="33"/>
      <c r="PYQ188" s="34"/>
      <c r="PYR188" s="33"/>
      <c r="PYS188" s="33"/>
      <c r="PYT188" s="39"/>
      <c r="PYU188" s="37"/>
      <c r="PYV188" s="32"/>
      <c r="PYW188" s="32"/>
      <c r="PYX188" s="32"/>
      <c r="PYY188" s="32"/>
      <c r="PYZ188" s="32"/>
      <c r="PZA188" s="32"/>
      <c r="PZB188" s="32"/>
      <c r="PZC188" s="32"/>
      <c r="PZD188" s="32"/>
      <c r="PZE188" s="32"/>
      <c r="PZF188" s="33"/>
      <c r="PZG188" s="34"/>
      <c r="PZH188" s="33"/>
      <c r="PZI188" s="33"/>
      <c r="PZJ188" s="39"/>
      <c r="PZK188" s="37"/>
      <c r="PZL188" s="32"/>
      <c r="PZM188" s="32"/>
      <c r="PZN188" s="32"/>
      <c r="PZO188" s="32"/>
      <c r="PZP188" s="32"/>
      <c r="PZQ188" s="32"/>
      <c r="PZR188" s="32"/>
      <c r="PZS188" s="32"/>
      <c r="PZT188" s="32"/>
      <c r="PZU188" s="32"/>
      <c r="PZV188" s="33"/>
      <c r="PZW188" s="34"/>
      <c r="PZX188" s="33"/>
      <c r="PZY188" s="33"/>
      <c r="PZZ188" s="39"/>
      <c r="QAA188" s="37"/>
      <c r="QAB188" s="32"/>
      <c r="QAC188" s="32"/>
      <c r="QAD188" s="32"/>
      <c r="QAE188" s="32"/>
      <c r="QAF188" s="32"/>
      <c r="QAG188" s="32"/>
      <c r="QAH188" s="32"/>
      <c r="QAI188" s="32"/>
      <c r="QAJ188" s="32"/>
      <c r="QAK188" s="32"/>
      <c r="QAL188" s="33"/>
      <c r="QAM188" s="34"/>
      <c r="QAN188" s="33"/>
      <c r="QAO188" s="33"/>
      <c r="QAP188" s="39"/>
      <c r="QAQ188" s="37"/>
      <c r="QAR188" s="32"/>
      <c r="QAS188" s="32"/>
      <c r="QAT188" s="32"/>
      <c r="QAU188" s="32"/>
      <c r="QAV188" s="32"/>
      <c r="QAW188" s="32"/>
      <c r="QAX188" s="32"/>
      <c r="QAY188" s="32"/>
      <c r="QAZ188" s="32"/>
      <c r="QBA188" s="32"/>
      <c r="QBB188" s="33"/>
      <c r="QBC188" s="34"/>
      <c r="QBD188" s="33"/>
      <c r="QBE188" s="33"/>
      <c r="QBF188" s="39"/>
      <c r="QBG188" s="37"/>
      <c r="QBH188" s="32"/>
      <c r="QBI188" s="32"/>
      <c r="QBJ188" s="32"/>
      <c r="QBK188" s="32"/>
      <c r="QBL188" s="32"/>
      <c r="QBM188" s="32"/>
      <c r="QBN188" s="32"/>
      <c r="QBO188" s="32"/>
      <c r="QBP188" s="32"/>
      <c r="QBQ188" s="32"/>
      <c r="QBR188" s="33"/>
      <c r="QBS188" s="34"/>
      <c r="QBT188" s="33"/>
      <c r="QBU188" s="33"/>
      <c r="QBV188" s="39"/>
      <c r="QBW188" s="37"/>
      <c r="QBX188" s="32"/>
      <c r="QBY188" s="32"/>
      <c r="QBZ188" s="32"/>
      <c r="QCA188" s="32"/>
      <c r="QCB188" s="32"/>
      <c r="QCC188" s="32"/>
      <c r="QCD188" s="32"/>
      <c r="QCE188" s="32"/>
      <c r="QCF188" s="32"/>
      <c r="QCG188" s="32"/>
      <c r="QCH188" s="33"/>
      <c r="QCI188" s="34"/>
      <c r="QCJ188" s="33"/>
      <c r="QCK188" s="33"/>
      <c r="QCL188" s="39"/>
      <c r="QCM188" s="37"/>
      <c r="QCN188" s="32"/>
      <c r="QCO188" s="32"/>
      <c r="QCP188" s="32"/>
      <c r="QCQ188" s="32"/>
      <c r="QCR188" s="32"/>
      <c r="QCS188" s="32"/>
      <c r="QCT188" s="32"/>
      <c r="QCU188" s="32"/>
      <c r="QCV188" s="32"/>
      <c r="QCW188" s="32"/>
      <c r="QCX188" s="33"/>
      <c r="QCY188" s="34"/>
      <c r="QCZ188" s="33"/>
      <c r="QDA188" s="33"/>
      <c r="QDB188" s="39"/>
      <c r="QDC188" s="37"/>
      <c r="QDD188" s="32"/>
      <c r="QDE188" s="32"/>
      <c r="QDF188" s="32"/>
      <c r="QDG188" s="32"/>
      <c r="QDH188" s="32"/>
      <c r="QDI188" s="32"/>
      <c r="QDJ188" s="32"/>
      <c r="QDK188" s="32"/>
      <c r="QDL188" s="32"/>
      <c r="QDM188" s="32"/>
      <c r="QDN188" s="33"/>
      <c r="QDO188" s="34"/>
      <c r="QDP188" s="33"/>
      <c r="QDQ188" s="33"/>
      <c r="QDR188" s="39"/>
      <c r="QDS188" s="37"/>
      <c r="QDT188" s="32"/>
      <c r="QDU188" s="32"/>
      <c r="QDV188" s="32"/>
      <c r="QDW188" s="32"/>
      <c r="QDX188" s="32"/>
      <c r="QDY188" s="32"/>
      <c r="QDZ188" s="32"/>
      <c r="QEA188" s="32"/>
      <c r="QEB188" s="32"/>
      <c r="QEC188" s="32"/>
      <c r="QED188" s="33"/>
      <c r="QEE188" s="34"/>
      <c r="QEF188" s="33"/>
      <c r="QEG188" s="33"/>
      <c r="QEH188" s="39"/>
      <c r="QEI188" s="37"/>
      <c r="QEJ188" s="32"/>
      <c r="QEK188" s="32"/>
      <c r="QEL188" s="32"/>
      <c r="QEM188" s="32"/>
      <c r="QEN188" s="32"/>
      <c r="QEO188" s="32"/>
      <c r="QEP188" s="32"/>
      <c r="QEQ188" s="32"/>
      <c r="QER188" s="32"/>
      <c r="QES188" s="32"/>
      <c r="QET188" s="33"/>
      <c r="QEU188" s="34"/>
      <c r="QEV188" s="33"/>
      <c r="QEW188" s="33"/>
      <c r="QEX188" s="39"/>
      <c r="QEY188" s="37"/>
      <c r="QEZ188" s="32"/>
      <c r="QFA188" s="32"/>
      <c r="QFB188" s="32"/>
      <c r="QFC188" s="32"/>
      <c r="QFD188" s="32"/>
      <c r="QFE188" s="32"/>
      <c r="QFF188" s="32"/>
      <c r="QFG188" s="32"/>
      <c r="QFH188" s="32"/>
      <c r="QFI188" s="32"/>
      <c r="QFJ188" s="33"/>
      <c r="QFK188" s="34"/>
      <c r="QFL188" s="33"/>
      <c r="QFM188" s="33"/>
      <c r="QFN188" s="39"/>
      <c r="QFO188" s="37"/>
      <c r="QFP188" s="32"/>
      <c r="QFQ188" s="32"/>
      <c r="QFR188" s="32"/>
      <c r="QFS188" s="32"/>
      <c r="QFT188" s="32"/>
      <c r="QFU188" s="32"/>
      <c r="QFV188" s="32"/>
      <c r="QFW188" s="32"/>
      <c r="QFX188" s="32"/>
      <c r="QFY188" s="32"/>
      <c r="QFZ188" s="33"/>
      <c r="QGA188" s="34"/>
      <c r="QGB188" s="33"/>
      <c r="QGC188" s="33"/>
      <c r="QGD188" s="39"/>
      <c r="QGE188" s="37"/>
      <c r="QGF188" s="32"/>
      <c r="QGG188" s="32"/>
      <c r="QGH188" s="32"/>
      <c r="QGI188" s="32"/>
      <c r="QGJ188" s="32"/>
      <c r="QGK188" s="32"/>
      <c r="QGL188" s="32"/>
      <c r="QGM188" s="32"/>
      <c r="QGN188" s="32"/>
      <c r="QGO188" s="32"/>
      <c r="QGP188" s="33"/>
      <c r="QGQ188" s="34"/>
      <c r="QGR188" s="33"/>
      <c r="QGS188" s="33"/>
      <c r="QGT188" s="39"/>
      <c r="QGU188" s="37"/>
      <c r="QGV188" s="32"/>
      <c r="QGW188" s="32"/>
      <c r="QGX188" s="32"/>
      <c r="QGY188" s="32"/>
      <c r="QGZ188" s="32"/>
      <c r="QHA188" s="32"/>
      <c r="QHB188" s="32"/>
      <c r="QHC188" s="32"/>
      <c r="QHD188" s="32"/>
      <c r="QHE188" s="32"/>
      <c r="QHF188" s="33"/>
      <c r="QHG188" s="34"/>
      <c r="QHH188" s="33"/>
      <c r="QHI188" s="33"/>
      <c r="QHJ188" s="39"/>
      <c r="QHK188" s="37"/>
      <c r="QHL188" s="32"/>
      <c r="QHM188" s="32"/>
      <c r="QHN188" s="32"/>
      <c r="QHO188" s="32"/>
      <c r="QHP188" s="32"/>
      <c r="QHQ188" s="32"/>
      <c r="QHR188" s="32"/>
      <c r="QHS188" s="32"/>
      <c r="QHT188" s="32"/>
      <c r="QHU188" s="32"/>
      <c r="QHV188" s="33"/>
      <c r="QHW188" s="34"/>
      <c r="QHX188" s="33"/>
      <c r="QHY188" s="33"/>
      <c r="QHZ188" s="39"/>
      <c r="QIA188" s="37"/>
      <c r="QIB188" s="32"/>
      <c r="QIC188" s="32"/>
      <c r="QID188" s="32"/>
      <c r="QIE188" s="32"/>
      <c r="QIF188" s="32"/>
      <c r="QIG188" s="32"/>
      <c r="QIH188" s="32"/>
      <c r="QII188" s="32"/>
      <c r="QIJ188" s="32"/>
      <c r="QIK188" s="32"/>
      <c r="QIL188" s="33"/>
      <c r="QIM188" s="34"/>
      <c r="QIN188" s="33"/>
      <c r="QIO188" s="33"/>
      <c r="QIP188" s="39"/>
      <c r="QIQ188" s="37"/>
      <c r="QIR188" s="32"/>
      <c r="QIS188" s="32"/>
      <c r="QIT188" s="32"/>
      <c r="QIU188" s="32"/>
      <c r="QIV188" s="32"/>
      <c r="QIW188" s="32"/>
      <c r="QIX188" s="32"/>
      <c r="QIY188" s="32"/>
      <c r="QIZ188" s="32"/>
      <c r="QJA188" s="32"/>
      <c r="QJB188" s="33"/>
      <c r="QJC188" s="34"/>
      <c r="QJD188" s="33"/>
      <c r="QJE188" s="33"/>
      <c r="QJF188" s="39"/>
      <c r="QJG188" s="37"/>
      <c r="QJH188" s="32"/>
      <c r="QJI188" s="32"/>
      <c r="QJJ188" s="32"/>
      <c r="QJK188" s="32"/>
      <c r="QJL188" s="32"/>
      <c r="QJM188" s="32"/>
      <c r="QJN188" s="32"/>
      <c r="QJO188" s="32"/>
      <c r="QJP188" s="32"/>
      <c r="QJQ188" s="32"/>
      <c r="QJR188" s="33"/>
      <c r="QJS188" s="34"/>
      <c r="QJT188" s="33"/>
      <c r="QJU188" s="33"/>
      <c r="QJV188" s="39"/>
      <c r="QJW188" s="37"/>
      <c r="QJX188" s="32"/>
      <c r="QJY188" s="32"/>
      <c r="QJZ188" s="32"/>
      <c r="QKA188" s="32"/>
      <c r="QKB188" s="32"/>
      <c r="QKC188" s="32"/>
      <c r="QKD188" s="32"/>
      <c r="QKE188" s="32"/>
      <c r="QKF188" s="32"/>
      <c r="QKG188" s="32"/>
      <c r="QKH188" s="33"/>
      <c r="QKI188" s="34"/>
      <c r="QKJ188" s="33"/>
      <c r="QKK188" s="33"/>
      <c r="QKL188" s="39"/>
      <c r="QKM188" s="37"/>
      <c r="QKN188" s="32"/>
      <c r="QKO188" s="32"/>
      <c r="QKP188" s="32"/>
      <c r="QKQ188" s="32"/>
      <c r="QKR188" s="32"/>
      <c r="QKS188" s="32"/>
      <c r="QKT188" s="32"/>
      <c r="QKU188" s="32"/>
      <c r="QKV188" s="32"/>
      <c r="QKW188" s="32"/>
      <c r="QKX188" s="33"/>
      <c r="QKY188" s="34"/>
      <c r="QKZ188" s="33"/>
      <c r="QLA188" s="33"/>
      <c r="QLB188" s="39"/>
      <c r="QLC188" s="37"/>
      <c r="QLD188" s="32"/>
      <c r="QLE188" s="32"/>
      <c r="QLF188" s="32"/>
      <c r="QLG188" s="32"/>
      <c r="QLH188" s="32"/>
      <c r="QLI188" s="32"/>
      <c r="QLJ188" s="32"/>
      <c r="QLK188" s="32"/>
      <c r="QLL188" s="32"/>
      <c r="QLM188" s="32"/>
      <c r="QLN188" s="33"/>
      <c r="QLO188" s="34"/>
      <c r="QLP188" s="33"/>
      <c r="QLQ188" s="33"/>
      <c r="QLR188" s="39"/>
      <c r="QLS188" s="37"/>
      <c r="QLT188" s="32"/>
      <c r="QLU188" s="32"/>
      <c r="QLV188" s="32"/>
      <c r="QLW188" s="32"/>
      <c r="QLX188" s="32"/>
      <c r="QLY188" s="32"/>
      <c r="QLZ188" s="32"/>
      <c r="QMA188" s="32"/>
      <c r="QMB188" s="32"/>
      <c r="QMC188" s="32"/>
      <c r="QMD188" s="33"/>
      <c r="QME188" s="34"/>
      <c r="QMF188" s="33"/>
      <c r="QMG188" s="33"/>
      <c r="QMH188" s="39"/>
      <c r="QMI188" s="37"/>
      <c r="QMJ188" s="32"/>
      <c r="QMK188" s="32"/>
      <c r="QML188" s="32"/>
      <c r="QMM188" s="32"/>
      <c r="QMN188" s="32"/>
      <c r="QMO188" s="32"/>
      <c r="QMP188" s="32"/>
      <c r="QMQ188" s="32"/>
      <c r="QMR188" s="32"/>
      <c r="QMS188" s="32"/>
      <c r="QMT188" s="33"/>
      <c r="QMU188" s="34"/>
      <c r="QMV188" s="33"/>
      <c r="QMW188" s="33"/>
      <c r="QMX188" s="39"/>
      <c r="QMY188" s="37"/>
      <c r="QMZ188" s="32"/>
      <c r="QNA188" s="32"/>
      <c r="QNB188" s="32"/>
      <c r="QNC188" s="32"/>
      <c r="QND188" s="32"/>
      <c r="QNE188" s="32"/>
      <c r="QNF188" s="32"/>
      <c r="QNG188" s="32"/>
      <c r="QNH188" s="32"/>
      <c r="QNI188" s="32"/>
      <c r="QNJ188" s="33"/>
      <c r="QNK188" s="34"/>
      <c r="QNL188" s="33"/>
      <c r="QNM188" s="33"/>
      <c r="QNN188" s="39"/>
      <c r="QNO188" s="37"/>
      <c r="QNP188" s="32"/>
      <c r="QNQ188" s="32"/>
      <c r="QNR188" s="32"/>
      <c r="QNS188" s="32"/>
      <c r="QNT188" s="32"/>
      <c r="QNU188" s="32"/>
      <c r="QNV188" s="32"/>
      <c r="QNW188" s="32"/>
      <c r="QNX188" s="32"/>
      <c r="QNY188" s="32"/>
      <c r="QNZ188" s="33"/>
      <c r="QOA188" s="34"/>
      <c r="QOB188" s="33"/>
      <c r="QOC188" s="33"/>
      <c r="QOD188" s="39"/>
      <c r="QOE188" s="37"/>
      <c r="QOF188" s="32"/>
      <c r="QOG188" s="32"/>
      <c r="QOH188" s="32"/>
      <c r="QOI188" s="32"/>
      <c r="QOJ188" s="32"/>
      <c r="QOK188" s="32"/>
      <c r="QOL188" s="32"/>
      <c r="QOM188" s="32"/>
      <c r="QON188" s="32"/>
      <c r="QOO188" s="32"/>
      <c r="QOP188" s="33"/>
      <c r="QOQ188" s="34"/>
      <c r="QOR188" s="33"/>
      <c r="QOS188" s="33"/>
      <c r="QOT188" s="39"/>
      <c r="QOU188" s="37"/>
      <c r="QOV188" s="32"/>
      <c r="QOW188" s="32"/>
      <c r="QOX188" s="32"/>
      <c r="QOY188" s="32"/>
      <c r="QOZ188" s="32"/>
      <c r="QPA188" s="32"/>
      <c r="QPB188" s="32"/>
      <c r="QPC188" s="32"/>
      <c r="QPD188" s="32"/>
      <c r="QPE188" s="32"/>
      <c r="QPF188" s="33"/>
      <c r="QPG188" s="34"/>
      <c r="QPH188" s="33"/>
      <c r="QPI188" s="33"/>
      <c r="QPJ188" s="39"/>
      <c r="QPK188" s="37"/>
      <c r="QPL188" s="32"/>
      <c r="QPM188" s="32"/>
      <c r="QPN188" s="32"/>
      <c r="QPO188" s="32"/>
      <c r="QPP188" s="32"/>
      <c r="QPQ188" s="32"/>
      <c r="QPR188" s="32"/>
      <c r="QPS188" s="32"/>
      <c r="QPT188" s="32"/>
      <c r="QPU188" s="32"/>
      <c r="QPV188" s="33"/>
      <c r="QPW188" s="34"/>
      <c r="QPX188" s="33"/>
      <c r="QPY188" s="33"/>
      <c r="QPZ188" s="39"/>
      <c r="QQA188" s="37"/>
      <c r="QQB188" s="32"/>
      <c r="QQC188" s="32"/>
      <c r="QQD188" s="32"/>
      <c r="QQE188" s="32"/>
      <c r="QQF188" s="32"/>
      <c r="QQG188" s="32"/>
      <c r="QQH188" s="32"/>
      <c r="QQI188" s="32"/>
      <c r="QQJ188" s="32"/>
      <c r="QQK188" s="32"/>
      <c r="QQL188" s="33"/>
      <c r="QQM188" s="34"/>
      <c r="QQN188" s="33"/>
      <c r="QQO188" s="33"/>
      <c r="QQP188" s="39"/>
      <c r="QQQ188" s="37"/>
      <c r="QQR188" s="32"/>
      <c r="QQS188" s="32"/>
      <c r="QQT188" s="32"/>
      <c r="QQU188" s="32"/>
      <c r="QQV188" s="32"/>
      <c r="QQW188" s="32"/>
      <c r="QQX188" s="32"/>
      <c r="QQY188" s="32"/>
      <c r="QQZ188" s="32"/>
      <c r="QRA188" s="32"/>
      <c r="QRB188" s="33"/>
      <c r="QRC188" s="34"/>
      <c r="QRD188" s="33"/>
      <c r="QRE188" s="33"/>
      <c r="QRF188" s="39"/>
      <c r="QRG188" s="37"/>
      <c r="QRH188" s="32"/>
      <c r="QRI188" s="32"/>
      <c r="QRJ188" s="32"/>
      <c r="QRK188" s="32"/>
      <c r="QRL188" s="32"/>
      <c r="QRM188" s="32"/>
      <c r="QRN188" s="32"/>
      <c r="QRO188" s="32"/>
      <c r="QRP188" s="32"/>
      <c r="QRQ188" s="32"/>
      <c r="QRR188" s="33"/>
      <c r="QRS188" s="34"/>
      <c r="QRT188" s="33"/>
      <c r="QRU188" s="33"/>
      <c r="QRV188" s="39"/>
      <c r="QRW188" s="37"/>
      <c r="QRX188" s="32"/>
      <c r="QRY188" s="32"/>
      <c r="QRZ188" s="32"/>
      <c r="QSA188" s="32"/>
      <c r="QSB188" s="32"/>
      <c r="QSC188" s="32"/>
      <c r="QSD188" s="32"/>
      <c r="QSE188" s="32"/>
      <c r="QSF188" s="32"/>
      <c r="QSG188" s="32"/>
      <c r="QSH188" s="33"/>
      <c r="QSI188" s="34"/>
      <c r="QSJ188" s="33"/>
      <c r="QSK188" s="33"/>
      <c r="QSL188" s="39"/>
      <c r="QSM188" s="37"/>
      <c r="QSN188" s="32"/>
      <c r="QSO188" s="32"/>
      <c r="QSP188" s="32"/>
      <c r="QSQ188" s="32"/>
      <c r="QSR188" s="32"/>
      <c r="QSS188" s="32"/>
      <c r="QST188" s="32"/>
      <c r="QSU188" s="32"/>
      <c r="QSV188" s="32"/>
      <c r="QSW188" s="32"/>
      <c r="QSX188" s="33"/>
      <c r="QSY188" s="34"/>
      <c r="QSZ188" s="33"/>
      <c r="QTA188" s="33"/>
      <c r="QTB188" s="39"/>
      <c r="QTC188" s="37"/>
      <c r="QTD188" s="32"/>
      <c r="QTE188" s="32"/>
      <c r="QTF188" s="32"/>
      <c r="QTG188" s="32"/>
      <c r="QTH188" s="32"/>
      <c r="QTI188" s="32"/>
      <c r="QTJ188" s="32"/>
      <c r="QTK188" s="32"/>
      <c r="QTL188" s="32"/>
      <c r="QTM188" s="32"/>
      <c r="QTN188" s="33"/>
      <c r="QTO188" s="34"/>
      <c r="QTP188" s="33"/>
      <c r="QTQ188" s="33"/>
      <c r="QTR188" s="39"/>
      <c r="QTS188" s="37"/>
      <c r="QTT188" s="32"/>
      <c r="QTU188" s="32"/>
      <c r="QTV188" s="32"/>
      <c r="QTW188" s="32"/>
      <c r="QTX188" s="32"/>
      <c r="QTY188" s="32"/>
      <c r="QTZ188" s="32"/>
      <c r="QUA188" s="32"/>
      <c r="QUB188" s="32"/>
      <c r="QUC188" s="32"/>
      <c r="QUD188" s="33"/>
      <c r="QUE188" s="34"/>
      <c r="QUF188" s="33"/>
      <c r="QUG188" s="33"/>
      <c r="QUH188" s="39"/>
      <c r="QUI188" s="37"/>
      <c r="QUJ188" s="32"/>
      <c r="QUK188" s="32"/>
      <c r="QUL188" s="32"/>
      <c r="QUM188" s="32"/>
      <c r="QUN188" s="32"/>
      <c r="QUO188" s="32"/>
      <c r="QUP188" s="32"/>
      <c r="QUQ188" s="32"/>
      <c r="QUR188" s="32"/>
      <c r="QUS188" s="32"/>
      <c r="QUT188" s="33"/>
      <c r="QUU188" s="34"/>
      <c r="QUV188" s="33"/>
      <c r="QUW188" s="33"/>
      <c r="QUX188" s="39"/>
      <c r="QUY188" s="37"/>
      <c r="QUZ188" s="32"/>
      <c r="QVA188" s="32"/>
      <c r="QVB188" s="32"/>
      <c r="QVC188" s="32"/>
      <c r="QVD188" s="32"/>
      <c r="QVE188" s="32"/>
      <c r="QVF188" s="32"/>
      <c r="QVG188" s="32"/>
      <c r="QVH188" s="32"/>
      <c r="QVI188" s="32"/>
      <c r="QVJ188" s="33"/>
      <c r="QVK188" s="34"/>
      <c r="QVL188" s="33"/>
      <c r="QVM188" s="33"/>
      <c r="QVN188" s="39"/>
      <c r="QVO188" s="37"/>
      <c r="QVP188" s="32"/>
      <c r="QVQ188" s="32"/>
      <c r="QVR188" s="32"/>
      <c r="QVS188" s="32"/>
      <c r="QVT188" s="32"/>
      <c r="QVU188" s="32"/>
      <c r="QVV188" s="32"/>
      <c r="QVW188" s="32"/>
      <c r="QVX188" s="32"/>
      <c r="QVY188" s="32"/>
      <c r="QVZ188" s="33"/>
      <c r="QWA188" s="34"/>
      <c r="QWB188" s="33"/>
      <c r="QWC188" s="33"/>
      <c r="QWD188" s="39"/>
      <c r="QWE188" s="37"/>
      <c r="QWF188" s="32"/>
      <c r="QWG188" s="32"/>
      <c r="QWH188" s="32"/>
      <c r="QWI188" s="32"/>
      <c r="QWJ188" s="32"/>
      <c r="QWK188" s="32"/>
      <c r="QWL188" s="32"/>
      <c r="QWM188" s="32"/>
      <c r="QWN188" s="32"/>
      <c r="QWO188" s="32"/>
      <c r="QWP188" s="33"/>
      <c r="QWQ188" s="34"/>
      <c r="QWR188" s="33"/>
      <c r="QWS188" s="33"/>
      <c r="QWT188" s="39"/>
      <c r="QWU188" s="37"/>
      <c r="QWV188" s="32"/>
      <c r="QWW188" s="32"/>
      <c r="QWX188" s="32"/>
      <c r="QWY188" s="32"/>
      <c r="QWZ188" s="32"/>
      <c r="QXA188" s="32"/>
      <c r="QXB188" s="32"/>
      <c r="QXC188" s="32"/>
      <c r="QXD188" s="32"/>
      <c r="QXE188" s="32"/>
      <c r="QXF188" s="33"/>
      <c r="QXG188" s="34"/>
      <c r="QXH188" s="33"/>
      <c r="QXI188" s="33"/>
      <c r="QXJ188" s="39"/>
      <c r="QXK188" s="37"/>
      <c r="QXL188" s="32"/>
      <c r="QXM188" s="32"/>
      <c r="QXN188" s="32"/>
      <c r="QXO188" s="32"/>
      <c r="QXP188" s="32"/>
      <c r="QXQ188" s="32"/>
      <c r="QXR188" s="32"/>
      <c r="QXS188" s="32"/>
      <c r="QXT188" s="32"/>
      <c r="QXU188" s="32"/>
      <c r="QXV188" s="33"/>
      <c r="QXW188" s="34"/>
      <c r="QXX188" s="33"/>
      <c r="QXY188" s="33"/>
      <c r="QXZ188" s="39"/>
      <c r="QYA188" s="37"/>
      <c r="QYB188" s="32"/>
      <c r="QYC188" s="32"/>
      <c r="QYD188" s="32"/>
      <c r="QYE188" s="32"/>
      <c r="QYF188" s="32"/>
      <c r="QYG188" s="32"/>
      <c r="QYH188" s="32"/>
      <c r="QYI188" s="32"/>
      <c r="QYJ188" s="32"/>
      <c r="QYK188" s="32"/>
      <c r="QYL188" s="33"/>
      <c r="QYM188" s="34"/>
      <c r="QYN188" s="33"/>
      <c r="QYO188" s="33"/>
      <c r="QYP188" s="39"/>
      <c r="QYQ188" s="37"/>
      <c r="QYR188" s="32"/>
      <c r="QYS188" s="32"/>
      <c r="QYT188" s="32"/>
      <c r="QYU188" s="32"/>
      <c r="QYV188" s="32"/>
      <c r="QYW188" s="32"/>
      <c r="QYX188" s="32"/>
      <c r="QYY188" s="32"/>
      <c r="QYZ188" s="32"/>
      <c r="QZA188" s="32"/>
      <c r="QZB188" s="33"/>
      <c r="QZC188" s="34"/>
      <c r="QZD188" s="33"/>
      <c r="QZE188" s="33"/>
      <c r="QZF188" s="39"/>
      <c r="QZG188" s="37"/>
      <c r="QZH188" s="32"/>
      <c r="QZI188" s="32"/>
      <c r="QZJ188" s="32"/>
      <c r="QZK188" s="32"/>
      <c r="QZL188" s="32"/>
      <c r="QZM188" s="32"/>
      <c r="QZN188" s="32"/>
      <c r="QZO188" s="32"/>
      <c r="QZP188" s="32"/>
      <c r="QZQ188" s="32"/>
      <c r="QZR188" s="33"/>
      <c r="QZS188" s="34"/>
      <c r="QZT188" s="33"/>
      <c r="QZU188" s="33"/>
      <c r="QZV188" s="39"/>
      <c r="QZW188" s="37"/>
      <c r="QZX188" s="32"/>
      <c r="QZY188" s="32"/>
      <c r="QZZ188" s="32"/>
      <c r="RAA188" s="32"/>
      <c r="RAB188" s="32"/>
      <c r="RAC188" s="32"/>
      <c r="RAD188" s="32"/>
      <c r="RAE188" s="32"/>
      <c r="RAF188" s="32"/>
      <c r="RAG188" s="32"/>
      <c r="RAH188" s="33"/>
      <c r="RAI188" s="34"/>
      <c r="RAJ188" s="33"/>
      <c r="RAK188" s="33"/>
      <c r="RAL188" s="39"/>
      <c r="RAM188" s="37"/>
      <c r="RAN188" s="32"/>
      <c r="RAO188" s="32"/>
      <c r="RAP188" s="32"/>
      <c r="RAQ188" s="32"/>
      <c r="RAR188" s="32"/>
      <c r="RAS188" s="32"/>
      <c r="RAT188" s="32"/>
      <c r="RAU188" s="32"/>
      <c r="RAV188" s="32"/>
      <c r="RAW188" s="32"/>
      <c r="RAX188" s="33"/>
      <c r="RAY188" s="34"/>
      <c r="RAZ188" s="33"/>
      <c r="RBA188" s="33"/>
      <c r="RBB188" s="39"/>
      <c r="RBC188" s="37"/>
      <c r="RBD188" s="32"/>
      <c r="RBE188" s="32"/>
      <c r="RBF188" s="32"/>
      <c r="RBG188" s="32"/>
      <c r="RBH188" s="32"/>
      <c r="RBI188" s="32"/>
      <c r="RBJ188" s="32"/>
      <c r="RBK188" s="32"/>
      <c r="RBL188" s="32"/>
      <c r="RBM188" s="32"/>
      <c r="RBN188" s="33"/>
      <c r="RBO188" s="34"/>
      <c r="RBP188" s="33"/>
      <c r="RBQ188" s="33"/>
      <c r="RBR188" s="39"/>
      <c r="RBS188" s="37"/>
      <c r="RBT188" s="32"/>
      <c r="RBU188" s="32"/>
      <c r="RBV188" s="32"/>
      <c r="RBW188" s="32"/>
      <c r="RBX188" s="32"/>
      <c r="RBY188" s="32"/>
      <c r="RBZ188" s="32"/>
      <c r="RCA188" s="32"/>
      <c r="RCB188" s="32"/>
      <c r="RCC188" s="32"/>
      <c r="RCD188" s="33"/>
      <c r="RCE188" s="34"/>
      <c r="RCF188" s="33"/>
      <c r="RCG188" s="33"/>
      <c r="RCH188" s="39"/>
      <c r="RCI188" s="37"/>
      <c r="RCJ188" s="32"/>
      <c r="RCK188" s="32"/>
      <c r="RCL188" s="32"/>
      <c r="RCM188" s="32"/>
      <c r="RCN188" s="32"/>
      <c r="RCO188" s="32"/>
      <c r="RCP188" s="32"/>
      <c r="RCQ188" s="32"/>
      <c r="RCR188" s="32"/>
      <c r="RCS188" s="32"/>
      <c r="RCT188" s="33"/>
      <c r="RCU188" s="34"/>
      <c r="RCV188" s="33"/>
      <c r="RCW188" s="33"/>
      <c r="RCX188" s="39"/>
      <c r="RCY188" s="37"/>
      <c r="RCZ188" s="32"/>
      <c r="RDA188" s="32"/>
      <c r="RDB188" s="32"/>
      <c r="RDC188" s="32"/>
      <c r="RDD188" s="32"/>
      <c r="RDE188" s="32"/>
      <c r="RDF188" s="32"/>
      <c r="RDG188" s="32"/>
      <c r="RDH188" s="32"/>
      <c r="RDI188" s="32"/>
      <c r="RDJ188" s="33"/>
      <c r="RDK188" s="34"/>
      <c r="RDL188" s="33"/>
      <c r="RDM188" s="33"/>
      <c r="RDN188" s="39"/>
      <c r="RDO188" s="37"/>
      <c r="RDP188" s="32"/>
      <c r="RDQ188" s="32"/>
      <c r="RDR188" s="32"/>
      <c r="RDS188" s="32"/>
      <c r="RDT188" s="32"/>
      <c r="RDU188" s="32"/>
      <c r="RDV188" s="32"/>
      <c r="RDW188" s="32"/>
      <c r="RDX188" s="32"/>
      <c r="RDY188" s="32"/>
      <c r="RDZ188" s="33"/>
      <c r="REA188" s="34"/>
      <c r="REB188" s="33"/>
      <c r="REC188" s="33"/>
      <c r="RED188" s="39"/>
      <c r="REE188" s="37"/>
      <c r="REF188" s="32"/>
      <c r="REG188" s="32"/>
      <c r="REH188" s="32"/>
      <c r="REI188" s="32"/>
      <c r="REJ188" s="32"/>
      <c r="REK188" s="32"/>
      <c r="REL188" s="32"/>
      <c r="REM188" s="32"/>
      <c r="REN188" s="32"/>
      <c r="REO188" s="32"/>
      <c r="REP188" s="33"/>
      <c r="REQ188" s="34"/>
      <c r="RER188" s="33"/>
      <c r="RES188" s="33"/>
      <c r="RET188" s="39"/>
      <c r="REU188" s="37"/>
      <c r="REV188" s="32"/>
      <c r="REW188" s="32"/>
      <c r="REX188" s="32"/>
      <c r="REY188" s="32"/>
      <c r="REZ188" s="32"/>
      <c r="RFA188" s="32"/>
      <c r="RFB188" s="32"/>
      <c r="RFC188" s="32"/>
      <c r="RFD188" s="32"/>
      <c r="RFE188" s="32"/>
      <c r="RFF188" s="33"/>
      <c r="RFG188" s="34"/>
      <c r="RFH188" s="33"/>
      <c r="RFI188" s="33"/>
      <c r="RFJ188" s="39"/>
      <c r="RFK188" s="37"/>
      <c r="RFL188" s="32"/>
      <c r="RFM188" s="32"/>
      <c r="RFN188" s="32"/>
      <c r="RFO188" s="32"/>
      <c r="RFP188" s="32"/>
      <c r="RFQ188" s="32"/>
      <c r="RFR188" s="32"/>
      <c r="RFS188" s="32"/>
      <c r="RFT188" s="32"/>
      <c r="RFU188" s="32"/>
      <c r="RFV188" s="33"/>
      <c r="RFW188" s="34"/>
      <c r="RFX188" s="33"/>
      <c r="RFY188" s="33"/>
      <c r="RFZ188" s="39"/>
      <c r="RGA188" s="37"/>
      <c r="RGB188" s="32"/>
      <c r="RGC188" s="32"/>
      <c r="RGD188" s="32"/>
      <c r="RGE188" s="32"/>
      <c r="RGF188" s="32"/>
      <c r="RGG188" s="32"/>
      <c r="RGH188" s="32"/>
      <c r="RGI188" s="32"/>
      <c r="RGJ188" s="32"/>
      <c r="RGK188" s="32"/>
      <c r="RGL188" s="33"/>
      <c r="RGM188" s="34"/>
      <c r="RGN188" s="33"/>
      <c r="RGO188" s="33"/>
      <c r="RGP188" s="39"/>
      <c r="RGQ188" s="37"/>
      <c r="RGR188" s="32"/>
      <c r="RGS188" s="32"/>
      <c r="RGT188" s="32"/>
      <c r="RGU188" s="32"/>
      <c r="RGV188" s="32"/>
      <c r="RGW188" s="32"/>
      <c r="RGX188" s="32"/>
      <c r="RGY188" s="32"/>
      <c r="RGZ188" s="32"/>
      <c r="RHA188" s="32"/>
      <c r="RHB188" s="33"/>
      <c r="RHC188" s="34"/>
      <c r="RHD188" s="33"/>
      <c r="RHE188" s="33"/>
      <c r="RHF188" s="39"/>
      <c r="RHG188" s="37"/>
      <c r="RHH188" s="32"/>
      <c r="RHI188" s="32"/>
      <c r="RHJ188" s="32"/>
      <c r="RHK188" s="32"/>
      <c r="RHL188" s="32"/>
      <c r="RHM188" s="32"/>
      <c r="RHN188" s="32"/>
      <c r="RHO188" s="32"/>
      <c r="RHP188" s="32"/>
      <c r="RHQ188" s="32"/>
      <c r="RHR188" s="33"/>
      <c r="RHS188" s="34"/>
      <c r="RHT188" s="33"/>
      <c r="RHU188" s="33"/>
      <c r="RHV188" s="39"/>
      <c r="RHW188" s="37"/>
      <c r="RHX188" s="32"/>
      <c r="RHY188" s="32"/>
      <c r="RHZ188" s="32"/>
      <c r="RIA188" s="32"/>
      <c r="RIB188" s="32"/>
      <c r="RIC188" s="32"/>
      <c r="RID188" s="32"/>
      <c r="RIE188" s="32"/>
      <c r="RIF188" s="32"/>
      <c r="RIG188" s="32"/>
      <c r="RIH188" s="33"/>
      <c r="RII188" s="34"/>
      <c r="RIJ188" s="33"/>
      <c r="RIK188" s="33"/>
      <c r="RIL188" s="39"/>
      <c r="RIM188" s="37"/>
      <c r="RIN188" s="32"/>
      <c r="RIO188" s="32"/>
      <c r="RIP188" s="32"/>
      <c r="RIQ188" s="32"/>
      <c r="RIR188" s="32"/>
      <c r="RIS188" s="32"/>
      <c r="RIT188" s="32"/>
      <c r="RIU188" s="32"/>
      <c r="RIV188" s="32"/>
      <c r="RIW188" s="32"/>
      <c r="RIX188" s="33"/>
      <c r="RIY188" s="34"/>
      <c r="RIZ188" s="33"/>
      <c r="RJA188" s="33"/>
      <c r="RJB188" s="39"/>
      <c r="RJC188" s="37"/>
      <c r="RJD188" s="32"/>
      <c r="RJE188" s="32"/>
      <c r="RJF188" s="32"/>
      <c r="RJG188" s="32"/>
      <c r="RJH188" s="32"/>
      <c r="RJI188" s="32"/>
      <c r="RJJ188" s="32"/>
      <c r="RJK188" s="32"/>
      <c r="RJL188" s="32"/>
      <c r="RJM188" s="32"/>
      <c r="RJN188" s="33"/>
      <c r="RJO188" s="34"/>
      <c r="RJP188" s="33"/>
      <c r="RJQ188" s="33"/>
      <c r="RJR188" s="39"/>
      <c r="RJS188" s="37"/>
      <c r="RJT188" s="32"/>
      <c r="RJU188" s="32"/>
      <c r="RJV188" s="32"/>
      <c r="RJW188" s="32"/>
      <c r="RJX188" s="32"/>
      <c r="RJY188" s="32"/>
      <c r="RJZ188" s="32"/>
      <c r="RKA188" s="32"/>
      <c r="RKB188" s="32"/>
      <c r="RKC188" s="32"/>
      <c r="RKD188" s="33"/>
      <c r="RKE188" s="34"/>
      <c r="RKF188" s="33"/>
      <c r="RKG188" s="33"/>
      <c r="RKH188" s="39"/>
      <c r="RKI188" s="37"/>
      <c r="RKJ188" s="32"/>
      <c r="RKK188" s="32"/>
      <c r="RKL188" s="32"/>
      <c r="RKM188" s="32"/>
      <c r="RKN188" s="32"/>
      <c r="RKO188" s="32"/>
      <c r="RKP188" s="32"/>
      <c r="RKQ188" s="32"/>
      <c r="RKR188" s="32"/>
      <c r="RKS188" s="32"/>
      <c r="RKT188" s="33"/>
      <c r="RKU188" s="34"/>
      <c r="RKV188" s="33"/>
      <c r="RKW188" s="33"/>
      <c r="RKX188" s="39"/>
      <c r="RKY188" s="37"/>
      <c r="RKZ188" s="32"/>
      <c r="RLA188" s="32"/>
      <c r="RLB188" s="32"/>
      <c r="RLC188" s="32"/>
      <c r="RLD188" s="32"/>
      <c r="RLE188" s="32"/>
      <c r="RLF188" s="32"/>
      <c r="RLG188" s="32"/>
      <c r="RLH188" s="32"/>
      <c r="RLI188" s="32"/>
      <c r="RLJ188" s="33"/>
      <c r="RLK188" s="34"/>
      <c r="RLL188" s="33"/>
      <c r="RLM188" s="33"/>
      <c r="RLN188" s="39"/>
      <c r="RLO188" s="37"/>
      <c r="RLP188" s="32"/>
      <c r="RLQ188" s="32"/>
      <c r="RLR188" s="32"/>
      <c r="RLS188" s="32"/>
      <c r="RLT188" s="32"/>
      <c r="RLU188" s="32"/>
      <c r="RLV188" s="32"/>
      <c r="RLW188" s="32"/>
      <c r="RLX188" s="32"/>
      <c r="RLY188" s="32"/>
      <c r="RLZ188" s="33"/>
      <c r="RMA188" s="34"/>
      <c r="RMB188" s="33"/>
      <c r="RMC188" s="33"/>
      <c r="RMD188" s="39"/>
      <c r="RME188" s="37"/>
      <c r="RMF188" s="32"/>
      <c r="RMG188" s="32"/>
      <c r="RMH188" s="32"/>
      <c r="RMI188" s="32"/>
      <c r="RMJ188" s="32"/>
      <c r="RMK188" s="32"/>
      <c r="RML188" s="32"/>
      <c r="RMM188" s="32"/>
      <c r="RMN188" s="32"/>
      <c r="RMO188" s="32"/>
      <c r="RMP188" s="33"/>
      <c r="RMQ188" s="34"/>
      <c r="RMR188" s="33"/>
      <c r="RMS188" s="33"/>
      <c r="RMT188" s="39"/>
      <c r="RMU188" s="37"/>
      <c r="RMV188" s="32"/>
      <c r="RMW188" s="32"/>
      <c r="RMX188" s="32"/>
      <c r="RMY188" s="32"/>
      <c r="RMZ188" s="32"/>
      <c r="RNA188" s="32"/>
      <c r="RNB188" s="32"/>
      <c r="RNC188" s="32"/>
      <c r="RND188" s="32"/>
      <c r="RNE188" s="32"/>
      <c r="RNF188" s="33"/>
      <c r="RNG188" s="34"/>
      <c r="RNH188" s="33"/>
      <c r="RNI188" s="33"/>
      <c r="RNJ188" s="39"/>
      <c r="RNK188" s="37"/>
      <c r="RNL188" s="32"/>
      <c r="RNM188" s="32"/>
      <c r="RNN188" s="32"/>
      <c r="RNO188" s="32"/>
      <c r="RNP188" s="32"/>
      <c r="RNQ188" s="32"/>
      <c r="RNR188" s="32"/>
      <c r="RNS188" s="32"/>
      <c r="RNT188" s="32"/>
      <c r="RNU188" s="32"/>
      <c r="RNV188" s="33"/>
      <c r="RNW188" s="34"/>
      <c r="RNX188" s="33"/>
      <c r="RNY188" s="33"/>
      <c r="RNZ188" s="39"/>
      <c r="ROA188" s="37"/>
      <c r="ROB188" s="32"/>
      <c r="ROC188" s="32"/>
      <c r="ROD188" s="32"/>
      <c r="ROE188" s="32"/>
      <c r="ROF188" s="32"/>
      <c r="ROG188" s="32"/>
      <c r="ROH188" s="32"/>
      <c r="ROI188" s="32"/>
      <c r="ROJ188" s="32"/>
      <c r="ROK188" s="32"/>
      <c r="ROL188" s="33"/>
      <c r="ROM188" s="34"/>
      <c r="RON188" s="33"/>
      <c r="ROO188" s="33"/>
      <c r="ROP188" s="39"/>
      <c r="ROQ188" s="37"/>
      <c r="ROR188" s="32"/>
      <c r="ROS188" s="32"/>
      <c r="ROT188" s="32"/>
      <c r="ROU188" s="32"/>
      <c r="ROV188" s="32"/>
      <c r="ROW188" s="32"/>
      <c r="ROX188" s="32"/>
      <c r="ROY188" s="32"/>
      <c r="ROZ188" s="32"/>
      <c r="RPA188" s="32"/>
      <c r="RPB188" s="33"/>
      <c r="RPC188" s="34"/>
      <c r="RPD188" s="33"/>
      <c r="RPE188" s="33"/>
      <c r="RPF188" s="39"/>
      <c r="RPG188" s="37"/>
      <c r="RPH188" s="32"/>
      <c r="RPI188" s="32"/>
      <c r="RPJ188" s="32"/>
      <c r="RPK188" s="32"/>
      <c r="RPL188" s="32"/>
      <c r="RPM188" s="32"/>
      <c r="RPN188" s="32"/>
      <c r="RPO188" s="32"/>
      <c r="RPP188" s="32"/>
      <c r="RPQ188" s="32"/>
      <c r="RPR188" s="33"/>
      <c r="RPS188" s="34"/>
      <c r="RPT188" s="33"/>
      <c r="RPU188" s="33"/>
      <c r="RPV188" s="39"/>
      <c r="RPW188" s="37"/>
      <c r="RPX188" s="32"/>
      <c r="RPY188" s="32"/>
      <c r="RPZ188" s="32"/>
      <c r="RQA188" s="32"/>
      <c r="RQB188" s="32"/>
      <c r="RQC188" s="32"/>
      <c r="RQD188" s="32"/>
      <c r="RQE188" s="32"/>
      <c r="RQF188" s="32"/>
      <c r="RQG188" s="32"/>
      <c r="RQH188" s="33"/>
      <c r="RQI188" s="34"/>
      <c r="RQJ188" s="33"/>
      <c r="RQK188" s="33"/>
      <c r="RQL188" s="39"/>
      <c r="RQM188" s="37"/>
      <c r="RQN188" s="32"/>
      <c r="RQO188" s="32"/>
      <c r="RQP188" s="32"/>
      <c r="RQQ188" s="32"/>
      <c r="RQR188" s="32"/>
      <c r="RQS188" s="32"/>
      <c r="RQT188" s="32"/>
      <c r="RQU188" s="32"/>
      <c r="RQV188" s="32"/>
      <c r="RQW188" s="32"/>
      <c r="RQX188" s="33"/>
      <c r="RQY188" s="34"/>
      <c r="RQZ188" s="33"/>
      <c r="RRA188" s="33"/>
      <c r="RRB188" s="39"/>
      <c r="RRC188" s="37"/>
      <c r="RRD188" s="32"/>
      <c r="RRE188" s="32"/>
      <c r="RRF188" s="32"/>
      <c r="RRG188" s="32"/>
      <c r="RRH188" s="32"/>
      <c r="RRI188" s="32"/>
      <c r="RRJ188" s="32"/>
      <c r="RRK188" s="32"/>
      <c r="RRL188" s="32"/>
      <c r="RRM188" s="32"/>
      <c r="RRN188" s="33"/>
      <c r="RRO188" s="34"/>
      <c r="RRP188" s="33"/>
      <c r="RRQ188" s="33"/>
      <c r="RRR188" s="39"/>
      <c r="RRS188" s="37"/>
      <c r="RRT188" s="32"/>
      <c r="RRU188" s="32"/>
      <c r="RRV188" s="32"/>
      <c r="RRW188" s="32"/>
      <c r="RRX188" s="32"/>
      <c r="RRY188" s="32"/>
      <c r="RRZ188" s="32"/>
      <c r="RSA188" s="32"/>
      <c r="RSB188" s="32"/>
      <c r="RSC188" s="32"/>
      <c r="RSD188" s="33"/>
      <c r="RSE188" s="34"/>
      <c r="RSF188" s="33"/>
      <c r="RSG188" s="33"/>
      <c r="RSH188" s="39"/>
      <c r="RSI188" s="37"/>
      <c r="RSJ188" s="32"/>
      <c r="RSK188" s="32"/>
      <c r="RSL188" s="32"/>
      <c r="RSM188" s="32"/>
      <c r="RSN188" s="32"/>
      <c r="RSO188" s="32"/>
      <c r="RSP188" s="32"/>
      <c r="RSQ188" s="32"/>
      <c r="RSR188" s="32"/>
      <c r="RSS188" s="32"/>
      <c r="RST188" s="33"/>
      <c r="RSU188" s="34"/>
      <c r="RSV188" s="33"/>
      <c r="RSW188" s="33"/>
      <c r="RSX188" s="39"/>
      <c r="RSY188" s="37"/>
      <c r="RSZ188" s="32"/>
      <c r="RTA188" s="32"/>
      <c r="RTB188" s="32"/>
      <c r="RTC188" s="32"/>
      <c r="RTD188" s="32"/>
      <c r="RTE188" s="32"/>
      <c r="RTF188" s="32"/>
      <c r="RTG188" s="32"/>
      <c r="RTH188" s="32"/>
      <c r="RTI188" s="32"/>
      <c r="RTJ188" s="33"/>
      <c r="RTK188" s="34"/>
      <c r="RTL188" s="33"/>
      <c r="RTM188" s="33"/>
      <c r="RTN188" s="39"/>
      <c r="RTO188" s="37"/>
      <c r="RTP188" s="32"/>
      <c r="RTQ188" s="32"/>
      <c r="RTR188" s="32"/>
      <c r="RTS188" s="32"/>
      <c r="RTT188" s="32"/>
      <c r="RTU188" s="32"/>
      <c r="RTV188" s="32"/>
      <c r="RTW188" s="32"/>
      <c r="RTX188" s="32"/>
      <c r="RTY188" s="32"/>
      <c r="RTZ188" s="33"/>
      <c r="RUA188" s="34"/>
      <c r="RUB188" s="33"/>
      <c r="RUC188" s="33"/>
      <c r="RUD188" s="39"/>
      <c r="RUE188" s="37"/>
      <c r="RUF188" s="32"/>
      <c r="RUG188" s="32"/>
      <c r="RUH188" s="32"/>
      <c r="RUI188" s="32"/>
      <c r="RUJ188" s="32"/>
      <c r="RUK188" s="32"/>
      <c r="RUL188" s="32"/>
      <c r="RUM188" s="32"/>
      <c r="RUN188" s="32"/>
      <c r="RUO188" s="32"/>
      <c r="RUP188" s="33"/>
      <c r="RUQ188" s="34"/>
      <c r="RUR188" s="33"/>
      <c r="RUS188" s="33"/>
      <c r="RUT188" s="39"/>
      <c r="RUU188" s="37"/>
      <c r="RUV188" s="32"/>
      <c r="RUW188" s="32"/>
      <c r="RUX188" s="32"/>
      <c r="RUY188" s="32"/>
      <c r="RUZ188" s="32"/>
      <c r="RVA188" s="32"/>
      <c r="RVB188" s="32"/>
      <c r="RVC188" s="32"/>
      <c r="RVD188" s="32"/>
      <c r="RVE188" s="32"/>
      <c r="RVF188" s="33"/>
      <c r="RVG188" s="34"/>
      <c r="RVH188" s="33"/>
      <c r="RVI188" s="33"/>
      <c r="RVJ188" s="39"/>
      <c r="RVK188" s="37"/>
      <c r="RVL188" s="32"/>
      <c r="RVM188" s="32"/>
      <c r="RVN188" s="32"/>
      <c r="RVO188" s="32"/>
      <c r="RVP188" s="32"/>
      <c r="RVQ188" s="32"/>
      <c r="RVR188" s="32"/>
      <c r="RVS188" s="32"/>
      <c r="RVT188" s="32"/>
      <c r="RVU188" s="32"/>
      <c r="RVV188" s="33"/>
      <c r="RVW188" s="34"/>
      <c r="RVX188" s="33"/>
      <c r="RVY188" s="33"/>
      <c r="RVZ188" s="39"/>
      <c r="RWA188" s="37"/>
      <c r="RWB188" s="32"/>
      <c r="RWC188" s="32"/>
      <c r="RWD188" s="32"/>
      <c r="RWE188" s="32"/>
      <c r="RWF188" s="32"/>
      <c r="RWG188" s="32"/>
      <c r="RWH188" s="32"/>
      <c r="RWI188" s="32"/>
      <c r="RWJ188" s="32"/>
      <c r="RWK188" s="32"/>
      <c r="RWL188" s="33"/>
      <c r="RWM188" s="34"/>
      <c r="RWN188" s="33"/>
      <c r="RWO188" s="33"/>
      <c r="RWP188" s="39"/>
      <c r="RWQ188" s="37"/>
      <c r="RWR188" s="32"/>
      <c r="RWS188" s="32"/>
      <c r="RWT188" s="32"/>
      <c r="RWU188" s="32"/>
      <c r="RWV188" s="32"/>
      <c r="RWW188" s="32"/>
      <c r="RWX188" s="32"/>
      <c r="RWY188" s="32"/>
      <c r="RWZ188" s="32"/>
      <c r="RXA188" s="32"/>
      <c r="RXB188" s="33"/>
      <c r="RXC188" s="34"/>
      <c r="RXD188" s="33"/>
      <c r="RXE188" s="33"/>
      <c r="RXF188" s="39"/>
      <c r="RXG188" s="37"/>
      <c r="RXH188" s="32"/>
      <c r="RXI188" s="32"/>
      <c r="RXJ188" s="32"/>
      <c r="RXK188" s="32"/>
      <c r="RXL188" s="32"/>
      <c r="RXM188" s="32"/>
      <c r="RXN188" s="32"/>
      <c r="RXO188" s="32"/>
      <c r="RXP188" s="32"/>
      <c r="RXQ188" s="32"/>
      <c r="RXR188" s="33"/>
      <c r="RXS188" s="34"/>
      <c r="RXT188" s="33"/>
      <c r="RXU188" s="33"/>
      <c r="RXV188" s="39"/>
      <c r="RXW188" s="37"/>
      <c r="RXX188" s="32"/>
      <c r="RXY188" s="32"/>
      <c r="RXZ188" s="32"/>
      <c r="RYA188" s="32"/>
      <c r="RYB188" s="32"/>
      <c r="RYC188" s="32"/>
      <c r="RYD188" s="32"/>
      <c r="RYE188" s="32"/>
      <c r="RYF188" s="32"/>
      <c r="RYG188" s="32"/>
      <c r="RYH188" s="33"/>
      <c r="RYI188" s="34"/>
      <c r="RYJ188" s="33"/>
      <c r="RYK188" s="33"/>
      <c r="RYL188" s="39"/>
      <c r="RYM188" s="37"/>
      <c r="RYN188" s="32"/>
      <c r="RYO188" s="32"/>
      <c r="RYP188" s="32"/>
      <c r="RYQ188" s="32"/>
      <c r="RYR188" s="32"/>
      <c r="RYS188" s="32"/>
      <c r="RYT188" s="32"/>
      <c r="RYU188" s="32"/>
      <c r="RYV188" s="32"/>
      <c r="RYW188" s="32"/>
      <c r="RYX188" s="33"/>
      <c r="RYY188" s="34"/>
      <c r="RYZ188" s="33"/>
      <c r="RZA188" s="33"/>
      <c r="RZB188" s="39"/>
      <c r="RZC188" s="37"/>
      <c r="RZD188" s="32"/>
      <c r="RZE188" s="32"/>
      <c r="RZF188" s="32"/>
      <c r="RZG188" s="32"/>
      <c r="RZH188" s="32"/>
      <c r="RZI188" s="32"/>
      <c r="RZJ188" s="32"/>
      <c r="RZK188" s="32"/>
      <c r="RZL188" s="32"/>
      <c r="RZM188" s="32"/>
      <c r="RZN188" s="33"/>
      <c r="RZO188" s="34"/>
      <c r="RZP188" s="33"/>
      <c r="RZQ188" s="33"/>
      <c r="RZR188" s="39"/>
      <c r="RZS188" s="37"/>
      <c r="RZT188" s="32"/>
      <c r="RZU188" s="32"/>
      <c r="RZV188" s="32"/>
      <c r="RZW188" s="32"/>
      <c r="RZX188" s="32"/>
      <c r="RZY188" s="32"/>
      <c r="RZZ188" s="32"/>
      <c r="SAA188" s="32"/>
      <c r="SAB188" s="32"/>
      <c r="SAC188" s="32"/>
      <c r="SAD188" s="33"/>
      <c r="SAE188" s="34"/>
      <c r="SAF188" s="33"/>
      <c r="SAG188" s="33"/>
      <c r="SAH188" s="39"/>
      <c r="SAI188" s="37"/>
      <c r="SAJ188" s="32"/>
      <c r="SAK188" s="32"/>
      <c r="SAL188" s="32"/>
      <c r="SAM188" s="32"/>
      <c r="SAN188" s="32"/>
      <c r="SAO188" s="32"/>
      <c r="SAP188" s="32"/>
      <c r="SAQ188" s="32"/>
      <c r="SAR188" s="32"/>
      <c r="SAS188" s="32"/>
      <c r="SAT188" s="33"/>
      <c r="SAU188" s="34"/>
      <c r="SAV188" s="33"/>
      <c r="SAW188" s="33"/>
      <c r="SAX188" s="39"/>
      <c r="SAY188" s="37"/>
      <c r="SAZ188" s="32"/>
      <c r="SBA188" s="32"/>
      <c r="SBB188" s="32"/>
      <c r="SBC188" s="32"/>
      <c r="SBD188" s="32"/>
      <c r="SBE188" s="32"/>
      <c r="SBF188" s="32"/>
      <c r="SBG188" s="32"/>
      <c r="SBH188" s="32"/>
      <c r="SBI188" s="32"/>
      <c r="SBJ188" s="33"/>
      <c r="SBK188" s="34"/>
      <c r="SBL188" s="33"/>
      <c r="SBM188" s="33"/>
      <c r="SBN188" s="39"/>
      <c r="SBO188" s="37"/>
      <c r="SBP188" s="32"/>
      <c r="SBQ188" s="32"/>
      <c r="SBR188" s="32"/>
      <c r="SBS188" s="32"/>
      <c r="SBT188" s="32"/>
      <c r="SBU188" s="32"/>
      <c r="SBV188" s="32"/>
      <c r="SBW188" s="32"/>
      <c r="SBX188" s="32"/>
      <c r="SBY188" s="32"/>
      <c r="SBZ188" s="33"/>
      <c r="SCA188" s="34"/>
      <c r="SCB188" s="33"/>
      <c r="SCC188" s="33"/>
      <c r="SCD188" s="39"/>
      <c r="SCE188" s="37"/>
      <c r="SCF188" s="32"/>
      <c r="SCG188" s="32"/>
      <c r="SCH188" s="32"/>
      <c r="SCI188" s="32"/>
      <c r="SCJ188" s="32"/>
      <c r="SCK188" s="32"/>
      <c r="SCL188" s="32"/>
      <c r="SCM188" s="32"/>
      <c r="SCN188" s="32"/>
      <c r="SCO188" s="32"/>
      <c r="SCP188" s="33"/>
      <c r="SCQ188" s="34"/>
      <c r="SCR188" s="33"/>
      <c r="SCS188" s="33"/>
      <c r="SCT188" s="39"/>
      <c r="SCU188" s="37"/>
      <c r="SCV188" s="32"/>
      <c r="SCW188" s="32"/>
      <c r="SCX188" s="32"/>
      <c r="SCY188" s="32"/>
      <c r="SCZ188" s="32"/>
      <c r="SDA188" s="32"/>
      <c r="SDB188" s="32"/>
      <c r="SDC188" s="32"/>
      <c r="SDD188" s="32"/>
      <c r="SDE188" s="32"/>
      <c r="SDF188" s="33"/>
      <c r="SDG188" s="34"/>
      <c r="SDH188" s="33"/>
      <c r="SDI188" s="33"/>
      <c r="SDJ188" s="39"/>
      <c r="SDK188" s="37"/>
      <c r="SDL188" s="32"/>
      <c r="SDM188" s="32"/>
      <c r="SDN188" s="32"/>
      <c r="SDO188" s="32"/>
      <c r="SDP188" s="32"/>
      <c r="SDQ188" s="32"/>
      <c r="SDR188" s="32"/>
      <c r="SDS188" s="32"/>
      <c r="SDT188" s="32"/>
      <c r="SDU188" s="32"/>
      <c r="SDV188" s="33"/>
      <c r="SDW188" s="34"/>
      <c r="SDX188" s="33"/>
      <c r="SDY188" s="33"/>
      <c r="SDZ188" s="39"/>
      <c r="SEA188" s="37"/>
      <c r="SEB188" s="32"/>
      <c r="SEC188" s="32"/>
      <c r="SED188" s="32"/>
      <c r="SEE188" s="32"/>
      <c r="SEF188" s="32"/>
      <c r="SEG188" s="32"/>
      <c r="SEH188" s="32"/>
      <c r="SEI188" s="32"/>
      <c r="SEJ188" s="32"/>
      <c r="SEK188" s="32"/>
      <c r="SEL188" s="33"/>
      <c r="SEM188" s="34"/>
      <c r="SEN188" s="33"/>
      <c r="SEO188" s="33"/>
      <c r="SEP188" s="39"/>
      <c r="SEQ188" s="37"/>
      <c r="SER188" s="32"/>
      <c r="SES188" s="32"/>
      <c r="SET188" s="32"/>
      <c r="SEU188" s="32"/>
      <c r="SEV188" s="32"/>
      <c r="SEW188" s="32"/>
      <c r="SEX188" s="32"/>
      <c r="SEY188" s="32"/>
      <c r="SEZ188" s="32"/>
      <c r="SFA188" s="32"/>
      <c r="SFB188" s="33"/>
      <c r="SFC188" s="34"/>
      <c r="SFD188" s="33"/>
      <c r="SFE188" s="33"/>
      <c r="SFF188" s="39"/>
      <c r="SFG188" s="37"/>
      <c r="SFH188" s="32"/>
      <c r="SFI188" s="32"/>
      <c r="SFJ188" s="32"/>
      <c r="SFK188" s="32"/>
      <c r="SFL188" s="32"/>
      <c r="SFM188" s="32"/>
      <c r="SFN188" s="32"/>
      <c r="SFO188" s="32"/>
      <c r="SFP188" s="32"/>
      <c r="SFQ188" s="32"/>
      <c r="SFR188" s="33"/>
      <c r="SFS188" s="34"/>
      <c r="SFT188" s="33"/>
      <c r="SFU188" s="33"/>
      <c r="SFV188" s="39"/>
      <c r="SFW188" s="37"/>
      <c r="SFX188" s="32"/>
      <c r="SFY188" s="32"/>
      <c r="SFZ188" s="32"/>
      <c r="SGA188" s="32"/>
      <c r="SGB188" s="32"/>
      <c r="SGC188" s="32"/>
      <c r="SGD188" s="32"/>
      <c r="SGE188" s="32"/>
      <c r="SGF188" s="32"/>
      <c r="SGG188" s="32"/>
      <c r="SGH188" s="33"/>
      <c r="SGI188" s="34"/>
      <c r="SGJ188" s="33"/>
      <c r="SGK188" s="33"/>
      <c r="SGL188" s="39"/>
      <c r="SGM188" s="37"/>
      <c r="SGN188" s="32"/>
      <c r="SGO188" s="32"/>
      <c r="SGP188" s="32"/>
      <c r="SGQ188" s="32"/>
      <c r="SGR188" s="32"/>
      <c r="SGS188" s="32"/>
      <c r="SGT188" s="32"/>
      <c r="SGU188" s="32"/>
      <c r="SGV188" s="32"/>
      <c r="SGW188" s="32"/>
      <c r="SGX188" s="33"/>
      <c r="SGY188" s="34"/>
      <c r="SGZ188" s="33"/>
      <c r="SHA188" s="33"/>
      <c r="SHB188" s="39"/>
      <c r="SHC188" s="37"/>
      <c r="SHD188" s="32"/>
      <c r="SHE188" s="32"/>
      <c r="SHF188" s="32"/>
      <c r="SHG188" s="32"/>
      <c r="SHH188" s="32"/>
      <c r="SHI188" s="32"/>
      <c r="SHJ188" s="32"/>
      <c r="SHK188" s="32"/>
      <c r="SHL188" s="32"/>
      <c r="SHM188" s="32"/>
      <c r="SHN188" s="33"/>
      <c r="SHO188" s="34"/>
      <c r="SHP188" s="33"/>
      <c r="SHQ188" s="33"/>
      <c r="SHR188" s="39"/>
      <c r="SHS188" s="37"/>
      <c r="SHT188" s="32"/>
      <c r="SHU188" s="32"/>
      <c r="SHV188" s="32"/>
      <c r="SHW188" s="32"/>
      <c r="SHX188" s="32"/>
      <c r="SHY188" s="32"/>
      <c r="SHZ188" s="32"/>
      <c r="SIA188" s="32"/>
      <c r="SIB188" s="32"/>
      <c r="SIC188" s="32"/>
      <c r="SID188" s="33"/>
      <c r="SIE188" s="34"/>
      <c r="SIF188" s="33"/>
      <c r="SIG188" s="33"/>
      <c r="SIH188" s="39"/>
      <c r="SII188" s="37"/>
      <c r="SIJ188" s="32"/>
      <c r="SIK188" s="32"/>
      <c r="SIL188" s="32"/>
      <c r="SIM188" s="32"/>
      <c r="SIN188" s="32"/>
      <c r="SIO188" s="32"/>
      <c r="SIP188" s="32"/>
      <c r="SIQ188" s="32"/>
      <c r="SIR188" s="32"/>
      <c r="SIS188" s="32"/>
      <c r="SIT188" s="33"/>
      <c r="SIU188" s="34"/>
      <c r="SIV188" s="33"/>
      <c r="SIW188" s="33"/>
      <c r="SIX188" s="39"/>
      <c r="SIY188" s="37"/>
      <c r="SIZ188" s="32"/>
      <c r="SJA188" s="32"/>
      <c r="SJB188" s="32"/>
      <c r="SJC188" s="32"/>
      <c r="SJD188" s="32"/>
      <c r="SJE188" s="32"/>
      <c r="SJF188" s="32"/>
      <c r="SJG188" s="32"/>
      <c r="SJH188" s="32"/>
      <c r="SJI188" s="32"/>
      <c r="SJJ188" s="33"/>
      <c r="SJK188" s="34"/>
      <c r="SJL188" s="33"/>
      <c r="SJM188" s="33"/>
      <c r="SJN188" s="39"/>
      <c r="SJO188" s="37"/>
      <c r="SJP188" s="32"/>
      <c r="SJQ188" s="32"/>
      <c r="SJR188" s="32"/>
      <c r="SJS188" s="32"/>
      <c r="SJT188" s="32"/>
      <c r="SJU188" s="32"/>
      <c r="SJV188" s="32"/>
      <c r="SJW188" s="32"/>
      <c r="SJX188" s="32"/>
      <c r="SJY188" s="32"/>
      <c r="SJZ188" s="33"/>
      <c r="SKA188" s="34"/>
      <c r="SKB188" s="33"/>
      <c r="SKC188" s="33"/>
      <c r="SKD188" s="39"/>
      <c r="SKE188" s="37"/>
      <c r="SKF188" s="32"/>
      <c r="SKG188" s="32"/>
      <c r="SKH188" s="32"/>
      <c r="SKI188" s="32"/>
      <c r="SKJ188" s="32"/>
      <c r="SKK188" s="32"/>
      <c r="SKL188" s="32"/>
      <c r="SKM188" s="32"/>
      <c r="SKN188" s="32"/>
      <c r="SKO188" s="32"/>
      <c r="SKP188" s="33"/>
      <c r="SKQ188" s="34"/>
      <c r="SKR188" s="33"/>
      <c r="SKS188" s="33"/>
      <c r="SKT188" s="39"/>
      <c r="SKU188" s="37"/>
      <c r="SKV188" s="32"/>
      <c r="SKW188" s="32"/>
      <c r="SKX188" s="32"/>
      <c r="SKY188" s="32"/>
      <c r="SKZ188" s="32"/>
      <c r="SLA188" s="32"/>
      <c r="SLB188" s="32"/>
      <c r="SLC188" s="32"/>
      <c r="SLD188" s="32"/>
      <c r="SLE188" s="32"/>
      <c r="SLF188" s="33"/>
      <c r="SLG188" s="34"/>
      <c r="SLH188" s="33"/>
      <c r="SLI188" s="33"/>
      <c r="SLJ188" s="39"/>
      <c r="SLK188" s="37"/>
      <c r="SLL188" s="32"/>
      <c r="SLM188" s="32"/>
      <c r="SLN188" s="32"/>
      <c r="SLO188" s="32"/>
      <c r="SLP188" s="32"/>
      <c r="SLQ188" s="32"/>
      <c r="SLR188" s="32"/>
      <c r="SLS188" s="32"/>
      <c r="SLT188" s="32"/>
      <c r="SLU188" s="32"/>
      <c r="SLV188" s="33"/>
      <c r="SLW188" s="34"/>
      <c r="SLX188" s="33"/>
      <c r="SLY188" s="33"/>
      <c r="SLZ188" s="39"/>
      <c r="SMA188" s="37"/>
      <c r="SMB188" s="32"/>
      <c r="SMC188" s="32"/>
      <c r="SMD188" s="32"/>
      <c r="SME188" s="32"/>
      <c r="SMF188" s="32"/>
      <c r="SMG188" s="32"/>
      <c r="SMH188" s="32"/>
      <c r="SMI188" s="32"/>
      <c r="SMJ188" s="32"/>
      <c r="SMK188" s="32"/>
      <c r="SML188" s="33"/>
      <c r="SMM188" s="34"/>
      <c r="SMN188" s="33"/>
      <c r="SMO188" s="33"/>
      <c r="SMP188" s="39"/>
      <c r="SMQ188" s="37"/>
      <c r="SMR188" s="32"/>
      <c r="SMS188" s="32"/>
      <c r="SMT188" s="32"/>
      <c r="SMU188" s="32"/>
      <c r="SMV188" s="32"/>
      <c r="SMW188" s="32"/>
      <c r="SMX188" s="32"/>
      <c r="SMY188" s="32"/>
      <c r="SMZ188" s="32"/>
      <c r="SNA188" s="32"/>
      <c r="SNB188" s="33"/>
      <c r="SNC188" s="34"/>
      <c r="SND188" s="33"/>
      <c r="SNE188" s="33"/>
      <c r="SNF188" s="39"/>
      <c r="SNG188" s="37"/>
      <c r="SNH188" s="32"/>
      <c r="SNI188" s="32"/>
      <c r="SNJ188" s="32"/>
      <c r="SNK188" s="32"/>
      <c r="SNL188" s="32"/>
      <c r="SNM188" s="32"/>
      <c r="SNN188" s="32"/>
      <c r="SNO188" s="32"/>
      <c r="SNP188" s="32"/>
      <c r="SNQ188" s="32"/>
      <c r="SNR188" s="33"/>
      <c r="SNS188" s="34"/>
      <c r="SNT188" s="33"/>
      <c r="SNU188" s="33"/>
      <c r="SNV188" s="39"/>
      <c r="SNW188" s="37"/>
      <c r="SNX188" s="32"/>
      <c r="SNY188" s="32"/>
      <c r="SNZ188" s="32"/>
      <c r="SOA188" s="32"/>
      <c r="SOB188" s="32"/>
      <c r="SOC188" s="32"/>
      <c r="SOD188" s="32"/>
      <c r="SOE188" s="32"/>
      <c r="SOF188" s="32"/>
      <c r="SOG188" s="32"/>
      <c r="SOH188" s="33"/>
      <c r="SOI188" s="34"/>
      <c r="SOJ188" s="33"/>
      <c r="SOK188" s="33"/>
      <c r="SOL188" s="39"/>
      <c r="SOM188" s="37"/>
      <c r="SON188" s="32"/>
      <c r="SOO188" s="32"/>
      <c r="SOP188" s="32"/>
      <c r="SOQ188" s="32"/>
      <c r="SOR188" s="32"/>
      <c r="SOS188" s="32"/>
      <c r="SOT188" s="32"/>
      <c r="SOU188" s="32"/>
      <c r="SOV188" s="32"/>
      <c r="SOW188" s="32"/>
      <c r="SOX188" s="33"/>
      <c r="SOY188" s="34"/>
      <c r="SOZ188" s="33"/>
      <c r="SPA188" s="33"/>
      <c r="SPB188" s="39"/>
      <c r="SPC188" s="37"/>
      <c r="SPD188" s="32"/>
      <c r="SPE188" s="32"/>
      <c r="SPF188" s="32"/>
      <c r="SPG188" s="32"/>
      <c r="SPH188" s="32"/>
      <c r="SPI188" s="32"/>
      <c r="SPJ188" s="32"/>
      <c r="SPK188" s="32"/>
      <c r="SPL188" s="32"/>
      <c r="SPM188" s="32"/>
      <c r="SPN188" s="33"/>
      <c r="SPO188" s="34"/>
      <c r="SPP188" s="33"/>
      <c r="SPQ188" s="33"/>
      <c r="SPR188" s="39"/>
      <c r="SPS188" s="37"/>
      <c r="SPT188" s="32"/>
      <c r="SPU188" s="32"/>
      <c r="SPV188" s="32"/>
      <c r="SPW188" s="32"/>
      <c r="SPX188" s="32"/>
      <c r="SPY188" s="32"/>
      <c r="SPZ188" s="32"/>
      <c r="SQA188" s="32"/>
      <c r="SQB188" s="32"/>
      <c r="SQC188" s="32"/>
      <c r="SQD188" s="33"/>
      <c r="SQE188" s="34"/>
      <c r="SQF188" s="33"/>
      <c r="SQG188" s="33"/>
      <c r="SQH188" s="39"/>
      <c r="SQI188" s="37"/>
      <c r="SQJ188" s="32"/>
      <c r="SQK188" s="32"/>
      <c r="SQL188" s="32"/>
      <c r="SQM188" s="32"/>
      <c r="SQN188" s="32"/>
      <c r="SQO188" s="32"/>
      <c r="SQP188" s="32"/>
      <c r="SQQ188" s="32"/>
      <c r="SQR188" s="32"/>
      <c r="SQS188" s="32"/>
      <c r="SQT188" s="33"/>
      <c r="SQU188" s="34"/>
      <c r="SQV188" s="33"/>
      <c r="SQW188" s="33"/>
      <c r="SQX188" s="39"/>
      <c r="SQY188" s="37"/>
      <c r="SQZ188" s="32"/>
      <c r="SRA188" s="32"/>
      <c r="SRB188" s="32"/>
      <c r="SRC188" s="32"/>
      <c r="SRD188" s="32"/>
      <c r="SRE188" s="32"/>
      <c r="SRF188" s="32"/>
      <c r="SRG188" s="32"/>
      <c r="SRH188" s="32"/>
      <c r="SRI188" s="32"/>
      <c r="SRJ188" s="33"/>
      <c r="SRK188" s="34"/>
      <c r="SRL188" s="33"/>
      <c r="SRM188" s="33"/>
      <c r="SRN188" s="39"/>
      <c r="SRO188" s="37"/>
      <c r="SRP188" s="32"/>
      <c r="SRQ188" s="32"/>
      <c r="SRR188" s="32"/>
      <c r="SRS188" s="32"/>
      <c r="SRT188" s="32"/>
      <c r="SRU188" s="32"/>
      <c r="SRV188" s="32"/>
      <c r="SRW188" s="32"/>
      <c r="SRX188" s="32"/>
      <c r="SRY188" s="32"/>
      <c r="SRZ188" s="33"/>
      <c r="SSA188" s="34"/>
      <c r="SSB188" s="33"/>
      <c r="SSC188" s="33"/>
      <c r="SSD188" s="39"/>
      <c r="SSE188" s="37"/>
      <c r="SSF188" s="32"/>
      <c r="SSG188" s="32"/>
      <c r="SSH188" s="32"/>
      <c r="SSI188" s="32"/>
      <c r="SSJ188" s="32"/>
      <c r="SSK188" s="32"/>
      <c r="SSL188" s="32"/>
      <c r="SSM188" s="32"/>
      <c r="SSN188" s="32"/>
      <c r="SSO188" s="32"/>
      <c r="SSP188" s="33"/>
      <c r="SSQ188" s="34"/>
      <c r="SSR188" s="33"/>
      <c r="SSS188" s="33"/>
      <c r="SST188" s="39"/>
      <c r="SSU188" s="37"/>
      <c r="SSV188" s="32"/>
      <c r="SSW188" s="32"/>
      <c r="SSX188" s="32"/>
      <c r="SSY188" s="32"/>
      <c r="SSZ188" s="32"/>
      <c r="STA188" s="32"/>
      <c r="STB188" s="32"/>
      <c r="STC188" s="32"/>
      <c r="STD188" s="32"/>
      <c r="STE188" s="32"/>
      <c r="STF188" s="33"/>
      <c r="STG188" s="34"/>
      <c r="STH188" s="33"/>
      <c r="STI188" s="33"/>
      <c r="STJ188" s="39"/>
      <c r="STK188" s="37"/>
      <c r="STL188" s="32"/>
      <c r="STM188" s="32"/>
      <c r="STN188" s="32"/>
      <c r="STO188" s="32"/>
      <c r="STP188" s="32"/>
      <c r="STQ188" s="32"/>
      <c r="STR188" s="32"/>
      <c r="STS188" s="32"/>
      <c r="STT188" s="32"/>
      <c r="STU188" s="32"/>
      <c r="STV188" s="33"/>
      <c r="STW188" s="34"/>
      <c r="STX188" s="33"/>
      <c r="STY188" s="33"/>
      <c r="STZ188" s="39"/>
      <c r="SUA188" s="37"/>
      <c r="SUB188" s="32"/>
      <c r="SUC188" s="32"/>
      <c r="SUD188" s="32"/>
      <c r="SUE188" s="32"/>
      <c r="SUF188" s="32"/>
      <c r="SUG188" s="32"/>
      <c r="SUH188" s="32"/>
      <c r="SUI188" s="32"/>
      <c r="SUJ188" s="32"/>
      <c r="SUK188" s="32"/>
      <c r="SUL188" s="33"/>
      <c r="SUM188" s="34"/>
      <c r="SUN188" s="33"/>
      <c r="SUO188" s="33"/>
      <c r="SUP188" s="39"/>
      <c r="SUQ188" s="37"/>
      <c r="SUR188" s="32"/>
      <c r="SUS188" s="32"/>
      <c r="SUT188" s="32"/>
      <c r="SUU188" s="32"/>
      <c r="SUV188" s="32"/>
      <c r="SUW188" s="32"/>
      <c r="SUX188" s="32"/>
      <c r="SUY188" s="32"/>
      <c r="SUZ188" s="32"/>
      <c r="SVA188" s="32"/>
      <c r="SVB188" s="33"/>
      <c r="SVC188" s="34"/>
      <c r="SVD188" s="33"/>
      <c r="SVE188" s="33"/>
      <c r="SVF188" s="39"/>
      <c r="SVG188" s="37"/>
      <c r="SVH188" s="32"/>
      <c r="SVI188" s="32"/>
      <c r="SVJ188" s="32"/>
      <c r="SVK188" s="32"/>
      <c r="SVL188" s="32"/>
      <c r="SVM188" s="32"/>
      <c r="SVN188" s="32"/>
      <c r="SVO188" s="32"/>
      <c r="SVP188" s="32"/>
      <c r="SVQ188" s="32"/>
      <c r="SVR188" s="33"/>
      <c r="SVS188" s="34"/>
      <c r="SVT188" s="33"/>
      <c r="SVU188" s="33"/>
      <c r="SVV188" s="39"/>
      <c r="SVW188" s="37"/>
      <c r="SVX188" s="32"/>
      <c r="SVY188" s="32"/>
      <c r="SVZ188" s="32"/>
      <c r="SWA188" s="32"/>
      <c r="SWB188" s="32"/>
      <c r="SWC188" s="32"/>
      <c r="SWD188" s="32"/>
      <c r="SWE188" s="32"/>
      <c r="SWF188" s="32"/>
      <c r="SWG188" s="32"/>
      <c r="SWH188" s="33"/>
      <c r="SWI188" s="34"/>
      <c r="SWJ188" s="33"/>
      <c r="SWK188" s="33"/>
      <c r="SWL188" s="39"/>
      <c r="SWM188" s="37"/>
      <c r="SWN188" s="32"/>
      <c r="SWO188" s="32"/>
      <c r="SWP188" s="32"/>
      <c r="SWQ188" s="32"/>
      <c r="SWR188" s="32"/>
      <c r="SWS188" s="32"/>
      <c r="SWT188" s="32"/>
      <c r="SWU188" s="32"/>
      <c r="SWV188" s="32"/>
      <c r="SWW188" s="32"/>
      <c r="SWX188" s="33"/>
      <c r="SWY188" s="34"/>
      <c r="SWZ188" s="33"/>
      <c r="SXA188" s="33"/>
      <c r="SXB188" s="39"/>
      <c r="SXC188" s="37"/>
      <c r="SXD188" s="32"/>
      <c r="SXE188" s="32"/>
      <c r="SXF188" s="32"/>
      <c r="SXG188" s="32"/>
      <c r="SXH188" s="32"/>
      <c r="SXI188" s="32"/>
      <c r="SXJ188" s="32"/>
      <c r="SXK188" s="32"/>
      <c r="SXL188" s="32"/>
      <c r="SXM188" s="32"/>
      <c r="SXN188" s="33"/>
      <c r="SXO188" s="34"/>
      <c r="SXP188" s="33"/>
      <c r="SXQ188" s="33"/>
      <c r="SXR188" s="39"/>
      <c r="SXS188" s="37"/>
      <c r="SXT188" s="32"/>
      <c r="SXU188" s="32"/>
      <c r="SXV188" s="32"/>
      <c r="SXW188" s="32"/>
      <c r="SXX188" s="32"/>
      <c r="SXY188" s="32"/>
      <c r="SXZ188" s="32"/>
      <c r="SYA188" s="32"/>
      <c r="SYB188" s="32"/>
      <c r="SYC188" s="32"/>
      <c r="SYD188" s="33"/>
      <c r="SYE188" s="34"/>
      <c r="SYF188" s="33"/>
      <c r="SYG188" s="33"/>
      <c r="SYH188" s="39"/>
      <c r="SYI188" s="37"/>
      <c r="SYJ188" s="32"/>
      <c r="SYK188" s="32"/>
      <c r="SYL188" s="32"/>
      <c r="SYM188" s="32"/>
      <c r="SYN188" s="32"/>
      <c r="SYO188" s="32"/>
      <c r="SYP188" s="32"/>
      <c r="SYQ188" s="32"/>
      <c r="SYR188" s="32"/>
      <c r="SYS188" s="32"/>
      <c r="SYT188" s="33"/>
      <c r="SYU188" s="34"/>
      <c r="SYV188" s="33"/>
      <c r="SYW188" s="33"/>
      <c r="SYX188" s="39"/>
      <c r="SYY188" s="37"/>
      <c r="SYZ188" s="32"/>
      <c r="SZA188" s="32"/>
      <c r="SZB188" s="32"/>
      <c r="SZC188" s="32"/>
      <c r="SZD188" s="32"/>
      <c r="SZE188" s="32"/>
      <c r="SZF188" s="32"/>
      <c r="SZG188" s="32"/>
      <c r="SZH188" s="32"/>
      <c r="SZI188" s="32"/>
      <c r="SZJ188" s="33"/>
      <c r="SZK188" s="34"/>
      <c r="SZL188" s="33"/>
      <c r="SZM188" s="33"/>
      <c r="SZN188" s="39"/>
      <c r="SZO188" s="37"/>
      <c r="SZP188" s="32"/>
      <c r="SZQ188" s="32"/>
      <c r="SZR188" s="32"/>
      <c r="SZS188" s="32"/>
      <c r="SZT188" s="32"/>
      <c r="SZU188" s="32"/>
      <c r="SZV188" s="32"/>
      <c r="SZW188" s="32"/>
      <c r="SZX188" s="32"/>
      <c r="SZY188" s="32"/>
      <c r="SZZ188" s="33"/>
      <c r="TAA188" s="34"/>
      <c r="TAB188" s="33"/>
      <c r="TAC188" s="33"/>
      <c r="TAD188" s="39"/>
      <c r="TAE188" s="37"/>
      <c r="TAF188" s="32"/>
      <c r="TAG188" s="32"/>
      <c r="TAH188" s="32"/>
      <c r="TAI188" s="32"/>
      <c r="TAJ188" s="32"/>
      <c r="TAK188" s="32"/>
      <c r="TAL188" s="32"/>
      <c r="TAM188" s="32"/>
      <c r="TAN188" s="32"/>
      <c r="TAO188" s="32"/>
      <c r="TAP188" s="33"/>
      <c r="TAQ188" s="34"/>
      <c r="TAR188" s="33"/>
      <c r="TAS188" s="33"/>
      <c r="TAT188" s="39"/>
      <c r="TAU188" s="37"/>
      <c r="TAV188" s="32"/>
      <c r="TAW188" s="32"/>
      <c r="TAX188" s="32"/>
      <c r="TAY188" s="32"/>
      <c r="TAZ188" s="32"/>
      <c r="TBA188" s="32"/>
      <c r="TBB188" s="32"/>
      <c r="TBC188" s="32"/>
      <c r="TBD188" s="32"/>
      <c r="TBE188" s="32"/>
      <c r="TBF188" s="33"/>
      <c r="TBG188" s="34"/>
      <c r="TBH188" s="33"/>
      <c r="TBI188" s="33"/>
      <c r="TBJ188" s="39"/>
      <c r="TBK188" s="37"/>
      <c r="TBL188" s="32"/>
      <c r="TBM188" s="32"/>
      <c r="TBN188" s="32"/>
      <c r="TBO188" s="32"/>
      <c r="TBP188" s="32"/>
      <c r="TBQ188" s="32"/>
      <c r="TBR188" s="32"/>
      <c r="TBS188" s="32"/>
      <c r="TBT188" s="32"/>
      <c r="TBU188" s="32"/>
      <c r="TBV188" s="33"/>
      <c r="TBW188" s="34"/>
      <c r="TBX188" s="33"/>
      <c r="TBY188" s="33"/>
      <c r="TBZ188" s="39"/>
      <c r="TCA188" s="37"/>
      <c r="TCB188" s="32"/>
      <c r="TCC188" s="32"/>
      <c r="TCD188" s="32"/>
      <c r="TCE188" s="32"/>
      <c r="TCF188" s="32"/>
      <c r="TCG188" s="32"/>
      <c r="TCH188" s="32"/>
      <c r="TCI188" s="32"/>
      <c r="TCJ188" s="32"/>
      <c r="TCK188" s="32"/>
      <c r="TCL188" s="33"/>
      <c r="TCM188" s="34"/>
      <c r="TCN188" s="33"/>
      <c r="TCO188" s="33"/>
      <c r="TCP188" s="39"/>
      <c r="TCQ188" s="37"/>
      <c r="TCR188" s="32"/>
      <c r="TCS188" s="32"/>
      <c r="TCT188" s="32"/>
      <c r="TCU188" s="32"/>
      <c r="TCV188" s="32"/>
      <c r="TCW188" s="32"/>
      <c r="TCX188" s="32"/>
      <c r="TCY188" s="32"/>
      <c r="TCZ188" s="32"/>
      <c r="TDA188" s="32"/>
      <c r="TDB188" s="33"/>
      <c r="TDC188" s="34"/>
      <c r="TDD188" s="33"/>
      <c r="TDE188" s="33"/>
      <c r="TDF188" s="39"/>
      <c r="TDG188" s="37"/>
      <c r="TDH188" s="32"/>
      <c r="TDI188" s="32"/>
      <c r="TDJ188" s="32"/>
      <c r="TDK188" s="32"/>
      <c r="TDL188" s="32"/>
      <c r="TDM188" s="32"/>
      <c r="TDN188" s="32"/>
      <c r="TDO188" s="32"/>
      <c r="TDP188" s="32"/>
      <c r="TDQ188" s="32"/>
      <c r="TDR188" s="33"/>
      <c r="TDS188" s="34"/>
      <c r="TDT188" s="33"/>
      <c r="TDU188" s="33"/>
      <c r="TDV188" s="39"/>
      <c r="TDW188" s="37"/>
      <c r="TDX188" s="32"/>
      <c r="TDY188" s="32"/>
      <c r="TDZ188" s="32"/>
      <c r="TEA188" s="32"/>
      <c r="TEB188" s="32"/>
      <c r="TEC188" s="32"/>
      <c r="TED188" s="32"/>
      <c r="TEE188" s="32"/>
      <c r="TEF188" s="32"/>
      <c r="TEG188" s="32"/>
      <c r="TEH188" s="33"/>
      <c r="TEI188" s="34"/>
      <c r="TEJ188" s="33"/>
      <c r="TEK188" s="33"/>
      <c r="TEL188" s="39"/>
      <c r="TEM188" s="37"/>
      <c r="TEN188" s="32"/>
      <c r="TEO188" s="32"/>
      <c r="TEP188" s="32"/>
      <c r="TEQ188" s="32"/>
      <c r="TER188" s="32"/>
      <c r="TES188" s="32"/>
      <c r="TET188" s="32"/>
      <c r="TEU188" s="32"/>
      <c r="TEV188" s="32"/>
      <c r="TEW188" s="32"/>
      <c r="TEX188" s="33"/>
      <c r="TEY188" s="34"/>
      <c r="TEZ188" s="33"/>
      <c r="TFA188" s="33"/>
      <c r="TFB188" s="39"/>
      <c r="TFC188" s="37"/>
      <c r="TFD188" s="32"/>
      <c r="TFE188" s="32"/>
      <c r="TFF188" s="32"/>
      <c r="TFG188" s="32"/>
      <c r="TFH188" s="32"/>
      <c r="TFI188" s="32"/>
      <c r="TFJ188" s="32"/>
      <c r="TFK188" s="32"/>
      <c r="TFL188" s="32"/>
      <c r="TFM188" s="32"/>
      <c r="TFN188" s="33"/>
      <c r="TFO188" s="34"/>
      <c r="TFP188" s="33"/>
      <c r="TFQ188" s="33"/>
      <c r="TFR188" s="39"/>
      <c r="TFS188" s="37"/>
      <c r="TFT188" s="32"/>
      <c r="TFU188" s="32"/>
      <c r="TFV188" s="32"/>
      <c r="TFW188" s="32"/>
      <c r="TFX188" s="32"/>
      <c r="TFY188" s="32"/>
      <c r="TFZ188" s="32"/>
      <c r="TGA188" s="32"/>
      <c r="TGB188" s="32"/>
      <c r="TGC188" s="32"/>
      <c r="TGD188" s="33"/>
      <c r="TGE188" s="34"/>
      <c r="TGF188" s="33"/>
      <c r="TGG188" s="33"/>
      <c r="TGH188" s="39"/>
      <c r="TGI188" s="37"/>
      <c r="TGJ188" s="32"/>
      <c r="TGK188" s="32"/>
      <c r="TGL188" s="32"/>
      <c r="TGM188" s="32"/>
      <c r="TGN188" s="32"/>
      <c r="TGO188" s="32"/>
      <c r="TGP188" s="32"/>
      <c r="TGQ188" s="32"/>
      <c r="TGR188" s="32"/>
      <c r="TGS188" s="32"/>
      <c r="TGT188" s="33"/>
      <c r="TGU188" s="34"/>
      <c r="TGV188" s="33"/>
      <c r="TGW188" s="33"/>
      <c r="TGX188" s="39"/>
      <c r="TGY188" s="37"/>
      <c r="TGZ188" s="32"/>
      <c r="THA188" s="32"/>
      <c r="THB188" s="32"/>
      <c r="THC188" s="32"/>
      <c r="THD188" s="32"/>
      <c r="THE188" s="32"/>
      <c r="THF188" s="32"/>
      <c r="THG188" s="32"/>
      <c r="THH188" s="32"/>
      <c r="THI188" s="32"/>
      <c r="THJ188" s="33"/>
      <c r="THK188" s="34"/>
      <c r="THL188" s="33"/>
      <c r="THM188" s="33"/>
      <c r="THN188" s="39"/>
      <c r="THO188" s="37"/>
      <c r="THP188" s="32"/>
      <c r="THQ188" s="32"/>
      <c r="THR188" s="32"/>
      <c r="THS188" s="32"/>
      <c r="THT188" s="32"/>
      <c r="THU188" s="32"/>
      <c r="THV188" s="32"/>
      <c r="THW188" s="32"/>
      <c r="THX188" s="32"/>
      <c r="THY188" s="32"/>
      <c r="THZ188" s="33"/>
      <c r="TIA188" s="34"/>
      <c r="TIB188" s="33"/>
      <c r="TIC188" s="33"/>
      <c r="TID188" s="39"/>
      <c r="TIE188" s="37"/>
      <c r="TIF188" s="32"/>
      <c r="TIG188" s="32"/>
      <c r="TIH188" s="32"/>
      <c r="TII188" s="32"/>
      <c r="TIJ188" s="32"/>
      <c r="TIK188" s="32"/>
      <c r="TIL188" s="32"/>
      <c r="TIM188" s="32"/>
      <c r="TIN188" s="32"/>
      <c r="TIO188" s="32"/>
      <c r="TIP188" s="33"/>
      <c r="TIQ188" s="34"/>
      <c r="TIR188" s="33"/>
      <c r="TIS188" s="33"/>
      <c r="TIT188" s="39"/>
      <c r="TIU188" s="37"/>
      <c r="TIV188" s="32"/>
      <c r="TIW188" s="32"/>
      <c r="TIX188" s="32"/>
      <c r="TIY188" s="32"/>
      <c r="TIZ188" s="32"/>
      <c r="TJA188" s="32"/>
      <c r="TJB188" s="32"/>
      <c r="TJC188" s="32"/>
      <c r="TJD188" s="32"/>
      <c r="TJE188" s="32"/>
      <c r="TJF188" s="33"/>
      <c r="TJG188" s="34"/>
      <c r="TJH188" s="33"/>
      <c r="TJI188" s="33"/>
      <c r="TJJ188" s="39"/>
      <c r="TJK188" s="37"/>
      <c r="TJL188" s="32"/>
      <c r="TJM188" s="32"/>
      <c r="TJN188" s="32"/>
      <c r="TJO188" s="32"/>
      <c r="TJP188" s="32"/>
      <c r="TJQ188" s="32"/>
      <c r="TJR188" s="32"/>
      <c r="TJS188" s="32"/>
      <c r="TJT188" s="32"/>
      <c r="TJU188" s="32"/>
      <c r="TJV188" s="33"/>
      <c r="TJW188" s="34"/>
      <c r="TJX188" s="33"/>
      <c r="TJY188" s="33"/>
      <c r="TJZ188" s="39"/>
      <c r="TKA188" s="37"/>
      <c r="TKB188" s="32"/>
      <c r="TKC188" s="32"/>
      <c r="TKD188" s="32"/>
      <c r="TKE188" s="32"/>
      <c r="TKF188" s="32"/>
      <c r="TKG188" s="32"/>
      <c r="TKH188" s="32"/>
      <c r="TKI188" s="32"/>
      <c r="TKJ188" s="32"/>
      <c r="TKK188" s="32"/>
      <c r="TKL188" s="33"/>
      <c r="TKM188" s="34"/>
      <c r="TKN188" s="33"/>
      <c r="TKO188" s="33"/>
      <c r="TKP188" s="39"/>
      <c r="TKQ188" s="37"/>
      <c r="TKR188" s="32"/>
      <c r="TKS188" s="32"/>
      <c r="TKT188" s="32"/>
      <c r="TKU188" s="32"/>
      <c r="TKV188" s="32"/>
      <c r="TKW188" s="32"/>
      <c r="TKX188" s="32"/>
      <c r="TKY188" s="32"/>
      <c r="TKZ188" s="32"/>
      <c r="TLA188" s="32"/>
      <c r="TLB188" s="33"/>
      <c r="TLC188" s="34"/>
      <c r="TLD188" s="33"/>
      <c r="TLE188" s="33"/>
      <c r="TLF188" s="39"/>
      <c r="TLG188" s="37"/>
      <c r="TLH188" s="32"/>
      <c r="TLI188" s="32"/>
      <c r="TLJ188" s="32"/>
      <c r="TLK188" s="32"/>
      <c r="TLL188" s="32"/>
      <c r="TLM188" s="32"/>
      <c r="TLN188" s="32"/>
      <c r="TLO188" s="32"/>
      <c r="TLP188" s="32"/>
      <c r="TLQ188" s="32"/>
      <c r="TLR188" s="33"/>
      <c r="TLS188" s="34"/>
      <c r="TLT188" s="33"/>
      <c r="TLU188" s="33"/>
      <c r="TLV188" s="39"/>
      <c r="TLW188" s="37"/>
      <c r="TLX188" s="32"/>
      <c r="TLY188" s="32"/>
      <c r="TLZ188" s="32"/>
      <c r="TMA188" s="32"/>
      <c r="TMB188" s="32"/>
      <c r="TMC188" s="32"/>
      <c r="TMD188" s="32"/>
      <c r="TME188" s="32"/>
      <c r="TMF188" s="32"/>
      <c r="TMG188" s="32"/>
      <c r="TMH188" s="33"/>
      <c r="TMI188" s="34"/>
      <c r="TMJ188" s="33"/>
      <c r="TMK188" s="33"/>
      <c r="TML188" s="39"/>
      <c r="TMM188" s="37"/>
      <c r="TMN188" s="32"/>
      <c r="TMO188" s="32"/>
      <c r="TMP188" s="32"/>
      <c r="TMQ188" s="32"/>
      <c r="TMR188" s="32"/>
      <c r="TMS188" s="32"/>
      <c r="TMT188" s="32"/>
      <c r="TMU188" s="32"/>
      <c r="TMV188" s="32"/>
      <c r="TMW188" s="32"/>
      <c r="TMX188" s="33"/>
      <c r="TMY188" s="34"/>
      <c r="TMZ188" s="33"/>
      <c r="TNA188" s="33"/>
      <c r="TNB188" s="39"/>
      <c r="TNC188" s="37"/>
      <c r="TND188" s="32"/>
      <c r="TNE188" s="32"/>
      <c r="TNF188" s="32"/>
      <c r="TNG188" s="32"/>
      <c r="TNH188" s="32"/>
      <c r="TNI188" s="32"/>
      <c r="TNJ188" s="32"/>
      <c r="TNK188" s="32"/>
      <c r="TNL188" s="32"/>
      <c r="TNM188" s="32"/>
      <c r="TNN188" s="33"/>
      <c r="TNO188" s="34"/>
      <c r="TNP188" s="33"/>
      <c r="TNQ188" s="33"/>
      <c r="TNR188" s="39"/>
      <c r="TNS188" s="37"/>
      <c r="TNT188" s="32"/>
      <c r="TNU188" s="32"/>
      <c r="TNV188" s="32"/>
      <c r="TNW188" s="32"/>
      <c r="TNX188" s="32"/>
      <c r="TNY188" s="32"/>
      <c r="TNZ188" s="32"/>
      <c r="TOA188" s="32"/>
      <c r="TOB188" s="32"/>
      <c r="TOC188" s="32"/>
      <c r="TOD188" s="33"/>
      <c r="TOE188" s="34"/>
      <c r="TOF188" s="33"/>
      <c r="TOG188" s="33"/>
      <c r="TOH188" s="39"/>
      <c r="TOI188" s="37"/>
      <c r="TOJ188" s="32"/>
      <c r="TOK188" s="32"/>
      <c r="TOL188" s="32"/>
      <c r="TOM188" s="32"/>
      <c r="TON188" s="32"/>
      <c r="TOO188" s="32"/>
      <c r="TOP188" s="32"/>
      <c r="TOQ188" s="32"/>
      <c r="TOR188" s="32"/>
      <c r="TOS188" s="32"/>
      <c r="TOT188" s="33"/>
      <c r="TOU188" s="34"/>
      <c r="TOV188" s="33"/>
      <c r="TOW188" s="33"/>
      <c r="TOX188" s="39"/>
      <c r="TOY188" s="37"/>
      <c r="TOZ188" s="32"/>
      <c r="TPA188" s="32"/>
      <c r="TPB188" s="32"/>
      <c r="TPC188" s="32"/>
      <c r="TPD188" s="32"/>
      <c r="TPE188" s="32"/>
      <c r="TPF188" s="32"/>
      <c r="TPG188" s="32"/>
      <c r="TPH188" s="32"/>
      <c r="TPI188" s="32"/>
      <c r="TPJ188" s="33"/>
      <c r="TPK188" s="34"/>
      <c r="TPL188" s="33"/>
      <c r="TPM188" s="33"/>
      <c r="TPN188" s="39"/>
      <c r="TPO188" s="37"/>
      <c r="TPP188" s="32"/>
      <c r="TPQ188" s="32"/>
      <c r="TPR188" s="32"/>
      <c r="TPS188" s="32"/>
      <c r="TPT188" s="32"/>
      <c r="TPU188" s="32"/>
      <c r="TPV188" s="32"/>
      <c r="TPW188" s="32"/>
      <c r="TPX188" s="32"/>
      <c r="TPY188" s="32"/>
      <c r="TPZ188" s="33"/>
      <c r="TQA188" s="34"/>
      <c r="TQB188" s="33"/>
      <c r="TQC188" s="33"/>
      <c r="TQD188" s="39"/>
      <c r="TQE188" s="37"/>
      <c r="TQF188" s="32"/>
      <c r="TQG188" s="32"/>
      <c r="TQH188" s="32"/>
      <c r="TQI188" s="32"/>
      <c r="TQJ188" s="32"/>
      <c r="TQK188" s="32"/>
      <c r="TQL188" s="32"/>
      <c r="TQM188" s="32"/>
      <c r="TQN188" s="32"/>
      <c r="TQO188" s="32"/>
      <c r="TQP188" s="33"/>
      <c r="TQQ188" s="34"/>
      <c r="TQR188" s="33"/>
      <c r="TQS188" s="33"/>
      <c r="TQT188" s="39"/>
      <c r="TQU188" s="37"/>
      <c r="TQV188" s="32"/>
      <c r="TQW188" s="32"/>
      <c r="TQX188" s="32"/>
      <c r="TQY188" s="32"/>
      <c r="TQZ188" s="32"/>
      <c r="TRA188" s="32"/>
      <c r="TRB188" s="32"/>
      <c r="TRC188" s="32"/>
      <c r="TRD188" s="32"/>
      <c r="TRE188" s="32"/>
      <c r="TRF188" s="33"/>
      <c r="TRG188" s="34"/>
      <c r="TRH188" s="33"/>
      <c r="TRI188" s="33"/>
      <c r="TRJ188" s="39"/>
      <c r="TRK188" s="37"/>
      <c r="TRL188" s="32"/>
      <c r="TRM188" s="32"/>
      <c r="TRN188" s="32"/>
      <c r="TRO188" s="32"/>
      <c r="TRP188" s="32"/>
      <c r="TRQ188" s="32"/>
      <c r="TRR188" s="32"/>
      <c r="TRS188" s="32"/>
      <c r="TRT188" s="32"/>
      <c r="TRU188" s="32"/>
      <c r="TRV188" s="33"/>
      <c r="TRW188" s="34"/>
      <c r="TRX188" s="33"/>
      <c r="TRY188" s="33"/>
      <c r="TRZ188" s="39"/>
      <c r="TSA188" s="37"/>
      <c r="TSB188" s="32"/>
      <c r="TSC188" s="32"/>
      <c r="TSD188" s="32"/>
      <c r="TSE188" s="32"/>
      <c r="TSF188" s="32"/>
      <c r="TSG188" s="32"/>
      <c r="TSH188" s="32"/>
      <c r="TSI188" s="32"/>
      <c r="TSJ188" s="32"/>
      <c r="TSK188" s="32"/>
      <c r="TSL188" s="33"/>
      <c r="TSM188" s="34"/>
      <c r="TSN188" s="33"/>
      <c r="TSO188" s="33"/>
      <c r="TSP188" s="39"/>
      <c r="TSQ188" s="37"/>
      <c r="TSR188" s="32"/>
      <c r="TSS188" s="32"/>
      <c r="TST188" s="32"/>
      <c r="TSU188" s="32"/>
      <c r="TSV188" s="32"/>
      <c r="TSW188" s="32"/>
      <c r="TSX188" s="32"/>
      <c r="TSY188" s="32"/>
      <c r="TSZ188" s="32"/>
      <c r="TTA188" s="32"/>
      <c r="TTB188" s="33"/>
      <c r="TTC188" s="34"/>
      <c r="TTD188" s="33"/>
      <c r="TTE188" s="33"/>
      <c r="TTF188" s="39"/>
      <c r="TTG188" s="37"/>
      <c r="TTH188" s="32"/>
      <c r="TTI188" s="32"/>
      <c r="TTJ188" s="32"/>
      <c r="TTK188" s="32"/>
      <c r="TTL188" s="32"/>
      <c r="TTM188" s="32"/>
      <c r="TTN188" s="32"/>
      <c r="TTO188" s="32"/>
      <c r="TTP188" s="32"/>
      <c r="TTQ188" s="32"/>
      <c r="TTR188" s="33"/>
      <c r="TTS188" s="34"/>
      <c r="TTT188" s="33"/>
      <c r="TTU188" s="33"/>
      <c r="TTV188" s="39"/>
      <c r="TTW188" s="37"/>
      <c r="TTX188" s="32"/>
      <c r="TTY188" s="32"/>
      <c r="TTZ188" s="32"/>
      <c r="TUA188" s="32"/>
      <c r="TUB188" s="32"/>
      <c r="TUC188" s="32"/>
      <c r="TUD188" s="32"/>
      <c r="TUE188" s="32"/>
      <c r="TUF188" s="32"/>
      <c r="TUG188" s="32"/>
      <c r="TUH188" s="33"/>
      <c r="TUI188" s="34"/>
      <c r="TUJ188" s="33"/>
      <c r="TUK188" s="33"/>
      <c r="TUL188" s="39"/>
      <c r="TUM188" s="37"/>
      <c r="TUN188" s="32"/>
      <c r="TUO188" s="32"/>
      <c r="TUP188" s="32"/>
      <c r="TUQ188" s="32"/>
      <c r="TUR188" s="32"/>
      <c r="TUS188" s="32"/>
      <c r="TUT188" s="32"/>
      <c r="TUU188" s="32"/>
      <c r="TUV188" s="32"/>
      <c r="TUW188" s="32"/>
      <c r="TUX188" s="33"/>
      <c r="TUY188" s="34"/>
      <c r="TUZ188" s="33"/>
      <c r="TVA188" s="33"/>
      <c r="TVB188" s="39"/>
      <c r="TVC188" s="37"/>
      <c r="TVD188" s="32"/>
      <c r="TVE188" s="32"/>
      <c r="TVF188" s="32"/>
      <c r="TVG188" s="32"/>
      <c r="TVH188" s="32"/>
      <c r="TVI188" s="32"/>
      <c r="TVJ188" s="32"/>
      <c r="TVK188" s="32"/>
      <c r="TVL188" s="32"/>
      <c r="TVM188" s="32"/>
      <c r="TVN188" s="33"/>
      <c r="TVO188" s="34"/>
      <c r="TVP188" s="33"/>
      <c r="TVQ188" s="33"/>
      <c r="TVR188" s="39"/>
      <c r="TVS188" s="37"/>
      <c r="TVT188" s="32"/>
      <c r="TVU188" s="32"/>
      <c r="TVV188" s="32"/>
      <c r="TVW188" s="32"/>
      <c r="TVX188" s="32"/>
      <c r="TVY188" s="32"/>
      <c r="TVZ188" s="32"/>
      <c r="TWA188" s="32"/>
      <c r="TWB188" s="32"/>
      <c r="TWC188" s="32"/>
      <c r="TWD188" s="33"/>
      <c r="TWE188" s="34"/>
      <c r="TWF188" s="33"/>
      <c r="TWG188" s="33"/>
      <c r="TWH188" s="39"/>
      <c r="TWI188" s="37"/>
      <c r="TWJ188" s="32"/>
      <c r="TWK188" s="32"/>
      <c r="TWL188" s="32"/>
      <c r="TWM188" s="32"/>
      <c r="TWN188" s="32"/>
      <c r="TWO188" s="32"/>
      <c r="TWP188" s="32"/>
      <c r="TWQ188" s="32"/>
      <c r="TWR188" s="32"/>
      <c r="TWS188" s="32"/>
      <c r="TWT188" s="33"/>
      <c r="TWU188" s="34"/>
      <c r="TWV188" s="33"/>
      <c r="TWW188" s="33"/>
      <c r="TWX188" s="39"/>
      <c r="TWY188" s="37"/>
      <c r="TWZ188" s="32"/>
      <c r="TXA188" s="32"/>
      <c r="TXB188" s="32"/>
      <c r="TXC188" s="32"/>
      <c r="TXD188" s="32"/>
      <c r="TXE188" s="32"/>
      <c r="TXF188" s="32"/>
      <c r="TXG188" s="32"/>
      <c r="TXH188" s="32"/>
      <c r="TXI188" s="32"/>
      <c r="TXJ188" s="33"/>
      <c r="TXK188" s="34"/>
      <c r="TXL188" s="33"/>
      <c r="TXM188" s="33"/>
      <c r="TXN188" s="39"/>
      <c r="TXO188" s="37"/>
      <c r="TXP188" s="32"/>
      <c r="TXQ188" s="32"/>
      <c r="TXR188" s="32"/>
      <c r="TXS188" s="32"/>
      <c r="TXT188" s="32"/>
      <c r="TXU188" s="32"/>
      <c r="TXV188" s="32"/>
      <c r="TXW188" s="32"/>
      <c r="TXX188" s="32"/>
      <c r="TXY188" s="32"/>
      <c r="TXZ188" s="33"/>
      <c r="TYA188" s="34"/>
      <c r="TYB188" s="33"/>
      <c r="TYC188" s="33"/>
      <c r="TYD188" s="39"/>
      <c r="TYE188" s="37"/>
      <c r="TYF188" s="32"/>
      <c r="TYG188" s="32"/>
      <c r="TYH188" s="32"/>
      <c r="TYI188" s="32"/>
      <c r="TYJ188" s="32"/>
      <c r="TYK188" s="32"/>
      <c r="TYL188" s="32"/>
      <c r="TYM188" s="32"/>
      <c r="TYN188" s="32"/>
      <c r="TYO188" s="32"/>
      <c r="TYP188" s="33"/>
      <c r="TYQ188" s="34"/>
      <c r="TYR188" s="33"/>
      <c r="TYS188" s="33"/>
      <c r="TYT188" s="39"/>
      <c r="TYU188" s="37"/>
      <c r="TYV188" s="32"/>
      <c r="TYW188" s="32"/>
      <c r="TYX188" s="32"/>
      <c r="TYY188" s="32"/>
      <c r="TYZ188" s="32"/>
      <c r="TZA188" s="32"/>
      <c r="TZB188" s="32"/>
      <c r="TZC188" s="32"/>
      <c r="TZD188" s="32"/>
      <c r="TZE188" s="32"/>
      <c r="TZF188" s="33"/>
      <c r="TZG188" s="34"/>
      <c r="TZH188" s="33"/>
      <c r="TZI188" s="33"/>
      <c r="TZJ188" s="39"/>
      <c r="TZK188" s="37"/>
      <c r="TZL188" s="32"/>
      <c r="TZM188" s="32"/>
      <c r="TZN188" s="32"/>
      <c r="TZO188" s="32"/>
      <c r="TZP188" s="32"/>
      <c r="TZQ188" s="32"/>
      <c r="TZR188" s="32"/>
      <c r="TZS188" s="32"/>
      <c r="TZT188" s="32"/>
      <c r="TZU188" s="32"/>
      <c r="TZV188" s="33"/>
      <c r="TZW188" s="34"/>
      <c r="TZX188" s="33"/>
      <c r="TZY188" s="33"/>
      <c r="TZZ188" s="39"/>
      <c r="UAA188" s="37"/>
      <c r="UAB188" s="32"/>
      <c r="UAC188" s="32"/>
      <c r="UAD188" s="32"/>
      <c r="UAE188" s="32"/>
      <c r="UAF188" s="32"/>
      <c r="UAG188" s="32"/>
      <c r="UAH188" s="32"/>
      <c r="UAI188" s="32"/>
      <c r="UAJ188" s="32"/>
      <c r="UAK188" s="32"/>
      <c r="UAL188" s="33"/>
      <c r="UAM188" s="34"/>
      <c r="UAN188" s="33"/>
      <c r="UAO188" s="33"/>
      <c r="UAP188" s="39"/>
      <c r="UAQ188" s="37"/>
      <c r="UAR188" s="32"/>
      <c r="UAS188" s="32"/>
      <c r="UAT188" s="32"/>
      <c r="UAU188" s="32"/>
      <c r="UAV188" s="32"/>
      <c r="UAW188" s="32"/>
      <c r="UAX188" s="32"/>
      <c r="UAY188" s="32"/>
      <c r="UAZ188" s="32"/>
      <c r="UBA188" s="32"/>
      <c r="UBB188" s="33"/>
      <c r="UBC188" s="34"/>
      <c r="UBD188" s="33"/>
      <c r="UBE188" s="33"/>
      <c r="UBF188" s="39"/>
      <c r="UBG188" s="37"/>
      <c r="UBH188" s="32"/>
      <c r="UBI188" s="32"/>
      <c r="UBJ188" s="32"/>
      <c r="UBK188" s="32"/>
      <c r="UBL188" s="32"/>
      <c r="UBM188" s="32"/>
      <c r="UBN188" s="32"/>
      <c r="UBO188" s="32"/>
      <c r="UBP188" s="32"/>
      <c r="UBQ188" s="32"/>
      <c r="UBR188" s="33"/>
      <c r="UBS188" s="34"/>
      <c r="UBT188" s="33"/>
      <c r="UBU188" s="33"/>
      <c r="UBV188" s="39"/>
      <c r="UBW188" s="37"/>
      <c r="UBX188" s="32"/>
      <c r="UBY188" s="32"/>
      <c r="UBZ188" s="32"/>
      <c r="UCA188" s="32"/>
      <c r="UCB188" s="32"/>
      <c r="UCC188" s="32"/>
      <c r="UCD188" s="32"/>
      <c r="UCE188" s="32"/>
      <c r="UCF188" s="32"/>
      <c r="UCG188" s="32"/>
      <c r="UCH188" s="33"/>
      <c r="UCI188" s="34"/>
      <c r="UCJ188" s="33"/>
      <c r="UCK188" s="33"/>
      <c r="UCL188" s="39"/>
      <c r="UCM188" s="37"/>
      <c r="UCN188" s="32"/>
      <c r="UCO188" s="32"/>
      <c r="UCP188" s="32"/>
      <c r="UCQ188" s="32"/>
      <c r="UCR188" s="32"/>
      <c r="UCS188" s="32"/>
      <c r="UCT188" s="32"/>
      <c r="UCU188" s="32"/>
      <c r="UCV188" s="32"/>
      <c r="UCW188" s="32"/>
      <c r="UCX188" s="33"/>
      <c r="UCY188" s="34"/>
      <c r="UCZ188" s="33"/>
      <c r="UDA188" s="33"/>
      <c r="UDB188" s="39"/>
      <c r="UDC188" s="37"/>
      <c r="UDD188" s="32"/>
      <c r="UDE188" s="32"/>
      <c r="UDF188" s="32"/>
      <c r="UDG188" s="32"/>
      <c r="UDH188" s="32"/>
      <c r="UDI188" s="32"/>
      <c r="UDJ188" s="32"/>
      <c r="UDK188" s="32"/>
      <c r="UDL188" s="32"/>
      <c r="UDM188" s="32"/>
      <c r="UDN188" s="33"/>
      <c r="UDO188" s="34"/>
      <c r="UDP188" s="33"/>
      <c r="UDQ188" s="33"/>
      <c r="UDR188" s="39"/>
      <c r="UDS188" s="37"/>
      <c r="UDT188" s="32"/>
      <c r="UDU188" s="32"/>
      <c r="UDV188" s="32"/>
      <c r="UDW188" s="32"/>
      <c r="UDX188" s="32"/>
      <c r="UDY188" s="32"/>
      <c r="UDZ188" s="32"/>
      <c r="UEA188" s="32"/>
      <c r="UEB188" s="32"/>
      <c r="UEC188" s="32"/>
      <c r="UED188" s="33"/>
      <c r="UEE188" s="34"/>
      <c r="UEF188" s="33"/>
      <c r="UEG188" s="33"/>
      <c r="UEH188" s="39"/>
      <c r="UEI188" s="37"/>
      <c r="UEJ188" s="32"/>
      <c r="UEK188" s="32"/>
      <c r="UEL188" s="32"/>
      <c r="UEM188" s="32"/>
      <c r="UEN188" s="32"/>
      <c r="UEO188" s="32"/>
      <c r="UEP188" s="32"/>
      <c r="UEQ188" s="32"/>
      <c r="UER188" s="32"/>
      <c r="UES188" s="32"/>
      <c r="UET188" s="33"/>
      <c r="UEU188" s="34"/>
      <c r="UEV188" s="33"/>
      <c r="UEW188" s="33"/>
      <c r="UEX188" s="39"/>
      <c r="UEY188" s="37"/>
      <c r="UEZ188" s="32"/>
      <c r="UFA188" s="32"/>
      <c r="UFB188" s="32"/>
      <c r="UFC188" s="32"/>
      <c r="UFD188" s="32"/>
      <c r="UFE188" s="32"/>
      <c r="UFF188" s="32"/>
      <c r="UFG188" s="32"/>
      <c r="UFH188" s="32"/>
      <c r="UFI188" s="32"/>
      <c r="UFJ188" s="33"/>
      <c r="UFK188" s="34"/>
      <c r="UFL188" s="33"/>
      <c r="UFM188" s="33"/>
      <c r="UFN188" s="39"/>
      <c r="UFO188" s="37"/>
      <c r="UFP188" s="32"/>
      <c r="UFQ188" s="32"/>
      <c r="UFR188" s="32"/>
      <c r="UFS188" s="32"/>
      <c r="UFT188" s="32"/>
      <c r="UFU188" s="32"/>
      <c r="UFV188" s="32"/>
      <c r="UFW188" s="32"/>
      <c r="UFX188" s="32"/>
      <c r="UFY188" s="32"/>
      <c r="UFZ188" s="33"/>
      <c r="UGA188" s="34"/>
      <c r="UGB188" s="33"/>
      <c r="UGC188" s="33"/>
      <c r="UGD188" s="39"/>
      <c r="UGE188" s="37"/>
      <c r="UGF188" s="32"/>
      <c r="UGG188" s="32"/>
      <c r="UGH188" s="32"/>
      <c r="UGI188" s="32"/>
      <c r="UGJ188" s="32"/>
      <c r="UGK188" s="32"/>
      <c r="UGL188" s="32"/>
      <c r="UGM188" s="32"/>
      <c r="UGN188" s="32"/>
      <c r="UGO188" s="32"/>
      <c r="UGP188" s="33"/>
      <c r="UGQ188" s="34"/>
      <c r="UGR188" s="33"/>
      <c r="UGS188" s="33"/>
      <c r="UGT188" s="39"/>
      <c r="UGU188" s="37"/>
      <c r="UGV188" s="32"/>
      <c r="UGW188" s="32"/>
      <c r="UGX188" s="32"/>
      <c r="UGY188" s="32"/>
      <c r="UGZ188" s="32"/>
      <c r="UHA188" s="32"/>
      <c r="UHB188" s="32"/>
      <c r="UHC188" s="32"/>
      <c r="UHD188" s="32"/>
      <c r="UHE188" s="32"/>
      <c r="UHF188" s="33"/>
      <c r="UHG188" s="34"/>
      <c r="UHH188" s="33"/>
      <c r="UHI188" s="33"/>
      <c r="UHJ188" s="39"/>
      <c r="UHK188" s="37"/>
      <c r="UHL188" s="32"/>
      <c r="UHM188" s="32"/>
      <c r="UHN188" s="32"/>
      <c r="UHO188" s="32"/>
      <c r="UHP188" s="32"/>
      <c r="UHQ188" s="32"/>
      <c r="UHR188" s="32"/>
      <c r="UHS188" s="32"/>
      <c r="UHT188" s="32"/>
      <c r="UHU188" s="32"/>
      <c r="UHV188" s="33"/>
      <c r="UHW188" s="34"/>
      <c r="UHX188" s="33"/>
      <c r="UHY188" s="33"/>
      <c r="UHZ188" s="39"/>
      <c r="UIA188" s="37"/>
      <c r="UIB188" s="32"/>
      <c r="UIC188" s="32"/>
      <c r="UID188" s="32"/>
      <c r="UIE188" s="32"/>
      <c r="UIF188" s="32"/>
      <c r="UIG188" s="32"/>
      <c r="UIH188" s="32"/>
      <c r="UII188" s="32"/>
      <c r="UIJ188" s="32"/>
      <c r="UIK188" s="32"/>
      <c r="UIL188" s="33"/>
      <c r="UIM188" s="34"/>
      <c r="UIN188" s="33"/>
      <c r="UIO188" s="33"/>
      <c r="UIP188" s="39"/>
      <c r="UIQ188" s="37"/>
      <c r="UIR188" s="32"/>
      <c r="UIS188" s="32"/>
      <c r="UIT188" s="32"/>
      <c r="UIU188" s="32"/>
      <c r="UIV188" s="32"/>
      <c r="UIW188" s="32"/>
      <c r="UIX188" s="32"/>
      <c r="UIY188" s="32"/>
      <c r="UIZ188" s="32"/>
      <c r="UJA188" s="32"/>
      <c r="UJB188" s="33"/>
      <c r="UJC188" s="34"/>
      <c r="UJD188" s="33"/>
      <c r="UJE188" s="33"/>
      <c r="UJF188" s="39"/>
      <c r="UJG188" s="37"/>
      <c r="UJH188" s="32"/>
      <c r="UJI188" s="32"/>
      <c r="UJJ188" s="32"/>
      <c r="UJK188" s="32"/>
      <c r="UJL188" s="32"/>
      <c r="UJM188" s="32"/>
      <c r="UJN188" s="32"/>
      <c r="UJO188" s="32"/>
      <c r="UJP188" s="32"/>
      <c r="UJQ188" s="32"/>
      <c r="UJR188" s="33"/>
      <c r="UJS188" s="34"/>
      <c r="UJT188" s="33"/>
      <c r="UJU188" s="33"/>
      <c r="UJV188" s="39"/>
      <c r="UJW188" s="37"/>
      <c r="UJX188" s="32"/>
      <c r="UJY188" s="32"/>
      <c r="UJZ188" s="32"/>
      <c r="UKA188" s="32"/>
      <c r="UKB188" s="32"/>
      <c r="UKC188" s="32"/>
      <c r="UKD188" s="32"/>
      <c r="UKE188" s="32"/>
      <c r="UKF188" s="32"/>
      <c r="UKG188" s="32"/>
      <c r="UKH188" s="33"/>
      <c r="UKI188" s="34"/>
      <c r="UKJ188" s="33"/>
      <c r="UKK188" s="33"/>
      <c r="UKL188" s="39"/>
      <c r="UKM188" s="37"/>
      <c r="UKN188" s="32"/>
      <c r="UKO188" s="32"/>
      <c r="UKP188" s="32"/>
      <c r="UKQ188" s="32"/>
      <c r="UKR188" s="32"/>
      <c r="UKS188" s="32"/>
      <c r="UKT188" s="32"/>
      <c r="UKU188" s="32"/>
      <c r="UKV188" s="32"/>
      <c r="UKW188" s="32"/>
      <c r="UKX188" s="33"/>
      <c r="UKY188" s="34"/>
      <c r="UKZ188" s="33"/>
      <c r="ULA188" s="33"/>
      <c r="ULB188" s="39"/>
      <c r="ULC188" s="37"/>
      <c r="ULD188" s="32"/>
      <c r="ULE188" s="32"/>
      <c r="ULF188" s="32"/>
      <c r="ULG188" s="32"/>
      <c r="ULH188" s="32"/>
      <c r="ULI188" s="32"/>
      <c r="ULJ188" s="32"/>
      <c r="ULK188" s="32"/>
      <c r="ULL188" s="32"/>
      <c r="ULM188" s="32"/>
      <c r="ULN188" s="33"/>
      <c r="ULO188" s="34"/>
      <c r="ULP188" s="33"/>
      <c r="ULQ188" s="33"/>
      <c r="ULR188" s="39"/>
      <c r="ULS188" s="37"/>
      <c r="ULT188" s="32"/>
      <c r="ULU188" s="32"/>
      <c r="ULV188" s="32"/>
      <c r="ULW188" s="32"/>
      <c r="ULX188" s="32"/>
      <c r="ULY188" s="32"/>
      <c r="ULZ188" s="32"/>
      <c r="UMA188" s="32"/>
      <c r="UMB188" s="32"/>
      <c r="UMC188" s="32"/>
      <c r="UMD188" s="33"/>
      <c r="UME188" s="34"/>
      <c r="UMF188" s="33"/>
      <c r="UMG188" s="33"/>
      <c r="UMH188" s="39"/>
      <c r="UMI188" s="37"/>
      <c r="UMJ188" s="32"/>
      <c r="UMK188" s="32"/>
      <c r="UML188" s="32"/>
      <c r="UMM188" s="32"/>
      <c r="UMN188" s="32"/>
      <c r="UMO188" s="32"/>
      <c r="UMP188" s="32"/>
      <c r="UMQ188" s="32"/>
      <c r="UMR188" s="32"/>
      <c r="UMS188" s="32"/>
      <c r="UMT188" s="33"/>
      <c r="UMU188" s="34"/>
      <c r="UMV188" s="33"/>
      <c r="UMW188" s="33"/>
      <c r="UMX188" s="39"/>
      <c r="UMY188" s="37"/>
      <c r="UMZ188" s="32"/>
      <c r="UNA188" s="32"/>
      <c r="UNB188" s="32"/>
      <c r="UNC188" s="32"/>
      <c r="UND188" s="32"/>
      <c r="UNE188" s="32"/>
      <c r="UNF188" s="32"/>
      <c r="UNG188" s="32"/>
      <c r="UNH188" s="32"/>
      <c r="UNI188" s="32"/>
      <c r="UNJ188" s="33"/>
      <c r="UNK188" s="34"/>
      <c r="UNL188" s="33"/>
      <c r="UNM188" s="33"/>
      <c r="UNN188" s="39"/>
      <c r="UNO188" s="37"/>
      <c r="UNP188" s="32"/>
      <c r="UNQ188" s="32"/>
      <c r="UNR188" s="32"/>
      <c r="UNS188" s="32"/>
      <c r="UNT188" s="32"/>
      <c r="UNU188" s="32"/>
      <c r="UNV188" s="32"/>
      <c r="UNW188" s="32"/>
      <c r="UNX188" s="32"/>
      <c r="UNY188" s="32"/>
      <c r="UNZ188" s="33"/>
      <c r="UOA188" s="34"/>
      <c r="UOB188" s="33"/>
      <c r="UOC188" s="33"/>
      <c r="UOD188" s="39"/>
      <c r="UOE188" s="37"/>
      <c r="UOF188" s="32"/>
      <c r="UOG188" s="32"/>
      <c r="UOH188" s="32"/>
      <c r="UOI188" s="32"/>
      <c r="UOJ188" s="32"/>
      <c r="UOK188" s="32"/>
      <c r="UOL188" s="32"/>
      <c r="UOM188" s="32"/>
      <c r="UON188" s="32"/>
      <c r="UOO188" s="32"/>
      <c r="UOP188" s="33"/>
      <c r="UOQ188" s="34"/>
      <c r="UOR188" s="33"/>
      <c r="UOS188" s="33"/>
      <c r="UOT188" s="39"/>
      <c r="UOU188" s="37"/>
      <c r="UOV188" s="32"/>
      <c r="UOW188" s="32"/>
      <c r="UOX188" s="32"/>
      <c r="UOY188" s="32"/>
      <c r="UOZ188" s="32"/>
      <c r="UPA188" s="32"/>
      <c r="UPB188" s="32"/>
      <c r="UPC188" s="32"/>
      <c r="UPD188" s="32"/>
      <c r="UPE188" s="32"/>
      <c r="UPF188" s="33"/>
      <c r="UPG188" s="34"/>
      <c r="UPH188" s="33"/>
      <c r="UPI188" s="33"/>
      <c r="UPJ188" s="39"/>
      <c r="UPK188" s="37"/>
      <c r="UPL188" s="32"/>
      <c r="UPM188" s="32"/>
      <c r="UPN188" s="32"/>
      <c r="UPO188" s="32"/>
      <c r="UPP188" s="32"/>
      <c r="UPQ188" s="32"/>
      <c r="UPR188" s="32"/>
      <c r="UPS188" s="32"/>
      <c r="UPT188" s="32"/>
      <c r="UPU188" s="32"/>
      <c r="UPV188" s="33"/>
      <c r="UPW188" s="34"/>
      <c r="UPX188" s="33"/>
      <c r="UPY188" s="33"/>
      <c r="UPZ188" s="39"/>
      <c r="UQA188" s="37"/>
      <c r="UQB188" s="32"/>
      <c r="UQC188" s="32"/>
      <c r="UQD188" s="32"/>
      <c r="UQE188" s="32"/>
      <c r="UQF188" s="32"/>
      <c r="UQG188" s="32"/>
      <c r="UQH188" s="32"/>
      <c r="UQI188" s="32"/>
      <c r="UQJ188" s="32"/>
      <c r="UQK188" s="32"/>
      <c r="UQL188" s="33"/>
      <c r="UQM188" s="34"/>
      <c r="UQN188" s="33"/>
      <c r="UQO188" s="33"/>
      <c r="UQP188" s="39"/>
      <c r="UQQ188" s="37"/>
      <c r="UQR188" s="32"/>
      <c r="UQS188" s="32"/>
      <c r="UQT188" s="32"/>
      <c r="UQU188" s="32"/>
      <c r="UQV188" s="32"/>
      <c r="UQW188" s="32"/>
      <c r="UQX188" s="32"/>
      <c r="UQY188" s="32"/>
      <c r="UQZ188" s="32"/>
      <c r="URA188" s="32"/>
      <c r="URB188" s="33"/>
      <c r="URC188" s="34"/>
      <c r="URD188" s="33"/>
      <c r="URE188" s="33"/>
      <c r="URF188" s="39"/>
      <c r="URG188" s="37"/>
      <c r="URH188" s="32"/>
      <c r="URI188" s="32"/>
      <c r="URJ188" s="32"/>
      <c r="URK188" s="32"/>
      <c r="URL188" s="32"/>
      <c r="URM188" s="32"/>
      <c r="URN188" s="32"/>
      <c r="URO188" s="32"/>
      <c r="URP188" s="32"/>
      <c r="URQ188" s="32"/>
      <c r="URR188" s="33"/>
      <c r="URS188" s="34"/>
      <c r="URT188" s="33"/>
      <c r="URU188" s="33"/>
      <c r="URV188" s="39"/>
      <c r="URW188" s="37"/>
      <c r="URX188" s="32"/>
      <c r="URY188" s="32"/>
      <c r="URZ188" s="32"/>
      <c r="USA188" s="32"/>
      <c r="USB188" s="32"/>
      <c r="USC188" s="32"/>
      <c r="USD188" s="32"/>
      <c r="USE188" s="32"/>
      <c r="USF188" s="32"/>
      <c r="USG188" s="32"/>
      <c r="USH188" s="33"/>
      <c r="USI188" s="34"/>
      <c r="USJ188" s="33"/>
      <c r="USK188" s="33"/>
      <c r="USL188" s="39"/>
      <c r="USM188" s="37"/>
      <c r="USN188" s="32"/>
      <c r="USO188" s="32"/>
      <c r="USP188" s="32"/>
      <c r="USQ188" s="32"/>
      <c r="USR188" s="32"/>
      <c r="USS188" s="32"/>
      <c r="UST188" s="32"/>
      <c r="USU188" s="32"/>
      <c r="USV188" s="32"/>
      <c r="USW188" s="32"/>
      <c r="USX188" s="33"/>
      <c r="USY188" s="34"/>
      <c r="USZ188" s="33"/>
      <c r="UTA188" s="33"/>
      <c r="UTB188" s="39"/>
      <c r="UTC188" s="37"/>
      <c r="UTD188" s="32"/>
      <c r="UTE188" s="32"/>
      <c r="UTF188" s="32"/>
      <c r="UTG188" s="32"/>
      <c r="UTH188" s="32"/>
      <c r="UTI188" s="32"/>
      <c r="UTJ188" s="32"/>
      <c r="UTK188" s="32"/>
      <c r="UTL188" s="32"/>
      <c r="UTM188" s="32"/>
      <c r="UTN188" s="33"/>
      <c r="UTO188" s="34"/>
      <c r="UTP188" s="33"/>
      <c r="UTQ188" s="33"/>
      <c r="UTR188" s="39"/>
      <c r="UTS188" s="37"/>
      <c r="UTT188" s="32"/>
      <c r="UTU188" s="32"/>
      <c r="UTV188" s="32"/>
      <c r="UTW188" s="32"/>
      <c r="UTX188" s="32"/>
      <c r="UTY188" s="32"/>
      <c r="UTZ188" s="32"/>
      <c r="UUA188" s="32"/>
      <c r="UUB188" s="32"/>
      <c r="UUC188" s="32"/>
      <c r="UUD188" s="33"/>
      <c r="UUE188" s="34"/>
      <c r="UUF188" s="33"/>
      <c r="UUG188" s="33"/>
      <c r="UUH188" s="39"/>
      <c r="UUI188" s="37"/>
      <c r="UUJ188" s="32"/>
      <c r="UUK188" s="32"/>
      <c r="UUL188" s="32"/>
      <c r="UUM188" s="32"/>
      <c r="UUN188" s="32"/>
      <c r="UUO188" s="32"/>
      <c r="UUP188" s="32"/>
      <c r="UUQ188" s="32"/>
      <c r="UUR188" s="32"/>
      <c r="UUS188" s="32"/>
      <c r="UUT188" s="33"/>
      <c r="UUU188" s="34"/>
      <c r="UUV188" s="33"/>
      <c r="UUW188" s="33"/>
      <c r="UUX188" s="39"/>
      <c r="UUY188" s="37"/>
      <c r="UUZ188" s="32"/>
      <c r="UVA188" s="32"/>
      <c r="UVB188" s="32"/>
      <c r="UVC188" s="32"/>
      <c r="UVD188" s="32"/>
      <c r="UVE188" s="32"/>
      <c r="UVF188" s="32"/>
      <c r="UVG188" s="32"/>
      <c r="UVH188" s="32"/>
      <c r="UVI188" s="32"/>
      <c r="UVJ188" s="33"/>
      <c r="UVK188" s="34"/>
      <c r="UVL188" s="33"/>
      <c r="UVM188" s="33"/>
      <c r="UVN188" s="39"/>
      <c r="UVO188" s="37"/>
      <c r="UVP188" s="32"/>
      <c r="UVQ188" s="32"/>
      <c r="UVR188" s="32"/>
      <c r="UVS188" s="32"/>
      <c r="UVT188" s="32"/>
      <c r="UVU188" s="32"/>
      <c r="UVV188" s="32"/>
      <c r="UVW188" s="32"/>
      <c r="UVX188" s="32"/>
      <c r="UVY188" s="32"/>
      <c r="UVZ188" s="33"/>
      <c r="UWA188" s="34"/>
      <c r="UWB188" s="33"/>
      <c r="UWC188" s="33"/>
      <c r="UWD188" s="39"/>
      <c r="UWE188" s="37"/>
      <c r="UWF188" s="32"/>
      <c r="UWG188" s="32"/>
      <c r="UWH188" s="32"/>
      <c r="UWI188" s="32"/>
      <c r="UWJ188" s="32"/>
      <c r="UWK188" s="32"/>
      <c r="UWL188" s="32"/>
      <c r="UWM188" s="32"/>
      <c r="UWN188" s="32"/>
      <c r="UWO188" s="32"/>
      <c r="UWP188" s="33"/>
      <c r="UWQ188" s="34"/>
      <c r="UWR188" s="33"/>
      <c r="UWS188" s="33"/>
      <c r="UWT188" s="39"/>
      <c r="UWU188" s="37"/>
      <c r="UWV188" s="32"/>
      <c r="UWW188" s="32"/>
      <c r="UWX188" s="32"/>
      <c r="UWY188" s="32"/>
      <c r="UWZ188" s="32"/>
      <c r="UXA188" s="32"/>
      <c r="UXB188" s="32"/>
      <c r="UXC188" s="32"/>
      <c r="UXD188" s="32"/>
      <c r="UXE188" s="32"/>
      <c r="UXF188" s="33"/>
      <c r="UXG188" s="34"/>
      <c r="UXH188" s="33"/>
      <c r="UXI188" s="33"/>
      <c r="UXJ188" s="39"/>
      <c r="UXK188" s="37"/>
      <c r="UXL188" s="32"/>
      <c r="UXM188" s="32"/>
      <c r="UXN188" s="32"/>
      <c r="UXO188" s="32"/>
      <c r="UXP188" s="32"/>
      <c r="UXQ188" s="32"/>
      <c r="UXR188" s="32"/>
      <c r="UXS188" s="32"/>
      <c r="UXT188" s="32"/>
      <c r="UXU188" s="32"/>
      <c r="UXV188" s="33"/>
      <c r="UXW188" s="34"/>
      <c r="UXX188" s="33"/>
      <c r="UXY188" s="33"/>
      <c r="UXZ188" s="39"/>
      <c r="UYA188" s="37"/>
      <c r="UYB188" s="32"/>
      <c r="UYC188" s="32"/>
      <c r="UYD188" s="32"/>
      <c r="UYE188" s="32"/>
      <c r="UYF188" s="32"/>
      <c r="UYG188" s="32"/>
      <c r="UYH188" s="32"/>
      <c r="UYI188" s="32"/>
      <c r="UYJ188" s="32"/>
      <c r="UYK188" s="32"/>
      <c r="UYL188" s="33"/>
      <c r="UYM188" s="34"/>
      <c r="UYN188" s="33"/>
      <c r="UYO188" s="33"/>
      <c r="UYP188" s="39"/>
      <c r="UYQ188" s="37"/>
      <c r="UYR188" s="32"/>
      <c r="UYS188" s="32"/>
      <c r="UYT188" s="32"/>
      <c r="UYU188" s="32"/>
      <c r="UYV188" s="32"/>
      <c r="UYW188" s="32"/>
      <c r="UYX188" s="32"/>
      <c r="UYY188" s="32"/>
      <c r="UYZ188" s="32"/>
      <c r="UZA188" s="32"/>
      <c r="UZB188" s="33"/>
      <c r="UZC188" s="34"/>
      <c r="UZD188" s="33"/>
      <c r="UZE188" s="33"/>
      <c r="UZF188" s="39"/>
      <c r="UZG188" s="37"/>
      <c r="UZH188" s="32"/>
      <c r="UZI188" s="32"/>
      <c r="UZJ188" s="32"/>
      <c r="UZK188" s="32"/>
      <c r="UZL188" s="32"/>
      <c r="UZM188" s="32"/>
      <c r="UZN188" s="32"/>
      <c r="UZO188" s="32"/>
      <c r="UZP188" s="32"/>
      <c r="UZQ188" s="32"/>
      <c r="UZR188" s="33"/>
      <c r="UZS188" s="34"/>
      <c r="UZT188" s="33"/>
      <c r="UZU188" s="33"/>
      <c r="UZV188" s="39"/>
      <c r="UZW188" s="37"/>
      <c r="UZX188" s="32"/>
      <c r="UZY188" s="32"/>
      <c r="UZZ188" s="32"/>
      <c r="VAA188" s="32"/>
      <c r="VAB188" s="32"/>
      <c r="VAC188" s="32"/>
      <c r="VAD188" s="32"/>
      <c r="VAE188" s="32"/>
      <c r="VAF188" s="32"/>
      <c r="VAG188" s="32"/>
      <c r="VAH188" s="33"/>
      <c r="VAI188" s="34"/>
      <c r="VAJ188" s="33"/>
      <c r="VAK188" s="33"/>
      <c r="VAL188" s="39"/>
      <c r="VAM188" s="37"/>
      <c r="VAN188" s="32"/>
      <c r="VAO188" s="32"/>
      <c r="VAP188" s="32"/>
      <c r="VAQ188" s="32"/>
      <c r="VAR188" s="32"/>
      <c r="VAS188" s="32"/>
      <c r="VAT188" s="32"/>
      <c r="VAU188" s="32"/>
      <c r="VAV188" s="32"/>
      <c r="VAW188" s="32"/>
      <c r="VAX188" s="33"/>
      <c r="VAY188" s="34"/>
      <c r="VAZ188" s="33"/>
      <c r="VBA188" s="33"/>
      <c r="VBB188" s="39"/>
      <c r="VBC188" s="37"/>
      <c r="VBD188" s="32"/>
      <c r="VBE188" s="32"/>
      <c r="VBF188" s="32"/>
      <c r="VBG188" s="32"/>
      <c r="VBH188" s="32"/>
      <c r="VBI188" s="32"/>
      <c r="VBJ188" s="32"/>
      <c r="VBK188" s="32"/>
      <c r="VBL188" s="32"/>
      <c r="VBM188" s="32"/>
      <c r="VBN188" s="33"/>
      <c r="VBO188" s="34"/>
      <c r="VBP188" s="33"/>
      <c r="VBQ188" s="33"/>
      <c r="VBR188" s="39"/>
      <c r="VBS188" s="37"/>
      <c r="VBT188" s="32"/>
      <c r="VBU188" s="32"/>
      <c r="VBV188" s="32"/>
      <c r="VBW188" s="32"/>
      <c r="VBX188" s="32"/>
      <c r="VBY188" s="32"/>
      <c r="VBZ188" s="32"/>
      <c r="VCA188" s="32"/>
      <c r="VCB188" s="32"/>
      <c r="VCC188" s="32"/>
      <c r="VCD188" s="33"/>
      <c r="VCE188" s="34"/>
      <c r="VCF188" s="33"/>
      <c r="VCG188" s="33"/>
      <c r="VCH188" s="39"/>
      <c r="VCI188" s="37"/>
      <c r="VCJ188" s="32"/>
      <c r="VCK188" s="32"/>
      <c r="VCL188" s="32"/>
      <c r="VCM188" s="32"/>
      <c r="VCN188" s="32"/>
      <c r="VCO188" s="32"/>
      <c r="VCP188" s="32"/>
      <c r="VCQ188" s="32"/>
      <c r="VCR188" s="32"/>
      <c r="VCS188" s="32"/>
      <c r="VCT188" s="33"/>
      <c r="VCU188" s="34"/>
      <c r="VCV188" s="33"/>
      <c r="VCW188" s="33"/>
      <c r="VCX188" s="39"/>
      <c r="VCY188" s="37"/>
      <c r="VCZ188" s="32"/>
      <c r="VDA188" s="32"/>
      <c r="VDB188" s="32"/>
      <c r="VDC188" s="32"/>
      <c r="VDD188" s="32"/>
      <c r="VDE188" s="32"/>
      <c r="VDF188" s="32"/>
      <c r="VDG188" s="32"/>
      <c r="VDH188" s="32"/>
      <c r="VDI188" s="32"/>
      <c r="VDJ188" s="33"/>
      <c r="VDK188" s="34"/>
      <c r="VDL188" s="33"/>
      <c r="VDM188" s="33"/>
      <c r="VDN188" s="39"/>
      <c r="VDO188" s="37"/>
      <c r="VDP188" s="32"/>
      <c r="VDQ188" s="32"/>
      <c r="VDR188" s="32"/>
      <c r="VDS188" s="32"/>
      <c r="VDT188" s="32"/>
      <c r="VDU188" s="32"/>
      <c r="VDV188" s="32"/>
      <c r="VDW188" s="32"/>
      <c r="VDX188" s="32"/>
      <c r="VDY188" s="32"/>
      <c r="VDZ188" s="33"/>
      <c r="VEA188" s="34"/>
      <c r="VEB188" s="33"/>
      <c r="VEC188" s="33"/>
      <c r="VED188" s="39"/>
      <c r="VEE188" s="37"/>
      <c r="VEF188" s="32"/>
      <c r="VEG188" s="32"/>
      <c r="VEH188" s="32"/>
      <c r="VEI188" s="32"/>
      <c r="VEJ188" s="32"/>
      <c r="VEK188" s="32"/>
      <c r="VEL188" s="32"/>
      <c r="VEM188" s="32"/>
      <c r="VEN188" s="32"/>
      <c r="VEO188" s="32"/>
      <c r="VEP188" s="33"/>
      <c r="VEQ188" s="34"/>
      <c r="VER188" s="33"/>
      <c r="VES188" s="33"/>
      <c r="VET188" s="39"/>
      <c r="VEU188" s="37"/>
      <c r="VEV188" s="32"/>
      <c r="VEW188" s="32"/>
      <c r="VEX188" s="32"/>
      <c r="VEY188" s="32"/>
      <c r="VEZ188" s="32"/>
      <c r="VFA188" s="32"/>
      <c r="VFB188" s="32"/>
      <c r="VFC188" s="32"/>
      <c r="VFD188" s="32"/>
      <c r="VFE188" s="32"/>
      <c r="VFF188" s="33"/>
      <c r="VFG188" s="34"/>
      <c r="VFH188" s="33"/>
      <c r="VFI188" s="33"/>
      <c r="VFJ188" s="39"/>
      <c r="VFK188" s="37"/>
      <c r="VFL188" s="32"/>
      <c r="VFM188" s="32"/>
      <c r="VFN188" s="32"/>
      <c r="VFO188" s="32"/>
      <c r="VFP188" s="32"/>
      <c r="VFQ188" s="32"/>
      <c r="VFR188" s="32"/>
      <c r="VFS188" s="32"/>
      <c r="VFT188" s="32"/>
      <c r="VFU188" s="32"/>
      <c r="VFV188" s="33"/>
      <c r="VFW188" s="34"/>
      <c r="VFX188" s="33"/>
      <c r="VFY188" s="33"/>
      <c r="VFZ188" s="39"/>
      <c r="VGA188" s="37"/>
      <c r="VGB188" s="32"/>
      <c r="VGC188" s="32"/>
      <c r="VGD188" s="32"/>
      <c r="VGE188" s="32"/>
      <c r="VGF188" s="32"/>
      <c r="VGG188" s="32"/>
      <c r="VGH188" s="32"/>
      <c r="VGI188" s="32"/>
      <c r="VGJ188" s="32"/>
      <c r="VGK188" s="32"/>
      <c r="VGL188" s="33"/>
      <c r="VGM188" s="34"/>
      <c r="VGN188" s="33"/>
      <c r="VGO188" s="33"/>
      <c r="VGP188" s="39"/>
      <c r="VGQ188" s="37"/>
      <c r="VGR188" s="32"/>
      <c r="VGS188" s="32"/>
      <c r="VGT188" s="32"/>
      <c r="VGU188" s="32"/>
      <c r="VGV188" s="32"/>
      <c r="VGW188" s="32"/>
      <c r="VGX188" s="32"/>
      <c r="VGY188" s="32"/>
      <c r="VGZ188" s="32"/>
      <c r="VHA188" s="32"/>
      <c r="VHB188" s="33"/>
      <c r="VHC188" s="34"/>
      <c r="VHD188" s="33"/>
      <c r="VHE188" s="33"/>
      <c r="VHF188" s="39"/>
      <c r="VHG188" s="37"/>
      <c r="VHH188" s="32"/>
      <c r="VHI188" s="32"/>
      <c r="VHJ188" s="32"/>
      <c r="VHK188" s="32"/>
      <c r="VHL188" s="32"/>
      <c r="VHM188" s="32"/>
      <c r="VHN188" s="32"/>
      <c r="VHO188" s="32"/>
      <c r="VHP188" s="32"/>
      <c r="VHQ188" s="32"/>
      <c r="VHR188" s="33"/>
      <c r="VHS188" s="34"/>
      <c r="VHT188" s="33"/>
      <c r="VHU188" s="33"/>
      <c r="VHV188" s="39"/>
      <c r="VHW188" s="37"/>
      <c r="VHX188" s="32"/>
      <c r="VHY188" s="32"/>
      <c r="VHZ188" s="32"/>
      <c r="VIA188" s="32"/>
      <c r="VIB188" s="32"/>
      <c r="VIC188" s="32"/>
      <c r="VID188" s="32"/>
      <c r="VIE188" s="32"/>
      <c r="VIF188" s="32"/>
      <c r="VIG188" s="32"/>
      <c r="VIH188" s="33"/>
      <c r="VII188" s="34"/>
      <c r="VIJ188" s="33"/>
      <c r="VIK188" s="33"/>
      <c r="VIL188" s="39"/>
      <c r="VIM188" s="37"/>
      <c r="VIN188" s="32"/>
      <c r="VIO188" s="32"/>
      <c r="VIP188" s="32"/>
      <c r="VIQ188" s="32"/>
      <c r="VIR188" s="32"/>
      <c r="VIS188" s="32"/>
      <c r="VIT188" s="32"/>
      <c r="VIU188" s="32"/>
      <c r="VIV188" s="32"/>
      <c r="VIW188" s="32"/>
      <c r="VIX188" s="33"/>
      <c r="VIY188" s="34"/>
      <c r="VIZ188" s="33"/>
      <c r="VJA188" s="33"/>
      <c r="VJB188" s="39"/>
      <c r="VJC188" s="37"/>
      <c r="VJD188" s="32"/>
      <c r="VJE188" s="32"/>
      <c r="VJF188" s="32"/>
      <c r="VJG188" s="32"/>
      <c r="VJH188" s="32"/>
      <c r="VJI188" s="32"/>
      <c r="VJJ188" s="32"/>
      <c r="VJK188" s="32"/>
      <c r="VJL188" s="32"/>
      <c r="VJM188" s="32"/>
      <c r="VJN188" s="33"/>
      <c r="VJO188" s="34"/>
      <c r="VJP188" s="33"/>
      <c r="VJQ188" s="33"/>
      <c r="VJR188" s="39"/>
      <c r="VJS188" s="37"/>
      <c r="VJT188" s="32"/>
      <c r="VJU188" s="32"/>
      <c r="VJV188" s="32"/>
      <c r="VJW188" s="32"/>
      <c r="VJX188" s="32"/>
      <c r="VJY188" s="32"/>
      <c r="VJZ188" s="32"/>
      <c r="VKA188" s="32"/>
      <c r="VKB188" s="32"/>
      <c r="VKC188" s="32"/>
      <c r="VKD188" s="33"/>
      <c r="VKE188" s="34"/>
      <c r="VKF188" s="33"/>
      <c r="VKG188" s="33"/>
      <c r="VKH188" s="39"/>
      <c r="VKI188" s="37"/>
      <c r="VKJ188" s="32"/>
      <c r="VKK188" s="32"/>
      <c r="VKL188" s="32"/>
      <c r="VKM188" s="32"/>
      <c r="VKN188" s="32"/>
      <c r="VKO188" s="32"/>
      <c r="VKP188" s="32"/>
      <c r="VKQ188" s="32"/>
      <c r="VKR188" s="32"/>
      <c r="VKS188" s="32"/>
      <c r="VKT188" s="33"/>
      <c r="VKU188" s="34"/>
      <c r="VKV188" s="33"/>
      <c r="VKW188" s="33"/>
      <c r="VKX188" s="39"/>
      <c r="VKY188" s="37"/>
      <c r="VKZ188" s="32"/>
      <c r="VLA188" s="32"/>
      <c r="VLB188" s="32"/>
      <c r="VLC188" s="32"/>
      <c r="VLD188" s="32"/>
      <c r="VLE188" s="32"/>
      <c r="VLF188" s="32"/>
      <c r="VLG188" s="32"/>
      <c r="VLH188" s="32"/>
      <c r="VLI188" s="32"/>
      <c r="VLJ188" s="33"/>
      <c r="VLK188" s="34"/>
      <c r="VLL188" s="33"/>
      <c r="VLM188" s="33"/>
      <c r="VLN188" s="39"/>
      <c r="VLO188" s="37"/>
      <c r="VLP188" s="32"/>
      <c r="VLQ188" s="32"/>
      <c r="VLR188" s="32"/>
      <c r="VLS188" s="32"/>
      <c r="VLT188" s="32"/>
      <c r="VLU188" s="32"/>
      <c r="VLV188" s="32"/>
      <c r="VLW188" s="32"/>
      <c r="VLX188" s="32"/>
      <c r="VLY188" s="32"/>
      <c r="VLZ188" s="33"/>
      <c r="VMA188" s="34"/>
      <c r="VMB188" s="33"/>
      <c r="VMC188" s="33"/>
      <c r="VMD188" s="39"/>
      <c r="VME188" s="37"/>
      <c r="VMF188" s="32"/>
      <c r="VMG188" s="32"/>
      <c r="VMH188" s="32"/>
      <c r="VMI188" s="32"/>
      <c r="VMJ188" s="32"/>
      <c r="VMK188" s="32"/>
      <c r="VML188" s="32"/>
      <c r="VMM188" s="32"/>
      <c r="VMN188" s="32"/>
      <c r="VMO188" s="32"/>
      <c r="VMP188" s="33"/>
      <c r="VMQ188" s="34"/>
      <c r="VMR188" s="33"/>
      <c r="VMS188" s="33"/>
      <c r="VMT188" s="39"/>
      <c r="VMU188" s="37"/>
      <c r="VMV188" s="32"/>
      <c r="VMW188" s="32"/>
      <c r="VMX188" s="32"/>
      <c r="VMY188" s="32"/>
      <c r="VMZ188" s="32"/>
      <c r="VNA188" s="32"/>
      <c r="VNB188" s="32"/>
      <c r="VNC188" s="32"/>
      <c r="VND188" s="32"/>
      <c r="VNE188" s="32"/>
      <c r="VNF188" s="33"/>
      <c r="VNG188" s="34"/>
      <c r="VNH188" s="33"/>
      <c r="VNI188" s="33"/>
      <c r="VNJ188" s="39"/>
      <c r="VNK188" s="37"/>
      <c r="VNL188" s="32"/>
      <c r="VNM188" s="32"/>
      <c r="VNN188" s="32"/>
      <c r="VNO188" s="32"/>
      <c r="VNP188" s="32"/>
      <c r="VNQ188" s="32"/>
      <c r="VNR188" s="32"/>
      <c r="VNS188" s="32"/>
      <c r="VNT188" s="32"/>
      <c r="VNU188" s="32"/>
      <c r="VNV188" s="33"/>
      <c r="VNW188" s="34"/>
      <c r="VNX188" s="33"/>
      <c r="VNY188" s="33"/>
      <c r="VNZ188" s="39"/>
      <c r="VOA188" s="37"/>
      <c r="VOB188" s="32"/>
      <c r="VOC188" s="32"/>
      <c r="VOD188" s="32"/>
      <c r="VOE188" s="32"/>
      <c r="VOF188" s="32"/>
      <c r="VOG188" s="32"/>
      <c r="VOH188" s="32"/>
      <c r="VOI188" s="32"/>
      <c r="VOJ188" s="32"/>
      <c r="VOK188" s="32"/>
      <c r="VOL188" s="33"/>
      <c r="VOM188" s="34"/>
      <c r="VON188" s="33"/>
      <c r="VOO188" s="33"/>
      <c r="VOP188" s="39"/>
      <c r="VOQ188" s="37"/>
      <c r="VOR188" s="32"/>
      <c r="VOS188" s="32"/>
      <c r="VOT188" s="32"/>
      <c r="VOU188" s="32"/>
      <c r="VOV188" s="32"/>
      <c r="VOW188" s="32"/>
      <c r="VOX188" s="32"/>
      <c r="VOY188" s="32"/>
      <c r="VOZ188" s="32"/>
      <c r="VPA188" s="32"/>
      <c r="VPB188" s="33"/>
      <c r="VPC188" s="34"/>
      <c r="VPD188" s="33"/>
      <c r="VPE188" s="33"/>
      <c r="VPF188" s="39"/>
      <c r="VPG188" s="37"/>
      <c r="VPH188" s="32"/>
      <c r="VPI188" s="32"/>
      <c r="VPJ188" s="32"/>
      <c r="VPK188" s="32"/>
      <c r="VPL188" s="32"/>
      <c r="VPM188" s="32"/>
      <c r="VPN188" s="32"/>
      <c r="VPO188" s="32"/>
      <c r="VPP188" s="32"/>
      <c r="VPQ188" s="32"/>
      <c r="VPR188" s="33"/>
      <c r="VPS188" s="34"/>
      <c r="VPT188" s="33"/>
      <c r="VPU188" s="33"/>
      <c r="VPV188" s="39"/>
      <c r="VPW188" s="37"/>
      <c r="VPX188" s="32"/>
      <c r="VPY188" s="32"/>
      <c r="VPZ188" s="32"/>
      <c r="VQA188" s="32"/>
      <c r="VQB188" s="32"/>
      <c r="VQC188" s="32"/>
      <c r="VQD188" s="32"/>
      <c r="VQE188" s="32"/>
      <c r="VQF188" s="32"/>
      <c r="VQG188" s="32"/>
      <c r="VQH188" s="33"/>
      <c r="VQI188" s="34"/>
      <c r="VQJ188" s="33"/>
      <c r="VQK188" s="33"/>
      <c r="VQL188" s="39"/>
      <c r="VQM188" s="37"/>
      <c r="VQN188" s="32"/>
      <c r="VQO188" s="32"/>
      <c r="VQP188" s="32"/>
      <c r="VQQ188" s="32"/>
      <c r="VQR188" s="32"/>
      <c r="VQS188" s="32"/>
      <c r="VQT188" s="32"/>
      <c r="VQU188" s="32"/>
      <c r="VQV188" s="32"/>
      <c r="VQW188" s="32"/>
      <c r="VQX188" s="33"/>
      <c r="VQY188" s="34"/>
      <c r="VQZ188" s="33"/>
      <c r="VRA188" s="33"/>
      <c r="VRB188" s="39"/>
      <c r="VRC188" s="37"/>
      <c r="VRD188" s="32"/>
      <c r="VRE188" s="32"/>
      <c r="VRF188" s="32"/>
      <c r="VRG188" s="32"/>
      <c r="VRH188" s="32"/>
      <c r="VRI188" s="32"/>
      <c r="VRJ188" s="32"/>
      <c r="VRK188" s="32"/>
      <c r="VRL188" s="32"/>
      <c r="VRM188" s="32"/>
      <c r="VRN188" s="33"/>
      <c r="VRO188" s="34"/>
      <c r="VRP188" s="33"/>
      <c r="VRQ188" s="33"/>
      <c r="VRR188" s="39"/>
      <c r="VRS188" s="37"/>
      <c r="VRT188" s="32"/>
      <c r="VRU188" s="32"/>
      <c r="VRV188" s="32"/>
      <c r="VRW188" s="32"/>
      <c r="VRX188" s="32"/>
      <c r="VRY188" s="32"/>
      <c r="VRZ188" s="32"/>
      <c r="VSA188" s="32"/>
      <c r="VSB188" s="32"/>
      <c r="VSC188" s="32"/>
      <c r="VSD188" s="33"/>
      <c r="VSE188" s="34"/>
      <c r="VSF188" s="33"/>
      <c r="VSG188" s="33"/>
      <c r="VSH188" s="39"/>
      <c r="VSI188" s="37"/>
      <c r="VSJ188" s="32"/>
      <c r="VSK188" s="32"/>
      <c r="VSL188" s="32"/>
      <c r="VSM188" s="32"/>
      <c r="VSN188" s="32"/>
      <c r="VSO188" s="32"/>
      <c r="VSP188" s="32"/>
      <c r="VSQ188" s="32"/>
      <c r="VSR188" s="32"/>
      <c r="VSS188" s="32"/>
      <c r="VST188" s="33"/>
      <c r="VSU188" s="34"/>
      <c r="VSV188" s="33"/>
      <c r="VSW188" s="33"/>
      <c r="VSX188" s="39"/>
      <c r="VSY188" s="37"/>
      <c r="VSZ188" s="32"/>
      <c r="VTA188" s="32"/>
      <c r="VTB188" s="32"/>
      <c r="VTC188" s="32"/>
      <c r="VTD188" s="32"/>
      <c r="VTE188" s="32"/>
      <c r="VTF188" s="32"/>
      <c r="VTG188" s="32"/>
      <c r="VTH188" s="32"/>
      <c r="VTI188" s="32"/>
      <c r="VTJ188" s="33"/>
      <c r="VTK188" s="34"/>
      <c r="VTL188" s="33"/>
      <c r="VTM188" s="33"/>
      <c r="VTN188" s="39"/>
      <c r="VTO188" s="37"/>
      <c r="VTP188" s="32"/>
      <c r="VTQ188" s="32"/>
      <c r="VTR188" s="32"/>
      <c r="VTS188" s="32"/>
      <c r="VTT188" s="32"/>
      <c r="VTU188" s="32"/>
      <c r="VTV188" s="32"/>
      <c r="VTW188" s="32"/>
      <c r="VTX188" s="32"/>
      <c r="VTY188" s="32"/>
      <c r="VTZ188" s="33"/>
      <c r="VUA188" s="34"/>
      <c r="VUB188" s="33"/>
      <c r="VUC188" s="33"/>
      <c r="VUD188" s="39"/>
      <c r="VUE188" s="37"/>
      <c r="VUF188" s="32"/>
      <c r="VUG188" s="32"/>
      <c r="VUH188" s="32"/>
      <c r="VUI188" s="32"/>
      <c r="VUJ188" s="32"/>
      <c r="VUK188" s="32"/>
      <c r="VUL188" s="32"/>
      <c r="VUM188" s="32"/>
      <c r="VUN188" s="32"/>
      <c r="VUO188" s="32"/>
      <c r="VUP188" s="33"/>
      <c r="VUQ188" s="34"/>
      <c r="VUR188" s="33"/>
      <c r="VUS188" s="33"/>
      <c r="VUT188" s="39"/>
      <c r="VUU188" s="37"/>
      <c r="VUV188" s="32"/>
      <c r="VUW188" s="32"/>
      <c r="VUX188" s="32"/>
      <c r="VUY188" s="32"/>
      <c r="VUZ188" s="32"/>
      <c r="VVA188" s="32"/>
      <c r="VVB188" s="32"/>
      <c r="VVC188" s="32"/>
      <c r="VVD188" s="32"/>
      <c r="VVE188" s="32"/>
      <c r="VVF188" s="33"/>
      <c r="VVG188" s="34"/>
      <c r="VVH188" s="33"/>
      <c r="VVI188" s="33"/>
      <c r="VVJ188" s="39"/>
      <c r="VVK188" s="37"/>
      <c r="VVL188" s="32"/>
      <c r="VVM188" s="32"/>
      <c r="VVN188" s="32"/>
      <c r="VVO188" s="32"/>
      <c r="VVP188" s="32"/>
      <c r="VVQ188" s="32"/>
      <c r="VVR188" s="32"/>
      <c r="VVS188" s="32"/>
      <c r="VVT188" s="32"/>
      <c r="VVU188" s="32"/>
      <c r="VVV188" s="33"/>
      <c r="VVW188" s="34"/>
      <c r="VVX188" s="33"/>
      <c r="VVY188" s="33"/>
      <c r="VVZ188" s="39"/>
      <c r="VWA188" s="37"/>
      <c r="VWB188" s="32"/>
      <c r="VWC188" s="32"/>
      <c r="VWD188" s="32"/>
      <c r="VWE188" s="32"/>
      <c r="VWF188" s="32"/>
      <c r="VWG188" s="32"/>
      <c r="VWH188" s="32"/>
      <c r="VWI188" s="32"/>
      <c r="VWJ188" s="32"/>
      <c r="VWK188" s="32"/>
      <c r="VWL188" s="33"/>
      <c r="VWM188" s="34"/>
      <c r="VWN188" s="33"/>
      <c r="VWO188" s="33"/>
      <c r="VWP188" s="39"/>
      <c r="VWQ188" s="37"/>
      <c r="VWR188" s="32"/>
      <c r="VWS188" s="32"/>
      <c r="VWT188" s="32"/>
      <c r="VWU188" s="32"/>
      <c r="VWV188" s="32"/>
      <c r="VWW188" s="32"/>
      <c r="VWX188" s="32"/>
      <c r="VWY188" s="32"/>
      <c r="VWZ188" s="32"/>
      <c r="VXA188" s="32"/>
      <c r="VXB188" s="33"/>
      <c r="VXC188" s="34"/>
      <c r="VXD188" s="33"/>
      <c r="VXE188" s="33"/>
      <c r="VXF188" s="39"/>
      <c r="VXG188" s="37"/>
      <c r="VXH188" s="32"/>
      <c r="VXI188" s="32"/>
      <c r="VXJ188" s="32"/>
      <c r="VXK188" s="32"/>
      <c r="VXL188" s="32"/>
      <c r="VXM188" s="32"/>
      <c r="VXN188" s="32"/>
      <c r="VXO188" s="32"/>
      <c r="VXP188" s="32"/>
      <c r="VXQ188" s="32"/>
      <c r="VXR188" s="33"/>
      <c r="VXS188" s="34"/>
      <c r="VXT188" s="33"/>
      <c r="VXU188" s="33"/>
      <c r="VXV188" s="39"/>
      <c r="VXW188" s="37"/>
      <c r="VXX188" s="32"/>
      <c r="VXY188" s="32"/>
      <c r="VXZ188" s="32"/>
      <c r="VYA188" s="32"/>
      <c r="VYB188" s="32"/>
      <c r="VYC188" s="32"/>
      <c r="VYD188" s="32"/>
      <c r="VYE188" s="32"/>
      <c r="VYF188" s="32"/>
      <c r="VYG188" s="32"/>
      <c r="VYH188" s="33"/>
      <c r="VYI188" s="34"/>
      <c r="VYJ188" s="33"/>
      <c r="VYK188" s="33"/>
      <c r="VYL188" s="39"/>
      <c r="VYM188" s="37"/>
      <c r="VYN188" s="32"/>
      <c r="VYO188" s="32"/>
      <c r="VYP188" s="32"/>
      <c r="VYQ188" s="32"/>
      <c r="VYR188" s="32"/>
      <c r="VYS188" s="32"/>
      <c r="VYT188" s="32"/>
      <c r="VYU188" s="32"/>
      <c r="VYV188" s="32"/>
      <c r="VYW188" s="32"/>
      <c r="VYX188" s="33"/>
      <c r="VYY188" s="34"/>
      <c r="VYZ188" s="33"/>
      <c r="VZA188" s="33"/>
      <c r="VZB188" s="39"/>
      <c r="VZC188" s="37"/>
      <c r="VZD188" s="32"/>
      <c r="VZE188" s="32"/>
      <c r="VZF188" s="32"/>
      <c r="VZG188" s="32"/>
      <c r="VZH188" s="32"/>
      <c r="VZI188" s="32"/>
      <c r="VZJ188" s="32"/>
      <c r="VZK188" s="32"/>
      <c r="VZL188" s="32"/>
      <c r="VZM188" s="32"/>
      <c r="VZN188" s="33"/>
      <c r="VZO188" s="34"/>
      <c r="VZP188" s="33"/>
      <c r="VZQ188" s="33"/>
      <c r="VZR188" s="39"/>
      <c r="VZS188" s="37"/>
      <c r="VZT188" s="32"/>
      <c r="VZU188" s="32"/>
      <c r="VZV188" s="32"/>
      <c r="VZW188" s="32"/>
      <c r="VZX188" s="32"/>
      <c r="VZY188" s="32"/>
      <c r="VZZ188" s="32"/>
      <c r="WAA188" s="32"/>
      <c r="WAB188" s="32"/>
      <c r="WAC188" s="32"/>
      <c r="WAD188" s="33"/>
      <c r="WAE188" s="34"/>
      <c r="WAF188" s="33"/>
      <c r="WAG188" s="33"/>
      <c r="WAH188" s="39"/>
      <c r="WAI188" s="37"/>
      <c r="WAJ188" s="32"/>
      <c r="WAK188" s="32"/>
      <c r="WAL188" s="32"/>
      <c r="WAM188" s="32"/>
      <c r="WAN188" s="32"/>
      <c r="WAO188" s="32"/>
      <c r="WAP188" s="32"/>
      <c r="WAQ188" s="32"/>
      <c r="WAR188" s="32"/>
      <c r="WAS188" s="32"/>
      <c r="WAT188" s="33"/>
      <c r="WAU188" s="34"/>
      <c r="WAV188" s="33"/>
      <c r="WAW188" s="33"/>
      <c r="WAX188" s="39"/>
      <c r="WAY188" s="37"/>
      <c r="WAZ188" s="32"/>
      <c r="WBA188" s="32"/>
      <c r="WBB188" s="32"/>
      <c r="WBC188" s="32"/>
      <c r="WBD188" s="32"/>
      <c r="WBE188" s="32"/>
      <c r="WBF188" s="32"/>
      <c r="WBG188" s="32"/>
      <c r="WBH188" s="32"/>
      <c r="WBI188" s="32"/>
      <c r="WBJ188" s="33"/>
      <c r="WBK188" s="34"/>
      <c r="WBL188" s="33"/>
      <c r="WBM188" s="33"/>
      <c r="WBN188" s="39"/>
      <c r="WBO188" s="37"/>
      <c r="WBP188" s="32"/>
      <c r="WBQ188" s="32"/>
      <c r="WBR188" s="32"/>
      <c r="WBS188" s="32"/>
      <c r="WBT188" s="32"/>
      <c r="WBU188" s="32"/>
      <c r="WBV188" s="32"/>
      <c r="WBW188" s="32"/>
      <c r="WBX188" s="32"/>
      <c r="WBY188" s="32"/>
      <c r="WBZ188" s="33"/>
      <c r="WCA188" s="34"/>
      <c r="WCB188" s="33"/>
      <c r="WCC188" s="33"/>
      <c r="WCD188" s="39"/>
      <c r="WCE188" s="37"/>
      <c r="WCF188" s="32"/>
      <c r="WCG188" s="32"/>
      <c r="WCH188" s="32"/>
      <c r="WCI188" s="32"/>
      <c r="WCJ188" s="32"/>
      <c r="WCK188" s="32"/>
      <c r="WCL188" s="32"/>
      <c r="WCM188" s="32"/>
      <c r="WCN188" s="32"/>
      <c r="WCO188" s="32"/>
      <c r="WCP188" s="33"/>
      <c r="WCQ188" s="34"/>
      <c r="WCR188" s="33"/>
      <c r="WCS188" s="33"/>
      <c r="WCT188" s="39"/>
      <c r="WCU188" s="37"/>
      <c r="WCV188" s="32"/>
      <c r="WCW188" s="32"/>
      <c r="WCX188" s="32"/>
      <c r="WCY188" s="32"/>
      <c r="WCZ188" s="32"/>
      <c r="WDA188" s="32"/>
      <c r="WDB188" s="32"/>
      <c r="WDC188" s="32"/>
      <c r="WDD188" s="32"/>
      <c r="WDE188" s="32"/>
      <c r="WDF188" s="33"/>
      <c r="WDG188" s="34"/>
      <c r="WDH188" s="33"/>
      <c r="WDI188" s="33"/>
      <c r="WDJ188" s="39"/>
      <c r="WDK188" s="37"/>
      <c r="WDL188" s="32"/>
      <c r="WDM188" s="32"/>
      <c r="WDN188" s="32"/>
      <c r="WDO188" s="32"/>
      <c r="WDP188" s="32"/>
      <c r="WDQ188" s="32"/>
      <c r="WDR188" s="32"/>
      <c r="WDS188" s="32"/>
      <c r="WDT188" s="32"/>
      <c r="WDU188" s="32"/>
      <c r="WDV188" s="33"/>
      <c r="WDW188" s="34"/>
      <c r="WDX188" s="33"/>
      <c r="WDY188" s="33"/>
      <c r="WDZ188" s="39"/>
      <c r="WEA188" s="37"/>
      <c r="WEB188" s="32"/>
      <c r="WEC188" s="32"/>
      <c r="WED188" s="32"/>
      <c r="WEE188" s="32"/>
      <c r="WEF188" s="32"/>
      <c r="WEG188" s="32"/>
      <c r="WEH188" s="32"/>
      <c r="WEI188" s="32"/>
      <c r="WEJ188" s="32"/>
      <c r="WEK188" s="32"/>
      <c r="WEL188" s="33"/>
      <c r="WEM188" s="34"/>
      <c r="WEN188" s="33"/>
      <c r="WEO188" s="33"/>
      <c r="WEP188" s="39"/>
      <c r="WEQ188" s="37"/>
      <c r="WER188" s="32"/>
      <c r="WES188" s="32"/>
      <c r="WET188" s="32"/>
      <c r="WEU188" s="32"/>
      <c r="WEV188" s="32"/>
      <c r="WEW188" s="32"/>
      <c r="WEX188" s="32"/>
      <c r="WEY188" s="32"/>
      <c r="WEZ188" s="32"/>
      <c r="WFA188" s="32"/>
      <c r="WFB188" s="33"/>
      <c r="WFC188" s="34"/>
      <c r="WFD188" s="33"/>
      <c r="WFE188" s="33"/>
      <c r="WFF188" s="39"/>
      <c r="WFG188" s="37"/>
      <c r="WFH188" s="32"/>
      <c r="WFI188" s="32"/>
      <c r="WFJ188" s="32"/>
      <c r="WFK188" s="32"/>
      <c r="WFL188" s="32"/>
      <c r="WFM188" s="32"/>
      <c r="WFN188" s="32"/>
      <c r="WFO188" s="32"/>
      <c r="WFP188" s="32"/>
      <c r="WFQ188" s="32"/>
      <c r="WFR188" s="33"/>
      <c r="WFS188" s="34"/>
      <c r="WFT188" s="33"/>
      <c r="WFU188" s="33"/>
      <c r="WFV188" s="39"/>
      <c r="WFW188" s="37"/>
      <c r="WFX188" s="32"/>
      <c r="WFY188" s="32"/>
      <c r="WFZ188" s="32"/>
      <c r="WGA188" s="32"/>
      <c r="WGB188" s="32"/>
      <c r="WGC188" s="32"/>
      <c r="WGD188" s="32"/>
      <c r="WGE188" s="32"/>
      <c r="WGF188" s="32"/>
      <c r="WGG188" s="32"/>
      <c r="WGH188" s="33"/>
      <c r="WGI188" s="34"/>
      <c r="WGJ188" s="33"/>
      <c r="WGK188" s="33"/>
      <c r="WGL188" s="39"/>
      <c r="WGM188" s="37"/>
      <c r="WGN188" s="32"/>
      <c r="WGO188" s="32"/>
      <c r="WGP188" s="32"/>
      <c r="WGQ188" s="32"/>
      <c r="WGR188" s="32"/>
      <c r="WGS188" s="32"/>
      <c r="WGT188" s="32"/>
      <c r="WGU188" s="32"/>
      <c r="WGV188" s="32"/>
      <c r="WGW188" s="32"/>
      <c r="WGX188" s="33"/>
      <c r="WGY188" s="34"/>
      <c r="WGZ188" s="33"/>
      <c r="WHA188" s="33"/>
      <c r="WHB188" s="39"/>
      <c r="WHC188" s="37"/>
      <c r="WHD188" s="32"/>
      <c r="WHE188" s="32"/>
      <c r="WHF188" s="32"/>
      <c r="WHG188" s="32"/>
      <c r="WHH188" s="32"/>
      <c r="WHI188" s="32"/>
      <c r="WHJ188" s="32"/>
      <c r="WHK188" s="32"/>
      <c r="WHL188" s="32"/>
      <c r="WHM188" s="32"/>
      <c r="WHN188" s="33"/>
      <c r="WHO188" s="34"/>
      <c r="WHP188" s="33"/>
      <c r="WHQ188" s="33"/>
      <c r="WHR188" s="39"/>
      <c r="WHS188" s="37"/>
      <c r="WHT188" s="32"/>
      <c r="WHU188" s="32"/>
      <c r="WHV188" s="32"/>
      <c r="WHW188" s="32"/>
      <c r="WHX188" s="32"/>
      <c r="WHY188" s="32"/>
      <c r="WHZ188" s="32"/>
      <c r="WIA188" s="32"/>
      <c r="WIB188" s="32"/>
      <c r="WIC188" s="32"/>
      <c r="WID188" s="33"/>
      <c r="WIE188" s="34"/>
      <c r="WIF188" s="33"/>
      <c r="WIG188" s="33"/>
      <c r="WIH188" s="39"/>
      <c r="WII188" s="37"/>
      <c r="WIJ188" s="32"/>
      <c r="WIK188" s="32"/>
      <c r="WIL188" s="32"/>
      <c r="WIM188" s="32"/>
      <c r="WIN188" s="32"/>
      <c r="WIO188" s="32"/>
      <c r="WIP188" s="32"/>
      <c r="WIQ188" s="32"/>
      <c r="WIR188" s="32"/>
      <c r="WIS188" s="32"/>
      <c r="WIT188" s="33"/>
      <c r="WIU188" s="34"/>
      <c r="WIV188" s="33"/>
      <c r="WIW188" s="33"/>
      <c r="WIX188" s="39"/>
      <c r="WIY188" s="37"/>
      <c r="WIZ188" s="32"/>
      <c r="WJA188" s="32"/>
      <c r="WJB188" s="32"/>
      <c r="WJC188" s="32"/>
      <c r="WJD188" s="32"/>
      <c r="WJE188" s="32"/>
      <c r="WJF188" s="32"/>
      <c r="WJG188" s="32"/>
      <c r="WJH188" s="32"/>
      <c r="WJI188" s="32"/>
      <c r="WJJ188" s="33"/>
      <c r="WJK188" s="34"/>
      <c r="WJL188" s="33"/>
      <c r="WJM188" s="33"/>
      <c r="WJN188" s="39"/>
      <c r="WJO188" s="37"/>
      <c r="WJP188" s="32"/>
      <c r="WJQ188" s="32"/>
      <c r="WJR188" s="32"/>
      <c r="WJS188" s="32"/>
      <c r="WJT188" s="32"/>
      <c r="WJU188" s="32"/>
      <c r="WJV188" s="32"/>
      <c r="WJW188" s="32"/>
      <c r="WJX188" s="32"/>
      <c r="WJY188" s="32"/>
      <c r="WJZ188" s="33"/>
      <c r="WKA188" s="34"/>
      <c r="WKB188" s="33"/>
      <c r="WKC188" s="33"/>
      <c r="WKD188" s="39"/>
      <c r="WKE188" s="37"/>
      <c r="WKF188" s="32"/>
      <c r="WKG188" s="32"/>
      <c r="WKH188" s="32"/>
      <c r="WKI188" s="32"/>
      <c r="WKJ188" s="32"/>
      <c r="WKK188" s="32"/>
      <c r="WKL188" s="32"/>
      <c r="WKM188" s="32"/>
      <c r="WKN188" s="32"/>
      <c r="WKO188" s="32"/>
      <c r="WKP188" s="33"/>
      <c r="WKQ188" s="34"/>
      <c r="WKR188" s="33"/>
      <c r="WKS188" s="33"/>
      <c r="WKT188" s="39"/>
      <c r="WKU188" s="37"/>
      <c r="WKV188" s="32"/>
      <c r="WKW188" s="32"/>
      <c r="WKX188" s="32"/>
      <c r="WKY188" s="32"/>
      <c r="WKZ188" s="32"/>
      <c r="WLA188" s="32"/>
      <c r="WLB188" s="32"/>
      <c r="WLC188" s="32"/>
      <c r="WLD188" s="32"/>
      <c r="WLE188" s="32"/>
      <c r="WLF188" s="33"/>
      <c r="WLG188" s="34"/>
      <c r="WLH188" s="33"/>
      <c r="WLI188" s="33"/>
      <c r="WLJ188" s="39"/>
      <c r="WLK188" s="37"/>
      <c r="WLL188" s="32"/>
      <c r="WLM188" s="32"/>
      <c r="WLN188" s="32"/>
      <c r="WLO188" s="32"/>
      <c r="WLP188" s="32"/>
      <c r="WLQ188" s="32"/>
      <c r="WLR188" s="32"/>
      <c r="WLS188" s="32"/>
      <c r="WLT188" s="32"/>
      <c r="WLU188" s="32"/>
      <c r="WLV188" s="33"/>
      <c r="WLW188" s="34"/>
      <c r="WLX188" s="33"/>
      <c r="WLY188" s="33"/>
      <c r="WLZ188" s="39"/>
      <c r="WMA188" s="37"/>
      <c r="WMB188" s="32"/>
      <c r="WMC188" s="32"/>
      <c r="WMD188" s="32"/>
      <c r="WME188" s="32"/>
      <c r="WMF188" s="32"/>
      <c r="WMG188" s="32"/>
      <c r="WMH188" s="32"/>
      <c r="WMI188" s="32"/>
      <c r="WMJ188" s="32"/>
      <c r="WMK188" s="32"/>
      <c r="WML188" s="33"/>
      <c r="WMM188" s="34"/>
      <c r="WMN188" s="33"/>
      <c r="WMO188" s="33"/>
      <c r="WMP188" s="39"/>
      <c r="WMQ188" s="37"/>
      <c r="WMR188" s="32"/>
      <c r="WMS188" s="32"/>
      <c r="WMT188" s="32"/>
      <c r="WMU188" s="32"/>
      <c r="WMV188" s="32"/>
      <c r="WMW188" s="32"/>
      <c r="WMX188" s="32"/>
      <c r="WMY188" s="32"/>
      <c r="WMZ188" s="32"/>
      <c r="WNA188" s="32"/>
      <c r="WNB188" s="33"/>
      <c r="WNC188" s="34"/>
      <c r="WND188" s="33"/>
      <c r="WNE188" s="33"/>
      <c r="WNF188" s="39"/>
      <c r="WNG188" s="37"/>
      <c r="WNH188" s="32"/>
      <c r="WNI188" s="32"/>
      <c r="WNJ188" s="32"/>
      <c r="WNK188" s="32"/>
      <c r="WNL188" s="32"/>
      <c r="WNM188" s="32"/>
      <c r="WNN188" s="32"/>
      <c r="WNO188" s="32"/>
      <c r="WNP188" s="32"/>
      <c r="WNQ188" s="32"/>
      <c r="WNR188" s="33"/>
      <c r="WNS188" s="34"/>
      <c r="WNT188" s="33"/>
      <c r="WNU188" s="33"/>
      <c r="WNV188" s="39"/>
      <c r="WNW188" s="37"/>
      <c r="WNX188" s="32"/>
      <c r="WNY188" s="32"/>
      <c r="WNZ188" s="32"/>
      <c r="WOA188" s="32"/>
      <c r="WOB188" s="32"/>
      <c r="WOC188" s="32"/>
      <c r="WOD188" s="32"/>
      <c r="WOE188" s="32"/>
      <c r="WOF188" s="32"/>
      <c r="WOG188" s="32"/>
      <c r="WOH188" s="33"/>
      <c r="WOI188" s="34"/>
      <c r="WOJ188" s="33"/>
      <c r="WOK188" s="33"/>
      <c r="WOL188" s="39"/>
      <c r="WOM188" s="37"/>
      <c r="WON188" s="32"/>
      <c r="WOO188" s="32"/>
      <c r="WOP188" s="32"/>
      <c r="WOQ188" s="32"/>
      <c r="WOR188" s="32"/>
      <c r="WOS188" s="32"/>
      <c r="WOT188" s="32"/>
      <c r="WOU188" s="32"/>
      <c r="WOV188" s="32"/>
      <c r="WOW188" s="32"/>
      <c r="WOX188" s="33"/>
      <c r="WOY188" s="34"/>
      <c r="WOZ188" s="33"/>
      <c r="WPA188" s="33"/>
      <c r="WPB188" s="39"/>
      <c r="WPC188" s="37"/>
      <c r="WPD188" s="32"/>
      <c r="WPE188" s="32"/>
      <c r="WPF188" s="32"/>
      <c r="WPG188" s="32"/>
      <c r="WPH188" s="32"/>
      <c r="WPI188" s="32"/>
      <c r="WPJ188" s="32"/>
      <c r="WPK188" s="32"/>
      <c r="WPL188" s="32"/>
      <c r="WPM188" s="32"/>
      <c r="WPN188" s="33"/>
      <c r="WPO188" s="34"/>
      <c r="WPP188" s="33"/>
      <c r="WPQ188" s="33"/>
      <c r="WPR188" s="39"/>
      <c r="WPS188" s="37"/>
      <c r="WPT188" s="32"/>
      <c r="WPU188" s="32"/>
      <c r="WPV188" s="32"/>
      <c r="WPW188" s="32"/>
      <c r="WPX188" s="32"/>
      <c r="WPY188" s="32"/>
      <c r="WPZ188" s="32"/>
      <c r="WQA188" s="32"/>
      <c r="WQB188" s="32"/>
      <c r="WQC188" s="32"/>
      <c r="WQD188" s="33"/>
      <c r="WQE188" s="34"/>
      <c r="WQF188" s="33"/>
      <c r="WQG188" s="33"/>
      <c r="WQH188" s="39"/>
      <c r="WQI188" s="37"/>
      <c r="WQJ188" s="32"/>
      <c r="WQK188" s="32"/>
      <c r="WQL188" s="32"/>
      <c r="WQM188" s="32"/>
      <c r="WQN188" s="32"/>
      <c r="WQO188" s="32"/>
      <c r="WQP188" s="32"/>
      <c r="WQQ188" s="32"/>
      <c r="WQR188" s="32"/>
      <c r="WQS188" s="32"/>
      <c r="WQT188" s="33"/>
      <c r="WQU188" s="34"/>
      <c r="WQV188" s="33"/>
      <c r="WQW188" s="33"/>
      <c r="WQX188" s="39"/>
      <c r="WQY188" s="37"/>
      <c r="WQZ188" s="32"/>
      <c r="WRA188" s="32"/>
      <c r="WRB188" s="32"/>
      <c r="WRC188" s="32"/>
      <c r="WRD188" s="32"/>
      <c r="WRE188" s="32"/>
      <c r="WRF188" s="32"/>
      <c r="WRG188" s="32"/>
      <c r="WRH188" s="32"/>
      <c r="WRI188" s="32"/>
      <c r="WRJ188" s="33"/>
      <c r="WRK188" s="34"/>
      <c r="WRL188" s="33"/>
      <c r="WRM188" s="33"/>
      <c r="WRN188" s="39"/>
      <c r="WRO188" s="37"/>
      <c r="WRP188" s="32"/>
      <c r="WRQ188" s="32"/>
      <c r="WRR188" s="32"/>
      <c r="WRS188" s="32"/>
      <c r="WRT188" s="32"/>
      <c r="WRU188" s="32"/>
      <c r="WRV188" s="32"/>
      <c r="WRW188" s="32"/>
      <c r="WRX188" s="32"/>
      <c r="WRY188" s="32"/>
      <c r="WRZ188" s="33"/>
      <c r="WSA188" s="34"/>
      <c r="WSB188" s="33"/>
      <c r="WSC188" s="33"/>
      <c r="WSD188" s="39"/>
      <c r="WSE188" s="37"/>
      <c r="WSF188" s="32"/>
      <c r="WSG188" s="32"/>
      <c r="WSH188" s="32"/>
      <c r="WSI188" s="32"/>
      <c r="WSJ188" s="32"/>
      <c r="WSK188" s="32"/>
      <c r="WSL188" s="32"/>
      <c r="WSM188" s="32"/>
      <c r="WSN188" s="32"/>
      <c r="WSO188" s="32"/>
      <c r="WSP188" s="33"/>
      <c r="WSQ188" s="34"/>
      <c r="WSR188" s="33"/>
      <c r="WSS188" s="33"/>
      <c r="WST188" s="39"/>
      <c r="WSU188" s="37"/>
      <c r="WSV188" s="32"/>
      <c r="WSW188" s="32"/>
      <c r="WSX188" s="32"/>
      <c r="WSY188" s="32"/>
      <c r="WSZ188" s="32"/>
      <c r="WTA188" s="32"/>
      <c r="WTB188" s="32"/>
      <c r="WTC188" s="32"/>
      <c r="WTD188" s="32"/>
      <c r="WTE188" s="32"/>
      <c r="WTF188" s="33"/>
      <c r="WTG188" s="34"/>
      <c r="WTH188" s="33"/>
      <c r="WTI188" s="33"/>
      <c r="WTJ188" s="39"/>
      <c r="WTK188" s="37"/>
      <c r="WTL188" s="32"/>
      <c r="WTM188" s="32"/>
      <c r="WTN188" s="32"/>
      <c r="WTO188" s="32"/>
      <c r="WTP188" s="32"/>
      <c r="WTQ188" s="32"/>
      <c r="WTR188" s="32"/>
      <c r="WTS188" s="32"/>
      <c r="WTT188" s="32"/>
      <c r="WTU188" s="32"/>
      <c r="WTV188" s="33"/>
      <c r="WTW188" s="34"/>
      <c r="WTX188" s="33"/>
      <c r="WTY188" s="33"/>
      <c r="WTZ188" s="39"/>
      <c r="WUA188" s="37"/>
      <c r="WUB188" s="32"/>
      <c r="WUC188" s="32"/>
      <c r="WUD188" s="32"/>
      <c r="WUE188" s="32"/>
      <c r="WUF188" s="32"/>
      <c r="WUG188" s="32"/>
      <c r="WUH188" s="32"/>
      <c r="WUI188" s="32"/>
      <c r="WUJ188" s="32"/>
      <c r="WUK188" s="32"/>
      <c r="WUL188" s="33"/>
      <c r="WUM188" s="34"/>
      <c r="WUN188" s="33"/>
      <c r="WUO188" s="33"/>
      <c r="WUP188" s="39"/>
      <c r="WUQ188" s="37"/>
      <c r="WUR188" s="32"/>
      <c r="WUS188" s="32"/>
      <c r="WUT188" s="32"/>
      <c r="WUU188" s="32"/>
      <c r="WUV188" s="32"/>
      <c r="WUW188" s="32"/>
      <c r="WUX188" s="32"/>
      <c r="WUY188" s="32"/>
      <c r="WUZ188" s="32"/>
      <c r="WVA188" s="32"/>
      <c r="WVB188" s="33"/>
      <c r="WVC188" s="34"/>
      <c r="WVD188" s="33"/>
      <c r="WVE188" s="33"/>
      <c r="WVF188" s="39"/>
      <c r="WVG188" s="37"/>
      <c r="WVH188" s="32"/>
      <c r="WVI188" s="32"/>
      <c r="WVJ188" s="32"/>
      <c r="WVK188" s="32"/>
      <c r="WVL188" s="32"/>
      <c r="WVM188" s="32"/>
      <c r="WVN188" s="32"/>
      <c r="WVO188" s="32"/>
      <c r="WVP188" s="32"/>
      <c r="WVQ188" s="32"/>
      <c r="WVR188" s="33"/>
      <c r="WVS188" s="34"/>
      <c r="WVT188" s="33"/>
      <c r="WVU188" s="33"/>
      <c r="WVV188" s="39"/>
      <c r="WVW188" s="37"/>
      <c r="WVX188" s="32"/>
      <c r="WVY188" s="32"/>
      <c r="WVZ188" s="32"/>
      <c r="WWA188" s="32"/>
      <c r="WWB188" s="32"/>
      <c r="WWC188" s="32"/>
      <c r="WWD188" s="32"/>
      <c r="WWE188" s="32"/>
      <c r="WWF188" s="32"/>
      <c r="WWG188" s="32"/>
      <c r="WWH188" s="33"/>
      <c r="WWI188" s="34"/>
      <c r="WWJ188" s="33"/>
      <c r="WWK188" s="33"/>
      <c r="WWL188" s="39"/>
      <c r="WWM188" s="37"/>
      <c r="WWN188" s="32"/>
      <c r="WWO188" s="32"/>
      <c r="WWP188" s="32"/>
      <c r="WWQ188" s="32"/>
      <c r="WWR188" s="32"/>
      <c r="WWS188" s="32"/>
      <c r="WWT188" s="32"/>
      <c r="WWU188" s="32"/>
      <c r="WWV188" s="32"/>
      <c r="WWW188" s="32"/>
      <c r="WWX188" s="33"/>
      <c r="WWY188" s="34"/>
      <c r="WWZ188" s="33"/>
      <c r="WXA188" s="33"/>
      <c r="WXB188" s="39"/>
      <c r="WXC188" s="37"/>
      <c r="WXD188" s="32"/>
      <c r="WXE188" s="32"/>
      <c r="WXF188" s="32"/>
      <c r="WXG188" s="32"/>
      <c r="WXH188" s="32"/>
      <c r="WXI188" s="32"/>
      <c r="WXJ188" s="32"/>
      <c r="WXK188" s="32"/>
      <c r="WXL188" s="32"/>
      <c r="WXM188" s="32"/>
      <c r="WXN188" s="33"/>
      <c r="WXO188" s="34"/>
      <c r="WXP188" s="33"/>
      <c r="WXQ188" s="33"/>
      <c r="WXR188" s="39"/>
      <c r="WXS188" s="37"/>
      <c r="WXT188" s="32"/>
      <c r="WXU188" s="32"/>
      <c r="WXV188" s="32"/>
      <c r="WXW188" s="32"/>
      <c r="WXX188" s="32"/>
      <c r="WXY188" s="32"/>
      <c r="WXZ188" s="32"/>
      <c r="WYA188" s="32"/>
      <c r="WYB188" s="32"/>
      <c r="WYC188" s="32"/>
      <c r="WYD188" s="33"/>
      <c r="WYE188" s="34"/>
      <c r="WYF188" s="33"/>
      <c r="WYG188" s="33"/>
      <c r="WYH188" s="39"/>
      <c r="WYI188" s="37"/>
      <c r="WYJ188" s="32"/>
      <c r="WYK188" s="32"/>
      <c r="WYL188" s="32"/>
      <c r="WYM188" s="32"/>
      <c r="WYN188" s="32"/>
      <c r="WYO188" s="32"/>
      <c r="WYP188" s="32"/>
      <c r="WYQ188" s="32"/>
      <c r="WYR188" s="32"/>
      <c r="WYS188" s="32"/>
      <c r="WYT188" s="33"/>
      <c r="WYU188" s="34"/>
      <c r="WYV188" s="33"/>
      <c r="WYW188" s="33"/>
      <c r="WYX188" s="39"/>
      <c r="WYY188" s="37"/>
      <c r="WYZ188" s="32"/>
      <c r="WZA188" s="32"/>
      <c r="WZB188" s="32"/>
      <c r="WZC188" s="32"/>
      <c r="WZD188" s="32"/>
      <c r="WZE188" s="32"/>
      <c r="WZF188" s="32"/>
      <c r="WZG188" s="32"/>
      <c r="WZH188" s="32"/>
      <c r="WZI188" s="32"/>
      <c r="WZJ188" s="33"/>
      <c r="WZK188" s="34"/>
      <c r="WZL188" s="33"/>
      <c r="WZM188" s="33"/>
      <c r="WZN188" s="39"/>
      <c r="WZO188" s="37"/>
      <c r="WZP188" s="32"/>
      <c r="WZQ188" s="32"/>
      <c r="WZR188" s="32"/>
      <c r="WZS188" s="32"/>
      <c r="WZT188" s="32"/>
      <c r="WZU188" s="32"/>
      <c r="WZV188" s="32"/>
      <c r="WZW188" s="32"/>
      <c r="WZX188" s="32"/>
      <c r="WZY188" s="32"/>
      <c r="WZZ188" s="33"/>
      <c r="XAA188" s="34"/>
      <c r="XAB188" s="33"/>
      <c r="XAC188" s="33"/>
      <c r="XAD188" s="39"/>
      <c r="XAE188" s="37"/>
      <c r="XAF188" s="32"/>
      <c r="XAG188" s="32"/>
      <c r="XAH188" s="32"/>
      <c r="XAI188" s="32"/>
      <c r="XAJ188" s="32"/>
      <c r="XAK188" s="32"/>
      <c r="XAL188" s="32"/>
      <c r="XAM188" s="32"/>
      <c r="XAN188" s="32"/>
      <c r="XAO188" s="32"/>
      <c r="XAP188" s="33"/>
      <c r="XAQ188" s="34"/>
      <c r="XAR188" s="33"/>
      <c r="XAS188" s="33"/>
      <c r="XAT188" s="39"/>
      <c r="XAU188" s="37"/>
      <c r="XAV188" s="32"/>
      <c r="XAW188" s="32"/>
      <c r="XAX188" s="32"/>
      <c r="XAY188" s="32"/>
      <c r="XAZ188" s="32"/>
      <c r="XBA188" s="32"/>
      <c r="XBB188" s="32"/>
      <c r="XBC188" s="32"/>
      <c r="XBD188" s="32"/>
      <c r="XBE188" s="32"/>
      <c r="XBF188" s="33"/>
      <c r="XBG188" s="34"/>
      <c r="XBH188" s="33"/>
      <c r="XBI188" s="33"/>
      <c r="XBJ188" s="39"/>
      <c r="XBK188" s="37"/>
      <c r="XBL188" s="32"/>
      <c r="XBM188" s="32"/>
      <c r="XBN188" s="32"/>
      <c r="XBO188" s="32"/>
      <c r="XBP188" s="32"/>
      <c r="XBQ188" s="32"/>
      <c r="XBR188" s="32"/>
      <c r="XBS188" s="32"/>
      <c r="XBT188" s="32"/>
      <c r="XBU188" s="32"/>
      <c r="XBV188" s="33"/>
      <c r="XBW188" s="34"/>
      <c r="XBX188" s="33"/>
      <c r="XBY188" s="33"/>
      <c r="XBZ188" s="39"/>
      <c r="XCA188" s="37"/>
      <c r="XCB188" s="32"/>
      <c r="XCC188" s="32"/>
      <c r="XCD188" s="32"/>
      <c r="XCE188" s="32"/>
      <c r="XCF188" s="32"/>
      <c r="XCG188" s="32"/>
      <c r="XCH188" s="32"/>
      <c r="XCI188" s="32"/>
      <c r="XCJ188" s="32"/>
      <c r="XCK188" s="32"/>
      <c r="XCL188" s="33"/>
      <c r="XCM188" s="34"/>
      <c r="XCN188" s="33"/>
      <c r="XCO188" s="33"/>
      <c r="XCP188" s="39"/>
      <c r="XCQ188" s="37"/>
      <c r="XCR188" s="32"/>
      <c r="XCS188" s="32"/>
      <c r="XCT188" s="32"/>
      <c r="XCU188" s="32"/>
      <c r="XCV188" s="32"/>
      <c r="XCW188" s="32"/>
      <c r="XCX188" s="32"/>
      <c r="XCY188" s="32"/>
      <c r="XCZ188" s="32"/>
      <c r="XDA188" s="32"/>
      <c r="XDB188" s="33"/>
      <c r="XDC188" s="34"/>
      <c r="XDD188" s="33"/>
      <c r="XDE188" s="33"/>
      <c r="XDF188" s="39"/>
      <c r="XDG188" s="37"/>
      <c r="XDH188" s="32"/>
      <c r="XDI188" s="32"/>
      <c r="XDJ188" s="32"/>
      <c r="XDK188" s="32"/>
      <c r="XDL188" s="32"/>
      <c r="XDM188" s="32"/>
      <c r="XDN188" s="32"/>
      <c r="XDO188" s="32"/>
      <c r="XDP188" s="32"/>
      <c r="XDQ188" s="32"/>
      <c r="XDR188" s="33"/>
      <c r="XDS188" s="34"/>
      <c r="XDT188" s="33"/>
      <c r="XDU188" s="33"/>
      <c r="XDV188" s="39"/>
      <c r="XDW188" s="37"/>
      <c r="XDX188" s="32"/>
      <c r="XDY188" s="32"/>
      <c r="XDZ188" s="32"/>
      <c r="XEA188" s="32"/>
      <c r="XEB188" s="32"/>
      <c r="XEC188" s="32"/>
      <c r="XED188" s="32"/>
      <c r="XEE188" s="32"/>
      <c r="XEF188" s="32"/>
      <c r="XEG188" s="32"/>
      <c r="XEH188" s="33"/>
      <c r="XEI188" s="34"/>
      <c r="XEJ188" s="33"/>
      <c r="XEK188" s="33"/>
      <c r="XEL188" s="39"/>
      <c r="XEM188" s="37"/>
      <c r="XEN188" s="32"/>
      <c r="XEO188" s="32"/>
      <c r="XEP188" s="32"/>
      <c r="XEQ188" s="32"/>
      <c r="XER188" s="32"/>
      <c r="XES188" s="32"/>
      <c r="XET188" s="32"/>
      <c r="XEU188" s="32"/>
      <c r="XEV188" s="32"/>
      <c r="XEW188" s="32"/>
      <c r="XEX188" s="33"/>
      <c r="XEY188" s="34"/>
      <c r="XEZ188" s="33"/>
      <c r="XFA188" s="33"/>
      <c r="XFB188" s="39"/>
      <c r="XFC188" s="37"/>
    </row>
    <row r="189" spans="1:16383" ht="57" customHeight="1" x14ac:dyDescent="0.25">
      <c r="A189" s="56"/>
      <c r="B189" s="14" t="s">
        <v>845</v>
      </c>
      <c r="C189" s="14">
        <v>3</v>
      </c>
      <c r="D189" s="14" t="s">
        <v>709</v>
      </c>
      <c r="E189" s="14" t="s">
        <v>710</v>
      </c>
      <c r="F189" s="14" t="s">
        <v>766</v>
      </c>
      <c r="G189" s="14" t="s">
        <v>767</v>
      </c>
      <c r="H189" s="14" t="s">
        <v>537</v>
      </c>
      <c r="I189" s="14" t="s">
        <v>537</v>
      </c>
      <c r="J189" s="14" t="s">
        <v>889</v>
      </c>
      <c r="K189" s="14" t="s">
        <v>938</v>
      </c>
      <c r="L189" s="14" t="s">
        <v>939</v>
      </c>
      <c r="M189" s="14" t="s">
        <v>957</v>
      </c>
      <c r="N189" s="14" t="s">
        <v>711</v>
      </c>
      <c r="O189" s="14" t="s">
        <v>952</v>
      </c>
    </row>
    <row r="190" spans="1:16383" ht="101.25" customHeight="1" x14ac:dyDescent="0.25">
      <c r="A190" s="56"/>
      <c r="B190" s="43" t="s">
        <v>1456</v>
      </c>
      <c r="C190" s="43">
        <v>1</v>
      </c>
      <c r="D190" s="43" t="s">
        <v>1457</v>
      </c>
      <c r="E190" s="43" t="s">
        <v>1458</v>
      </c>
      <c r="F190" s="43" t="s">
        <v>1459</v>
      </c>
      <c r="G190" s="43" t="s">
        <v>1462</v>
      </c>
      <c r="H190" s="43" t="s">
        <v>704</v>
      </c>
      <c r="I190" s="43" t="s">
        <v>537</v>
      </c>
      <c r="J190" s="44" t="s">
        <v>1328</v>
      </c>
      <c r="K190" s="44" t="s">
        <v>1460</v>
      </c>
      <c r="L190" s="45">
        <v>216549300014</v>
      </c>
      <c r="M190" s="44" t="s">
        <v>1178</v>
      </c>
      <c r="N190" s="46" t="s">
        <v>1513</v>
      </c>
      <c r="O190" s="47"/>
      <c r="P190" s="32"/>
      <c r="Q190" s="32"/>
      <c r="R190" s="32"/>
      <c r="S190" s="32"/>
      <c r="T190" s="32"/>
      <c r="U190" s="32"/>
      <c r="V190" s="32"/>
      <c r="W190" s="32"/>
      <c r="X190" s="32"/>
      <c r="Y190" s="32"/>
      <c r="Z190" s="33"/>
      <c r="AA190" s="34"/>
      <c r="AB190" s="33"/>
      <c r="AC190" s="33"/>
      <c r="AD190" s="39"/>
      <c r="AE190" s="37"/>
      <c r="AF190" s="32"/>
      <c r="AG190" s="32"/>
      <c r="AH190" s="32"/>
      <c r="AI190" s="32"/>
      <c r="AJ190" s="32"/>
      <c r="AK190" s="32"/>
      <c r="AL190" s="32"/>
      <c r="AM190" s="32"/>
      <c r="AN190" s="32"/>
      <c r="AO190" s="32"/>
      <c r="AP190" s="33"/>
      <c r="AQ190" s="34"/>
      <c r="AR190" s="33"/>
      <c r="AS190" s="33"/>
      <c r="AT190" s="39"/>
      <c r="AU190" s="37"/>
      <c r="AV190" s="32"/>
      <c r="AW190" s="32"/>
      <c r="AX190" s="32"/>
      <c r="AY190" s="32"/>
      <c r="AZ190" s="32"/>
      <c r="BA190" s="32"/>
      <c r="BB190" s="32"/>
      <c r="BC190" s="32"/>
      <c r="BD190" s="32"/>
      <c r="BE190" s="32"/>
      <c r="BF190" s="33"/>
      <c r="BG190" s="34"/>
      <c r="BH190" s="33"/>
      <c r="BI190" s="33"/>
      <c r="BJ190" s="39"/>
      <c r="BK190" s="37"/>
      <c r="BL190" s="32"/>
      <c r="BM190" s="32"/>
      <c r="BN190" s="32"/>
      <c r="BO190" s="32"/>
      <c r="BP190" s="32"/>
      <c r="BQ190" s="32"/>
      <c r="BR190" s="32"/>
      <c r="BS190" s="32"/>
      <c r="BT190" s="32"/>
      <c r="BU190" s="32"/>
      <c r="BV190" s="33"/>
      <c r="BW190" s="34"/>
      <c r="BX190" s="33"/>
      <c r="BY190" s="33"/>
      <c r="BZ190" s="39"/>
      <c r="CA190" s="37"/>
      <c r="CB190" s="32"/>
      <c r="CC190" s="32"/>
      <c r="CD190" s="32"/>
      <c r="CE190" s="32"/>
      <c r="CF190" s="32"/>
      <c r="CG190" s="32"/>
      <c r="CH190" s="32"/>
      <c r="CI190" s="32"/>
      <c r="CJ190" s="32"/>
      <c r="CK190" s="32"/>
      <c r="CL190" s="33"/>
      <c r="CM190" s="34"/>
      <c r="CN190" s="33"/>
      <c r="CO190" s="33"/>
      <c r="CP190" s="39"/>
      <c r="CQ190" s="37"/>
      <c r="CR190" s="32"/>
      <c r="CS190" s="32"/>
      <c r="CT190" s="32"/>
      <c r="CU190" s="32"/>
      <c r="CV190" s="32"/>
      <c r="CW190" s="32"/>
      <c r="CX190" s="32"/>
      <c r="CY190" s="32"/>
      <c r="CZ190" s="32"/>
      <c r="DA190" s="32"/>
      <c r="DB190" s="33"/>
      <c r="DC190" s="34"/>
      <c r="DD190" s="33"/>
      <c r="DE190" s="33"/>
      <c r="DF190" s="39"/>
      <c r="DG190" s="37"/>
      <c r="DH190" s="32"/>
      <c r="DI190" s="32"/>
      <c r="DJ190" s="32"/>
      <c r="DK190" s="32"/>
      <c r="DL190" s="32"/>
      <c r="DM190" s="32"/>
      <c r="DN190" s="32"/>
      <c r="DO190" s="32"/>
      <c r="DP190" s="32"/>
      <c r="DQ190" s="32"/>
      <c r="DR190" s="33"/>
      <c r="DS190" s="34"/>
      <c r="DT190" s="33"/>
      <c r="DU190" s="33"/>
      <c r="DV190" s="39"/>
      <c r="DW190" s="37"/>
      <c r="DX190" s="32"/>
      <c r="DY190" s="32"/>
      <c r="DZ190" s="32"/>
      <c r="EA190" s="32"/>
      <c r="EB190" s="32"/>
      <c r="EC190" s="32"/>
      <c r="ED190" s="32"/>
      <c r="EE190" s="32"/>
      <c r="EF190" s="32"/>
      <c r="EG190" s="32"/>
      <c r="EH190" s="33"/>
      <c r="EI190" s="34"/>
      <c r="EJ190" s="33"/>
      <c r="EK190" s="33"/>
      <c r="EL190" s="39"/>
      <c r="EM190" s="37"/>
      <c r="EN190" s="32"/>
      <c r="EO190" s="32"/>
      <c r="EP190" s="32"/>
      <c r="EQ190" s="32"/>
      <c r="ER190" s="32"/>
      <c r="ES190" s="32"/>
      <c r="ET190" s="32"/>
      <c r="EU190" s="32"/>
      <c r="EV190" s="32"/>
      <c r="EW190" s="32"/>
      <c r="EX190" s="33"/>
      <c r="EY190" s="34"/>
      <c r="EZ190" s="33"/>
      <c r="FA190" s="33"/>
      <c r="FB190" s="39"/>
      <c r="FC190" s="37"/>
      <c r="FD190" s="32"/>
      <c r="FE190" s="32"/>
      <c r="FF190" s="32"/>
      <c r="FG190" s="32"/>
      <c r="FH190" s="32"/>
      <c r="FI190" s="32"/>
      <c r="FJ190" s="32"/>
      <c r="FK190" s="32"/>
      <c r="FL190" s="32"/>
      <c r="FM190" s="32"/>
      <c r="FN190" s="33"/>
      <c r="FO190" s="34"/>
      <c r="FP190" s="33"/>
      <c r="FQ190" s="33"/>
      <c r="FR190" s="39"/>
      <c r="FS190" s="37"/>
      <c r="FT190" s="32"/>
      <c r="FU190" s="32"/>
      <c r="FV190" s="32"/>
      <c r="FW190" s="32"/>
      <c r="FX190" s="32"/>
      <c r="FY190" s="32"/>
      <c r="FZ190" s="32"/>
      <c r="GA190" s="32"/>
      <c r="GB190" s="32"/>
      <c r="GC190" s="32"/>
      <c r="GD190" s="33"/>
      <c r="GE190" s="34"/>
      <c r="GF190" s="33"/>
      <c r="GG190" s="33"/>
      <c r="GH190" s="39"/>
      <c r="GI190" s="37"/>
      <c r="GJ190" s="32"/>
      <c r="GK190" s="32"/>
      <c r="GL190" s="32"/>
      <c r="GM190" s="32"/>
      <c r="GN190" s="32"/>
      <c r="GO190" s="32"/>
      <c r="GP190" s="32"/>
      <c r="GQ190" s="32"/>
      <c r="GR190" s="32"/>
      <c r="GS190" s="32"/>
      <c r="GT190" s="33"/>
      <c r="GU190" s="34"/>
      <c r="GV190" s="33"/>
      <c r="GW190" s="33"/>
      <c r="GX190" s="39"/>
      <c r="GY190" s="37"/>
      <c r="GZ190" s="32"/>
      <c r="HA190" s="32"/>
      <c r="HB190" s="32"/>
      <c r="HC190" s="32"/>
      <c r="HD190" s="32"/>
      <c r="HE190" s="32"/>
      <c r="HF190" s="32"/>
      <c r="HG190" s="32"/>
      <c r="HH190" s="32"/>
      <c r="HI190" s="32"/>
      <c r="HJ190" s="33"/>
      <c r="HK190" s="34"/>
      <c r="HL190" s="33"/>
      <c r="HM190" s="33"/>
      <c r="HN190" s="39"/>
      <c r="HO190" s="37"/>
      <c r="HP190" s="32"/>
      <c r="HQ190" s="32"/>
      <c r="HR190" s="32"/>
      <c r="HS190" s="32"/>
      <c r="HT190" s="32"/>
      <c r="HU190" s="32"/>
      <c r="HV190" s="32"/>
      <c r="HW190" s="32"/>
      <c r="HX190" s="32"/>
      <c r="HY190" s="32"/>
      <c r="HZ190" s="33"/>
      <c r="IA190" s="34"/>
      <c r="IB190" s="33"/>
      <c r="IC190" s="33"/>
      <c r="ID190" s="39"/>
      <c r="IE190" s="37"/>
      <c r="IF190" s="32"/>
      <c r="IG190" s="32"/>
      <c r="IH190" s="32"/>
      <c r="II190" s="32"/>
      <c r="IJ190" s="32"/>
      <c r="IK190" s="32"/>
      <c r="IL190" s="32"/>
      <c r="IM190" s="32"/>
      <c r="IN190" s="32"/>
      <c r="IO190" s="32"/>
      <c r="IP190" s="33"/>
      <c r="IQ190" s="34"/>
      <c r="IR190" s="33"/>
      <c r="IS190" s="33"/>
      <c r="IT190" s="39"/>
      <c r="IU190" s="37"/>
      <c r="IV190" s="32"/>
      <c r="IW190" s="32"/>
      <c r="IX190" s="32"/>
      <c r="IY190" s="32"/>
      <c r="IZ190" s="32"/>
      <c r="JA190" s="32"/>
      <c r="JB190" s="32"/>
      <c r="JC190" s="32"/>
      <c r="JD190" s="32"/>
      <c r="JE190" s="32"/>
      <c r="JF190" s="33"/>
      <c r="JG190" s="34"/>
      <c r="JH190" s="33"/>
      <c r="JI190" s="33"/>
      <c r="JJ190" s="39"/>
      <c r="JK190" s="37"/>
      <c r="JL190" s="32"/>
      <c r="JM190" s="32"/>
      <c r="JN190" s="32"/>
      <c r="JO190" s="32"/>
      <c r="JP190" s="32"/>
      <c r="JQ190" s="32"/>
      <c r="JR190" s="32"/>
      <c r="JS190" s="32"/>
      <c r="JT190" s="32"/>
      <c r="JU190" s="32"/>
      <c r="JV190" s="33"/>
      <c r="JW190" s="34"/>
      <c r="JX190" s="33"/>
      <c r="JY190" s="33"/>
      <c r="JZ190" s="39"/>
      <c r="KA190" s="37"/>
      <c r="KB190" s="32"/>
      <c r="KC190" s="32"/>
      <c r="KD190" s="32"/>
      <c r="KE190" s="32"/>
      <c r="KF190" s="32"/>
      <c r="KG190" s="32"/>
      <c r="KH190" s="32"/>
      <c r="KI190" s="32"/>
      <c r="KJ190" s="32"/>
      <c r="KK190" s="32"/>
      <c r="KL190" s="33"/>
      <c r="KM190" s="34"/>
      <c r="KN190" s="33"/>
      <c r="KO190" s="33"/>
      <c r="KP190" s="39"/>
      <c r="KQ190" s="37"/>
      <c r="KR190" s="32"/>
      <c r="KS190" s="32"/>
      <c r="KT190" s="32"/>
      <c r="KU190" s="32"/>
      <c r="KV190" s="32"/>
      <c r="KW190" s="32"/>
      <c r="KX190" s="32"/>
      <c r="KY190" s="32"/>
      <c r="KZ190" s="32"/>
      <c r="LA190" s="32"/>
      <c r="LB190" s="33"/>
      <c r="LC190" s="34"/>
      <c r="LD190" s="33"/>
      <c r="LE190" s="33"/>
      <c r="LF190" s="39"/>
      <c r="LG190" s="37"/>
      <c r="LH190" s="32"/>
      <c r="LI190" s="32"/>
      <c r="LJ190" s="32"/>
      <c r="LK190" s="32"/>
      <c r="LL190" s="32"/>
      <c r="LM190" s="32"/>
      <c r="LN190" s="32"/>
      <c r="LO190" s="32"/>
      <c r="LP190" s="32"/>
      <c r="LQ190" s="32"/>
      <c r="LR190" s="33"/>
      <c r="LS190" s="34"/>
      <c r="LT190" s="33"/>
      <c r="LU190" s="33"/>
      <c r="LV190" s="39"/>
      <c r="LW190" s="37"/>
      <c r="LX190" s="32"/>
      <c r="LY190" s="32"/>
      <c r="LZ190" s="32"/>
      <c r="MA190" s="32"/>
      <c r="MB190" s="32"/>
      <c r="MC190" s="32"/>
      <c r="MD190" s="32"/>
      <c r="ME190" s="32"/>
      <c r="MF190" s="32"/>
      <c r="MG190" s="32"/>
      <c r="MH190" s="33"/>
      <c r="MI190" s="34"/>
      <c r="MJ190" s="33"/>
      <c r="MK190" s="33"/>
      <c r="ML190" s="39"/>
      <c r="MM190" s="37"/>
      <c r="MN190" s="32"/>
      <c r="MO190" s="32"/>
      <c r="MP190" s="32"/>
      <c r="MQ190" s="32"/>
      <c r="MR190" s="32"/>
      <c r="MS190" s="32"/>
      <c r="MT190" s="32"/>
      <c r="MU190" s="32"/>
      <c r="MV190" s="32"/>
      <c r="MW190" s="32"/>
      <c r="MX190" s="33"/>
      <c r="MY190" s="34"/>
      <c r="MZ190" s="33"/>
      <c r="NA190" s="33"/>
      <c r="NB190" s="39"/>
      <c r="NC190" s="37"/>
      <c r="ND190" s="32"/>
      <c r="NE190" s="32"/>
      <c r="NF190" s="32"/>
      <c r="NG190" s="32"/>
      <c r="NH190" s="32"/>
      <c r="NI190" s="32"/>
      <c r="NJ190" s="32"/>
      <c r="NK190" s="32"/>
      <c r="NL190" s="32"/>
      <c r="NM190" s="32"/>
      <c r="NN190" s="33"/>
      <c r="NO190" s="34"/>
      <c r="NP190" s="33"/>
      <c r="NQ190" s="33"/>
      <c r="NR190" s="39"/>
      <c r="NS190" s="37"/>
      <c r="NT190" s="32"/>
      <c r="NU190" s="32"/>
      <c r="NV190" s="32"/>
      <c r="NW190" s="32"/>
      <c r="NX190" s="32"/>
      <c r="NY190" s="32"/>
      <c r="NZ190" s="32"/>
      <c r="OA190" s="32"/>
      <c r="OB190" s="32"/>
      <c r="OC190" s="32"/>
      <c r="OD190" s="33"/>
      <c r="OE190" s="34"/>
      <c r="OF190" s="33"/>
      <c r="OG190" s="33"/>
      <c r="OH190" s="39"/>
      <c r="OI190" s="37"/>
      <c r="OJ190" s="32"/>
      <c r="OK190" s="32"/>
      <c r="OL190" s="32"/>
      <c r="OM190" s="32"/>
      <c r="ON190" s="32"/>
      <c r="OO190" s="32"/>
      <c r="OP190" s="32"/>
      <c r="OQ190" s="32"/>
      <c r="OR190" s="32"/>
      <c r="OS190" s="32"/>
      <c r="OT190" s="33"/>
      <c r="OU190" s="34"/>
      <c r="OV190" s="33"/>
      <c r="OW190" s="33"/>
      <c r="OX190" s="39"/>
      <c r="OY190" s="37"/>
      <c r="OZ190" s="32"/>
      <c r="PA190" s="32"/>
      <c r="PB190" s="32"/>
      <c r="PC190" s="32"/>
      <c r="PD190" s="32"/>
      <c r="PE190" s="32"/>
      <c r="PF190" s="32"/>
      <c r="PG190" s="32"/>
      <c r="PH190" s="32"/>
      <c r="PI190" s="32"/>
      <c r="PJ190" s="33"/>
      <c r="PK190" s="34"/>
      <c r="PL190" s="33"/>
      <c r="PM190" s="33"/>
      <c r="PN190" s="39"/>
      <c r="PO190" s="37"/>
      <c r="PP190" s="32"/>
      <c r="PQ190" s="32"/>
      <c r="PR190" s="32"/>
      <c r="PS190" s="32"/>
      <c r="PT190" s="32"/>
      <c r="PU190" s="32"/>
      <c r="PV190" s="32"/>
      <c r="PW190" s="32"/>
      <c r="PX190" s="32"/>
      <c r="PY190" s="32"/>
      <c r="PZ190" s="33"/>
      <c r="QA190" s="34"/>
      <c r="QB190" s="33"/>
      <c r="QC190" s="33"/>
      <c r="QD190" s="39"/>
      <c r="QE190" s="37"/>
      <c r="QF190" s="32"/>
      <c r="QG190" s="32"/>
      <c r="QH190" s="32"/>
      <c r="QI190" s="32"/>
      <c r="QJ190" s="32"/>
      <c r="QK190" s="32"/>
      <c r="QL190" s="32"/>
      <c r="QM190" s="32"/>
      <c r="QN190" s="32"/>
      <c r="QO190" s="32"/>
      <c r="QP190" s="33"/>
      <c r="QQ190" s="34"/>
      <c r="QR190" s="33"/>
      <c r="QS190" s="33"/>
      <c r="QT190" s="39"/>
      <c r="QU190" s="37"/>
      <c r="QV190" s="32"/>
      <c r="QW190" s="32"/>
      <c r="QX190" s="32"/>
      <c r="QY190" s="32"/>
      <c r="QZ190" s="32"/>
      <c r="RA190" s="32"/>
      <c r="RB190" s="32"/>
      <c r="RC190" s="32"/>
      <c r="RD190" s="32"/>
      <c r="RE190" s="32"/>
      <c r="RF190" s="33"/>
      <c r="RG190" s="34"/>
      <c r="RH190" s="33"/>
      <c r="RI190" s="33"/>
      <c r="RJ190" s="39"/>
      <c r="RK190" s="37"/>
      <c r="RL190" s="32"/>
      <c r="RM190" s="32"/>
      <c r="RN190" s="32"/>
      <c r="RO190" s="32"/>
      <c r="RP190" s="32"/>
      <c r="RQ190" s="32"/>
      <c r="RR190" s="32"/>
      <c r="RS190" s="32"/>
      <c r="RT190" s="32"/>
      <c r="RU190" s="32"/>
      <c r="RV190" s="33"/>
      <c r="RW190" s="34"/>
      <c r="RX190" s="33"/>
      <c r="RY190" s="33"/>
      <c r="RZ190" s="39"/>
      <c r="SA190" s="37"/>
      <c r="SB190" s="32"/>
      <c r="SC190" s="32"/>
      <c r="SD190" s="32"/>
      <c r="SE190" s="32"/>
      <c r="SF190" s="32"/>
      <c r="SG190" s="32"/>
      <c r="SH190" s="32"/>
      <c r="SI190" s="32"/>
      <c r="SJ190" s="32"/>
      <c r="SK190" s="32"/>
      <c r="SL190" s="33"/>
      <c r="SM190" s="34"/>
      <c r="SN190" s="33"/>
      <c r="SO190" s="33"/>
      <c r="SP190" s="39"/>
      <c r="SQ190" s="37"/>
      <c r="SR190" s="32"/>
      <c r="SS190" s="32"/>
      <c r="ST190" s="32"/>
      <c r="SU190" s="32"/>
      <c r="SV190" s="32"/>
      <c r="SW190" s="32"/>
      <c r="SX190" s="32"/>
      <c r="SY190" s="32"/>
      <c r="SZ190" s="32"/>
      <c r="TA190" s="32"/>
      <c r="TB190" s="33"/>
      <c r="TC190" s="34"/>
      <c r="TD190" s="33"/>
      <c r="TE190" s="33"/>
      <c r="TF190" s="39"/>
      <c r="TG190" s="37"/>
      <c r="TH190" s="32"/>
      <c r="TI190" s="32"/>
      <c r="TJ190" s="32"/>
      <c r="TK190" s="32"/>
      <c r="TL190" s="32"/>
      <c r="TM190" s="32"/>
      <c r="TN190" s="32"/>
      <c r="TO190" s="32"/>
      <c r="TP190" s="32"/>
      <c r="TQ190" s="32"/>
      <c r="TR190" s="33"/>
      <c r="TS190" s="34"/>
      <c r="TT190" s="33"/>
      <c r="TU190" s="33"/>
      <c r="TV190" s="39"/>
      <c r="TW190" s="37"/>
      <c r="TX190" s="32"/>
      <c r="TY190" s="32"/>
      <c r="TZ190" s="32"/>
      <c r="UA190" s="32"/>
      <c r="UB190" s="32"/>
      <c r="UC190" s="32"/>
      <c r="UD190" s="32"/>
      <c r="UE190" s="32"/>
      <c r="UF190" s="32"/>
      <c r="UG190" s="32"/>
      <c r="UH190" s="33"/>
      <c r="UI190" s="34"/>
      <c r="UJ190" s="33"/>
      <c r="UK190" s="33"/>
      <c r="UL190" s="39"/>
      <c r="UM190" s="37"/>
      <c r="UN190" s="32"/>
      <c r="UO190" s="32"/>
      <c r="UP190" s="32"/>
      <c r="UQ190" s="32"/>
      <c r="UR190" s="32"/>
      <c r="US190" s="32"/>
      <c r="UT190" s="32"/>
      <c r="UU190" s="32"/>
      <c r="UV190" s="32"/>
      <c r="UW190" s="32"/>
      <c r="UX190" s="33"/>
      <c r="UY190" s="34"/>
      <c r="UZ190" s="33"/>
      <c r="VA190" s="33"/>
      <c r="VB190" s="39"/>
      <c r="VC190" s="37"/>
      <c r="VD190" s="32"/>
      <c r="VE190" s="32"/>
      <c r="VF190" s="32"/>
      <c r="VG190" s="32"/>
      <c r="VH190" s="32"/>
      <c r="VI190" s="32"/>
      <c r="VJ190" s="32"/>
      <c r="VK190" s="32"/>
      <c r="VL190" s="32"/>
      <c r="VM190" s="32"/>
      <c r="VN190" s="33"/>
      <c r="VO190" s="34"/>
      <c r="VP190" s="33"/>
      <c r="VQ190" s="33"/>
      <c r="VR190" s="39"/>
      <c r="VS190" s="37"/>
      <c r="VT190" s="32"/>
      <c r="VU190" s="32"/>
      <c r="VV190" s="32"/>
      <c r="VW190" s="32"/>
      <c r="VX190" s="32"/>
      <c r="VY190" s="32"/>
      <c r="VZ190" s="32"/>
      <c r="WA190" s="32"/>
      <c r="WB190" s="32"/>
      <c r="WC190" s="32"/>
      <c r="WD190" s="33"/>
      <c r="WE190" s="34"/>
      <c r="WF190" s="33"/>
      <c r="WG190" s="33"/>
      <c r="WH190" s="39"/>
      <c r="WI190" s="37"/>
      <c r="WJ190" s="32"/>
      <c r="WK190" s="32"/>
      <c r="WL190" s="32"/>
      <c r="WM190" s="32"/>
      <c r="WN190" s="32"/>
      <c r="WO190" s="32"/>
      <c r="WP190" s="32"/>
      <c r="WQ190" s="32"/>
      <c r="WR190" s="32"/>
      <c r="WS190" s="32"/>
      <c r="WT190" s="33"/>
      <c r="WU190" s="34"/>
      <c r="WV190" s="33"/>
      <c r="WW190" s="33"/>
      <c r="WX190" s="39"/>
      <c r="WY190" s="37"/>
      <c r="WZ190" s="32"/>
      <c r="XA190" s="32"/>
      <c r="XB190" s="32"/>
      <c r="XC190" s="32"/>
      <c r="XD190" s="32"/>
      <c r="XE190" s="32"/>
      <c r="XF190" s="32"/>
      <c r="XG190" s="32"/>
      <c r="XH190" s="32"/>
      <c r="XI190" s="32"/>
      <c r="XJ190" s="33"/>
      <c r="XK190" s="34"/>
      <c r="XL190" s="33"/>
      <c r="XM190" s="33"/>
      <c r="XN190" s="39"/>
      <c r="XO190" s="37"/>
      <c r="XP190" s="32"/>
      <c r="XQ190" s="32"/>
      <c r="XR190" s="32"/>
      <c r="XS190" s="32"/>
      <c r="XT190" s="32"/>
      <c r="XU190" s="32"/>
      <c r="XV190" s="32"/>
      <c r="XW190" s="32"/>
      <c r="XX190" s="32"/>
      <c r="XY190" s="32"/>
      <c r="XZ190" s="33"/>
      <c r="YA190" s="34"/>
      <c r="YB190" s="33"/>
      <c r="YC190" s="33"/>
      <c r="YD190" s="39"/>
      <c r="YE190" s="37"/>
      <c r="YF190" s="32"/>
      <c r="YG190" s="32"/>
      <c r="YH190" s="32"/>
      <c r="YI190" s="32"/>
      <c r="YJ190" s="32"/>
      <c r="YK190" s="32"/>
      <c r="YL190" s="32"/>
      <c r="YM190" s="32"/>
      <c r="YN190" s="32"/>
      <c r="YO190" s="32"/>
      <c r="YP190" s="33"/>
      <c r="YQ190" s="34"/>
      <c r="YR190" s="33"/>
      <c r="YS190" s="33"/>
      <c r="YT190" s="39"/>
      <c r="YU190" s="37"/>
      <c r="YV190" s="32"/>
      <c r="YW190" s="32"/>
      <c r="YX190" s="32"/>
      <c r="YY190" s="32"/>
      <c r="YZ190" s="32"/>
      <c r="ZA190" s="32"/>
      <c r="ZB190" s="32"/>
      <c r="ZC190" s="32"/>
      <c r="ZD190" s="32"/>
      <c r="ZE190" s="32"/>
      <c r="ZF190" s="33"/>
      <c r="ZG190" s="34"/>
      <c r="ZH190" s="33"/>
      <c r="ZI190" s="33"/>
      <c r="ZJ190" s="39"/>
      <c r="ZK190" s="37"/>
      <c r="ZL190" s="32"/>
      <c r="ZM190" s="32"/>
      <c r="ZN190" s="32"/>
      <c r="ZO190" s="32"/>
      <c r="ZP190" s="32"/>
      <c r="ZQ190" s="32"/>
      <c r="ZR190" s="32"/>
      <c r="ZS190" s="32"/>
      <c r="ZT190" s="32"/>
      <c r="ZU190" s="32"/>
      <c r="ZV190" s="33"/>
      <c r="ZW190" s="34"/>
      <c r="ZX190" s="33"/>
      <c r="ZY190" s="33"/>
      <c r="ZZ190" s="39"/>
      <c r="AAA190" s="37"/>
      <c r="AAB190" s="32"/>
      <c r="AAC190" s="32"/>
      <c r="AAD190" s="32"/>
      <c r="AAE190" s="32"/>
      <c r="AAF190" s="32"/>
      <c r="AAG190" s="32"/>
      <c r="AAH190" s="32"/>
      <c r="AAI190" s="32"/>
      <c r="AAJ190" s="32"/>
      <c r="AAK190" s="32"/>
      <c r="AAL190" s="33"/>
      <c r="AAM190" s="34"/>
      <c r="AAN190" s="33"/>
      <c r="AAO190" s="33"/>
      <c r="AAP190" s="39"/>
      <c r="AAQ190" s="37"/>
      <c r="AAR190" s="32"/>
      <c r="AAS190" s="32"/>
      <c r="AAT190" s="32"/>
      <c r="AAU190" s="32"/>
      <c r="AAV190" s="32"/>
      <c r="AAW190" s="32"/>
      <c r="AAX190" s="32"/>
      <c r="AAY190" s="32"/>
      <c r="AAZ190" s="32"/>
      <c r="ABA190" s="32"/>
      <c r="ABB190" s="33"/>
      <c r="ABC190" s="34"/>
      <c r="ABD190" s="33"/>
      <c r="ABE190" s="33"/>
      <c r="ABF190" s="39"/>
      <c r="ABG190" s="37"/>
      <c r="ABH190" s="32"/>
      <c r="ABI190" s="32"/>
      <c r="ABJ190" s="32"/>
      <c r="ABK190" s="32"/>
      <c r="ABL190" s="32"/>
      <c r="ABM190" s="32"/>
      <c r="ABN190" s="32"/>
      <c r="ABO190" s="32"/>
      <c r="ABP190" s="32"/>
      <c r="ABQ190" s="32"/>
      <c r="ABR190" s="33"/>
      <c r="ABS190" s="34"/>
      <c r="ABT190" s="33"/>
      <c r="ABU190" s="33"/>
      <c r="ABV190" s="39"/>
      <c r="ABW190" s="37"/>
      <c r="ABX190" s="32"/>
      <c r="ABY190" s="32"/>
      <c r="ABZ190" s="32"/>
      <c r="ACA190" s="32"/>
      <c r="ACB190" s="32"/>
      <c r="ACC190" s="32"/>
      <c r="ACD190" s="32"/>
      <c r="ACE190" s="32"/>
      <c r="ACF190" s="32"/>
      <c r="ACG190" s="32"/>
      <c r="ACH190" s="33"/>
      <c r="ACI190" s="34"/>
      <c r="ACJ190" s="33"/>
      <c r="ACK190" s="33"/>
      <c r="ACL190" s="39"/>
      <c r="ACM190" s="37"/>
      <c r="ACN190" s="32"/>
      <c r="ACO190" s="32"/>
      <c r="ACP190" s="32"/>
      <c r="ACQ190" s="32"/>
      <c r="ACR190" s="32"/>
      <c r="ACS190" s="32"/>
      <c r="ACT190" s="32"/>
      <c r="ACU190" s="32"/>
      <c r="ACV190" s="32"/>
      <c r="ACW190" s="32"/>
      <c r="ACX190" s="33"/>
      <c r="ACY190" s="34"/>
      <c r="ACZ190" s="33"/>
      <c r="ADA190" s="33"/>
      <c r="ADB190" s="39"/>
      <c r="ADC190" s="37"/>
      <c r="ADD190" s="32"/>
      <c r="ADE190" s="32"/>
      <c r="ADF190" s="32"/>
      <c r="ADG190" s="32"/>
      <c r="ADH190" s="32"/>
      <c r="ADI190" s="32"/>
      <c r="ADJ190" s="32"/>
      <c r="ADK190" s="32"/>
      <c r="ADL190" s="32"/>
      <c r="ADM190" s="32"/>
      <c r="ADN190" s="33"/>
      <c r="ADO190" s="34"/>
      <c r="ADP190" s="33"/>
      <c r="ADQ190" s="33"/>
      <c r="ADR190" s="39"/>
      <c r="ADS190" s="37"/>
      <c r="ADT190" s="32"/>
      <c r="ADU190" s="32"/>
      <c r="ADV190" s="32"/>
      <c r="ADW190" s="32"/>
      <c r="ADX190" s="32"/>
      <c r="ADY190" s="32"/>
      <c r="ADZ190" s="32"/>
      <c r="AEA190" s="32"/>
      <c r="AEB190" s="32"/>
      <c r="AEC190" s="32"/>
      <c r="AED190" s="33"/>
      <c r="AEE190" s="34"/>
      <c r="AEF190" s="33"/>
      <c r="AEG190" s="33"/>
      <c r="AEH190" s="39"/>
      <c r="AEI190" s="37"/>
      <c r="AEJ190" s="32"/>
      <c r="AEK190" s="32"/>
      <c r="AEL190" s="32"/>
      <c r="AEM190" s="32"/>
      <c r="AEN190" s="32"/>
      <c r="AEO190" s="32"/>
      <c r="AEP190" s="32"/>
      <c r="AEQ190" s="32"/>
      <c r="AER190" s="32"/>
      <c r="AES190" s="32"/>
      <c r="AET190" s="33"/>
      <c r="AEU190" s="34"/>
      <c r="AEV190" s="33"/>
      <c r="AEW190" s="33"/>
      <c r="AEX190" s="39"/>
      <c r="AEY190" s="37"/>
      <c r="AEZ190" s="32"/>
      <c r="AFA190" s="32"/>
      <c r="AFB190" s="32"/>
      <c r="AFC190" s="32"/>
      <c r="AFD190" s="32"/>
      <c r="AFE190" s="32"/>
      <c r="AFF190" s="32"/>
      <c r="AFG190" s="32"/>
      <c r="AFH190" s="32"/>
      <c r="AFI190" s="32"/>
      <c r="AFJ190" s="33"/>
      <c r="AFK190" s="34"/>
      <c r="AFL190" s="33"/>
      <c r="AFM190" s="33"/>
      <c r="AFN190" s="39"/>
      <c r="AFO190" s="37"/>
      <c r="AFP190" s="32"/>
      <c r="AFQ190" s="32"/>
      <c r="AFR190" s="32"/>
      <c r="AFS190" s="32"/>
      <c r="AFT190" s="32"/>
      <c r="AFU190" s="32"/>
      <c r="AFV190" s="32"/>
      <c r="AFW190" s="32"/>
      <c r="AFX190" s="32"/>
      <c r="AFY190" s="32"/>
      <c r="AFZ190" s="33"/>
      <c r="AGA190" s="34"/>
      <c r="AGB190" s="33"/>
      <c r="AGC190" s="33"/>
      <c r="AGD190" s="39"/>
      <c r="AGE190" s="37"/>
      <c r="AGF190" s="32"/>
      <c r="AGG190" s="32"/>
      <c r="AGH190" s="32"/>
      <c r="AGI190" s="32"/>
      <c r="AGJ190" s="32"/>
      <c r="AGK190" s="32"/>
      <c r="AGL190" s="32"/>
      <c r="AGM190" s="32"/>
      <c r="AGN190" s="32"/>
      <c r="AGO190" s="32"/>
      <c r="AGP190" s="33"/>
      <c r="AGQ190" s="34"/>
      <c r="AGR190" s="33"/>
      <c r="AGS190" s="33"/>
      <c r="AGT190" s="39"/>
      <c r="AGU190" s="37"/>
      <c r="AGV190" s="32"/>
      <c r="AGW190" s="32"/>
      <c r="AGX190" s="32"/>
      <c r="AGY190" s="32"/>
      <c r="AGZ190" s="32"/>
      <c r="AHA190" s="32"/>
      <c r="AHB190" s="32"/>
      <c r="AHC190" s="32"/>
      <c r="AHD190" s="32"/>
      <c r="AHE190" s="32"/>
      <c r="AHF190" s="33"/>
      <c r="AHG190" s="34"/>
      <c r="AHH190" s="33"/>
      <c r="AHI190" s="33"/>
      <c r="AHJ190" s="39"/>
      <c r="AHK190" s="37"/>
      <c r="AHL190" s="32"/>
      <c r="AHM190" s="32"/>
      <c r="AHN190" s="32"/>
      <c r="AHO190" s="32"/>
      <c r="AHP190" s="32"/>
      <c r="AHQ190" s="32"/>
      <c r="AHR190" s="32"/>
      <c r="AHS190" s="32"/>
      <c r="AHT190" s="32"/>
      <c r="AHU190" s="32"/>
      <c r="AHV190" s="33"/>
      <c r="AHW190" s="34"/>
      <c r="AHX190" s="33"/>
      <c r="AHY190" s="33"/>
      <c r="AHZ190" s="39"/>
      <c r="AIA190" s="37"/>
      <c r="AIB190" s="32"/>
      <c r="AIC190" s="32"/>
      <c r="AID190" s="32"/>
      <c r="AIE190" s="32"/>
      <c r="AIF190" s="32"/>
      <c r="AIG190" s="32"/>
      <c r="AIH190" s="32"/>
      <c r="AII190" s="32"/>
      <c r="AIJ190" s="32"/>
      <c r="AIK190" s="32"/>
      <c r="AIL190" s="33"/>
      <c r="AIM190" s="34"/>
      <c r="AIN190" s="33"/>
      <c r="AIO190" s="33"/>
      <c r="AIP190" s="39"/>
      <c r="AIQ190" s="37"/>
      <c r="AIR190" s="32"/>
      <c r="AIS190" s="32"/>
      <c r="AIT190" s="32"/>
      <c r="AIU190" s="32"/>
      <c r="AIV190" s="32"/>
      <c r="AIW190" s="32"/>
      <c r="AIX190" s="32"/>
      <c r="AIY190" s="32"/>
      <c r="AIZ190" s="32"/>
      <c r="AJA190" s="32"/>
      <c r="AJB190" s="33"/>
      <c r="AJC190" s="34"/>
      <c r="AJD190" s="33"/>
      <c r="AJE190" s="33"/>
      <c r="AJF190" s="39"/>
      <c r="AJG190" s="37"/>
      <c r="AJH190" s="32"/>
      <c r="AJI190" s="32"/>
      <c r="AJJ190" s="32"/>
      <c r="AJK190" s="32"/>
      <c r="AJL190" s="32"/>
      <c r="AJM190" s="32"/>
      <c r="AJN190" s="32"/>
      <c r="AJO190" s="32"/>
      <c r="AJP190" s="32"/>
      <c r="AJQ190" s="32"/>
      <c r="AJR190" s="33"/>
      <c r="AJS190" s="34"/>
      <c r="AJT190" s="33"/>
      <c r="AJU190" s="33"/>
      <c r="AJV190" s="39"/>
      <c r="AJW190" s="37"/>
      <c r="AJX190" s="32"/>
      <c r="AJY190" s="32"/>
      <c r="AJZ190" s="32"/>
      <c r="AKA190" s="32"/>
      <c r="AKB190" s="32"/>
      <c r="AKC190" s="32"/>
      <c r="AKD190" s="32"/>
      <c r="AKE190" s="32"/>
      <c r="AKF190" s="32"/>
      <c r="AKG190" s="32"/>
      <c r="AKH190" s="33"/>
      <c r="AKI190" s="34"/>
      <c r="AKJ190" s="33"/>
      <c r="AKK190" s="33"/>
      <c r="AKL190" s="39"/>
      <c r="AKM190" s="37"/>
      <c r="AKN190" s="32"/>
      <c r="AKO190" s="32"/>
      <c r="AKP190" s="32"/>
      <c r="AKQ190" s="32"/>
      <c r="AKR190" s="32"/>
      <c r="AKS190" s="32"/>
      <c r="AKT190" s="32"/>
      <c r="AKU190" s="32"/>
      <c r="AKV190" s="32"/>
      <c r="AKW190" s="32"/>
      <c r="AKX190" s="33"/>
      <c r="AKY190" s="34"/>
      <c r="AKZ190" s="33"/>
      <c r="ALA190" s="33"/>
      <c r="ALB190" s="39"/>
      <c r="ALC190" s="37"/>
      <c r="ALD190" s="32"/>
      <c r="ALE190" s="32"/>
      <c r="ALF190" s="32"/>
      <c r="ALG190" s="32"/>
      <c r="ALH190" s="32"/>
      <c r="ALI190" s="32"/>
      <c r="ALJ190" s="32"/>
      <c r="ALK190" s="32"/>
      <c r="ALL190" s="32"/>
      <c r="ALM190" s="32"/>
      <c r="ALN190" s="33"/>
      <c r="ALO190" s="34"/>
      <c r="ALP190" s="33"/>
      <c r="ALQ190" s="33"/>
      <c r="ALR190" s="39"/>
      <c r="ALS190" s="37"/>
      <c r="ALT190" s="32"/>
      <c r="ALU190" s="32"/>
      <c r="ALV190" s="32"/>
      <c r="ALW190" s="32"/>
      <c r="ALX190" s="32"/>
      <c r="ALY190" s="32"/>
      <c r="ALZ190" s="32"/>
      <c r="AMA190" s="32"/>
      <c r="AMB190" s="32"/>
      <c r="AMC190" s="32"/>
      <c r="AMD190" s="33"/>
      <c r="AME190" s="34"/>
      <c r="AMF190" s="33"/>
      <c r="AMG190" s="33"/>
      <c r="AMH190" s="39"/>
      <c r="AMI190" s="37"/>
      <c r="AMJ190" s="32"/>
      <c r="AMK190" s="32"/>
      <c r="AML190" s="32"/>
      <c r="AMM190" s="32"/>
      <c r="AMN190" s="32"/>
      <c r="AMO190" s="32"/>
      <c r="AMP190" s="32"/>
      <c r="AMQ190" s="32"/>
      <c r="AMR190" s="32"/>
      <c r="AMS190" s="32"/>
      <c r="AMT190" s="33"/>
      <c r="AMU190" s="34"/>
      <c r="AMV190" s="33"/>
      <c r="AMW190" s="33"/>
      <c r="AMX190" s="39"/>
      <c r="AMY190" s="37"/>
      <c r="AMZ190" s="32"/>
      <c r="ANA190" s="32"/>
      <c r="ANB190" s="32"/>
      <c r="ANC190" s="32"/>
      <c r="AND190" s="32"/>
      <c r="ANE190" s="32"/>
      <c r="ANF190" s="32"/>
      <c r="ANG190" s="32"/>
      <c r="ANH190" s="32"/>
      <c r="ANI190" s="32"/>
      <c r="ANJ190" s="33"/>
      <c r="ANK190" s="34"/>
      <c r="ANL190" s="33"/>
      <c r="ANM190" s="33"/>
      <c r="ANN190" s="39"/>
      <c r="ANO190" s="37"/>
      <c r="ANP190" s="32"/>
      <c r="ANQ190" s="32"/>
      <c r="ANR190" s="32"/>
      <c r="ANS190" s="32"/>
      <c r="ANT190" s="32"/>
      <c r="ANU190" s="32"/>
      <c r="ANV190" s="32"/>
      <c r="ANW190" s="32"/>
      <c r="ANX190" s="32"/>
      <c r="ANY190" s="32"/>
      <c r="ANZ190" s="33"/>
      <c r="AOA190" s="34"/>
      <c r="AOB190" s="33"/>
      <c r="AOC190" s="33"/>
      <c r="AOD190" s="39"/>
      <c r="AOE190" s="37"/>
      <c r="AOF190" s="32"/>
      <c r="AOG190" s="32"/>
      <c r="AOH190" s="32"/>
      <c r="AOI190" s="32"/>
      <c r="AOJ190" s="32"/>
      <c r="AOK190" s="32"/>
      <c r="AOL190" s="32"/>
      <c r="AOM190" s="32"/>
      <c r="AON190" s="32"/>
      <c r="AOO190" s="32"/>
      <c r="AOP190" s="33"/>
      <c r="AOQ190" s="34"/>
      <c r="AOR190" s="33"/>
      <c r="AOS190" s="33"/>
      <c r="AOT190" s="39"/>
      <c r="AOU190" s="37"/>
      <c r="AOV190" s="32"/>
      <c r="AOW190" s="32"/>
      <c r="AOX190" s="32"/>
      <c r="AOY190" s="32"/>
      <c r="AOZ190" s="32"/>
      <c r="APA190" s="32"/>
      <c r="APB190" s="32"/>
      <c r="APC190" s="32"/>
      <c r="APD190" s="32"/>
      <c r="APE190" s="32"/>
      <c r="APF190" s="33"/>
      <c r="APG190" s="34"/>
      <c r="APH190" s="33"/>
      <c r="API190" s="33"/>
      <c r="APJ190" s="39"/>
      <c r="APK190" s="37"/>
      <c r="APL190" s="32"/>
      <c r="APM190" s="32"/>
      <c r="APN190" s="32"/>
      <c r="APO190" s="32"/>
      <c r="APP190" s="32"/>
      <c r="APQ190" s="32"/>
      <c r="APR190" s="32"/>
      <c r="APS190" s="32"/>
      <c r="APT190" s="32"/>
      <c r="APU190" s="32"/>
      <c r="APV190" s="33"/>
      <c r="APW190" s="34"/>
      <c r="APX190" s="33"/>
      <c r="APY190" s="33"/>
      <c r="APZ190" s="39"/>
      <c r="AQA190" s="37"/>
      <c r="AQB190" s="32"/>
      <c r="AQC190" s="32"/>
      <c r="AQD190" s="32"/>
      <c r="AQE190" s="32"/>
      <c r="AQF190" s="32"/>
      <c r="AQG190" s="32"/>
      <c r="AQH190" s="32"/>
      <c r="AQI190" s="32"/>
      <c r="AQJ190" s="32"/>
      <c r="AQK190" s="32"/>
      <c r="AQL190" s="33"/>
      <c r="AQM190" s="34"/>
      <c r="AQN190" s="33"/>
      <c r="AQO190" s="33"/>
      <c r="AQP190" s="39"/>
      <c r="AQQ190" s="37"/>
      <c r="AQR190" s="32"/>
      <c r="AQS190" s="32"/>
      <c r="AQT190" s="32"/>
      <c r="AQU190" s="32"/>
      <c r="AQV190" s="32"/>
      <c r="AQW190" s="32"/>
      <c r="AQX190" s="32"/>
      <c r="AQY190" s="32"/>
      <c r="AQZ190" s="32"/>
      <c r="ARA190" s="32"/>
      <c r="ARB190" s="33"/>
      <c r="ARC190" s="34"/>
      <c r="ARD190" s="33"/>
      <c r="ARE190" s="33"/>
      <c r="ARF190" s="39"/>
      <c r="ARG190" s="37"/>
      <c r="ARH190" s="32"/>
      <c r="ARI190" s="32"/>
      <c r="ARJ190" s="32"/>
      <c r="ARK190" s="32"/>
      <c r="ARL190" s="32"/>
      <c r="ARM190" s="32"/>
      <c r="ARN190" s="32"/>
      <c r="ARO190" s="32"/>
      <c r="ARP190" s="32"/>
      <c r="ARQ190" s="32"/>
      <c r="ARR190" s="33"/>
      <c r="ARS190" s="34"/>
      <c r="ART190" s="33"/>
      <c r="ARU190" s="33"/>
      <c r="ARV190" s="39"/>
      <c r="ARW190" s="37"/>
      <c r="ARX190" s="32"/>
      <c r="ARY190" s="32"/>
      <c r="ARZ190" s="32"/>
      <c r="ASA190" s="32"/>
      <c r="ASB190" s="32"/>
      <c r="ASC190" s="32"/>
      <c r="ASD190" s="32"/>
      <c r="ASE190" s="32"/>
      <c r="ASF190" s="32"/>
      <c r="ASG190" s="32"/>
      <c r="ASH190" s="33"/>
      <c r="ASI190" s="34"/>
      <c r="ASJ190" s="33"/>
      <c r="ASK190" s="33"/>
      <c r="ASL190" s="39"/>
      <c r="ASM190" s="37"/>
      <c r="ASN190" s="32"/>
      <c r="ASO190" s="32"/>
      <c r="ASP190" s="32"/>
      <c r="ASQ190" s="32"/>
      <c r="ASR190" s="32"/>
      <c r="ASS190" s="32"/>
      <c r="AST190" s="32"/>
      <c r="ASU190" s="32"/>
      <c r="ASV190" s="32"/>
      <c r="ASW190" s="32"/>
      <c r="ASX190" s="33"/>
      <c r="ASY190" s="34"/>
      <c r="ASZ190" s="33"/>
      <c r="ATA190" s="33"/>
      <c r="ATB190" s="39"/>
      <c r="ATC190" s="37"/>
      <c r="ATD190" s="32"/>
      <c r="ATE190" s="32"/>
      <c r="ATF190" s="32"/>
      <c r="ATG190" s="32"/>
      <c r="ATH190" s="32"/>
      <c r="ATI190" s="32"/>
      <c r="ATJ190" s="32"/>
      <c r="ATK190" s="32"/>
      <c r="ATL190" s="32"/>
      <c r="ATM190" s="32"/>
      <c r="ATN190" s="33"/>
      <c r="ATO190" s="34"/>
      <c r="ATP190" s="33"/>
      <c r="ATQ190" s="33"/>
      <c r="ATR190" s="39"/>
      <c r="ATS190" s="37"/>
      <c r="ATT190" s="32"/>
      <c r="ATU190" s="32"/>
      <c r="ATV190" s="32"/>
      <c r="ATW190" s="32"/>
      <c r="ATX190" s="32"/>
      <c r="ATY190" s="32"/>
      <c r="ATZ190" s="32"/>
      <c r="AUA190" s="32"/>
      <c r="AUB190" s="32"/>
      <c r="AUC190" s="32"/>
      <c r="AUD190" s="33"/>
      <c r="AUE190" s="34"/>
      <c r="AUF190" s="33"/>
      <c r="AUG190" s="33"/>
      <c r="AUH190" s="39"/>
      <c r="AUI190" s="37"/>
      <c r="AUJ190" s="32"/>
      <c r="AUK190" s="32"/>
      <c r="AUL190" s="32"/>
      <c r="AUM190" s="32"/>
      <c r="AUN190" s="32"/>
      <c r="AUO190" s="32"/>
      <c r="AUP190" s="32"/>
      <c r="AUQ190" s="32"/>
      <c r="AUR190" s="32"/>
      <c r="AUS190" s="32"/>
      <c r="AUT190" s="33"/>
      <c r="AUU190" s="34"/>
      <c r="AUV190" s="33"/>
      <c r="AUW190" s="33"/>
      <c r="AUX190" s="39"/>
      <c r="AUY190" s="37"/>
      <c r="AUZ190" s="32"/>
      <c r="AVA190" s="32"/>
      <c r="AVB190" s="32"/>
      <c r="AVC190" s="32"/>
      <c r="AVD190" s="32"/>
      <c r="AVE190" s="32"/>
      <c r="AVF190" s="32"/>
      <c r="AVG190" s="32"/>
      <c r="AVH190" s="32"/>
      <c r="AVI190" s="32"/>
      <c r="AVJ190" s="33"/>
      <c r="AVK190" s="34"/>
      <c r="AVL190" s="33"/>
      <c r="AVM190" s="33"/>
      <c r="AVN190" s="39"/>
      <c r="AVO190" s="37"/>
      <c r="AVP190" s="32"/>
      <c r="AVQ190" s="32"/>
      <c r="AVR190" s="32"/>
      <c r="AVS190" s="32"/>
      <c r="AVT190" s="32"/>
      <c r="AVU190" s="32"/>
      <c r="AVV190" s="32"/>
      <c r="AVW190" s="32"/>
      <c r="AVX190" s="32"/>
      <c r="AVY190" s="32"/>
      <c r="AVZ190" s="33"/>
      <c r="AWA190" s="34"/>
      <c r="AWB190" s="33"/>
      <c r="AWC190" s="33"/>
      <c r="AWD190" s="39"/>
      <c r="AWE190" s="37"/>
      <c r="AWF190" s="32"/>
      <c r="AWG190" s="32"/>
      <c r="AWH190" s="32"/>
      <c r="AWI190" s="32"/>
      <c r="AWJ190" s="32"/>
      <c r="AWK190" s="32"/>
      <c r="AWL190" s="32"/>
      <c r="AWM190" s="32"/>
      <c r="AWN190" s="32"/>
      <c r="AWO190" s="32"/>
      <c r="AWP190" s="33"/>
      <c r="AWQ190" s="34"/>
      <c r="AWR190" s="33"/>
      <c r="AWS190" s="33"/>
      <c r="AWT190" s="39"/>
      <c r="AWU190" s="37"/>
      <c r="AWV190" s="32"/>
      <c r="AWW190" s="32"/>
      <c r="AWX190" s="32"/>
      <c r="AWY190" s="32"/>
      <c r="AWZ190" s="32"/>
      <c r="AXA190" s="32"/>
      <c r="AXB190" s="32"/>
      <c r="AXC190" s="32"/>
      <c r="AXD190" s="32"/>
      <c r="AXE190" s="32"/>
      <c r="AXF190" s="33"/>
      <c r="AXG190" s="34"/>
      <c r="AXH190" s="33"/>
      <c r="AXI190" s="33"/>
      <c r="AXJ190" s="39"/>
      <c r="AXK190" s="37"/>
      <c r="AXL190" s="32"/>
      <c r="AXM190" s="32"/>
      <c r="AXN190" s="32"/>
      <c r="AXO190" s="32"/>
      <c r="AXP190" s="32"/>
      <c r="AXQ190" s="32"/>
      <c r="AXR190" s="32"/>
      <c r="AXS190" s="32"/>
      <c r="AXT190" s="32"/>
      <c r="AXU190" s="32"/>
      <c r="AXV190" s="33"/>
      <c r="AXW190" s="34"/>
      <c r="AXX190" s="33"/>
      <c r="AXY190" s="33"/>
      <c r="AXZ190" s="39"/>
      <c r="AYA190" s="37"/>
      <c r="AYB190" s="32"/>
      <c r="AYC190" s="32"/>
      <c r="AYD190" s="32"/>
      <c r="AYE190" s="32"/>
      <c r="AYF190" s="32"/>
      <c r="AYG190" s="32"/>
      <c r="AYH190" s="32"/>
      <c r="AYI190" s="32"/>
      <c r="AYJ190" s="32"/>
      <c r="AYK190" s="32"/>
      <c r="AYL190" s="33"/>
      <c r="AYM190" s="34"/>
      <c r="AYN190" s="33"/>
      <c r="AYO190" s="33"/>
      <c r="AYP190" s="39"/>
      <c r="AYQ190" s="37"/>
      <c r="AYR190" s="32"/>
      <c r="AYS190" s="32"/>
      <c r="AYT190" s="32"/>
      <c r="AYU190" s="32"/>
      <c r="AYV190" s="32"/>
      <c r="AYW190" s="32"/>
      <c r="AYX190" s="32"/>
      <c r="AYY190" s="32"/>
      <c r="AYZ190" s="32"/>
      <c r="AZA190" s="32"/>
      <c r="AZB190" s="33"/>
      <c r="AZC190" s="34"/>
      <c r="AZD190" s="33"/>
      <c r="AZE190" s="33"/>
      <c r="AZF190" s="39"/>
      <c r="AZG190" s="37"/>
      <c r="AZH190" s="32"/>
      <c r="AZI190" s="32"/>
      <c r="AZJ190" s="32"/>
      <c r="AZK190" s="32"/>
      <c r="AZL190" s="32"/>
      <c r="AZM190" s="32"/>
      <c r="AZN190" s="32"/>
      <c r="AZO190" s="32"/>
      <c r="AZP190" s="32"/>
      <c r="AZQ190" s="32"/>
      <c r="AZR190" s="33"/>
      <c r="AZS190" s="34"/>
      <c r="AZT190" s="33"/>
      <c r="AZU190" s="33"/>
      <c r="AZV190" s="39"/>
      <c r="AZW190" s="37"/>
      <c r="AZX190" s="32"/>
      <c r="AZY190" s="32"/>
      <c r="AZZ190" s="32"/>
      <c r="BAA190" s="32"/>
      <c r="BAB190" s="32"/>
      <c r="BAC190" s="32"/>
      <c r="BAD190" s="32"/>
      <c r="BAE190" s="32"/>
      <c r="BAF190" s="32"/>
      <c r="BAG190" s="32"/>
      <c r="BAH190" s="33"/>
      <c r="BAI190" s="34"/>
      <c r="BAJ190" s="33"/>
      <c r="BAK190" s="33"/>
      <c r="BAL190" s="39"/>
      <c r="BAM190" s="37"/>
      <c r="BAN190" s="32"/>
      <c r="BAO190" s="32"/>
      <c r="BAP190" s="32"/>
      <c r="BAQ190" s="32"/>
      <c r="BAR190" s="32"/>
      <c r="BAS190" s="32"/>
      <c r="BAT190" s="32"/>
      <c r="BAU190" s="32"/>
      <c r="BAV190" s="32"/>
      <c r="BAW190" s="32"/>
      <c r="BAX190" s="33"/>
      <c r="BAY190" s="34"/>
      <c r="BAZ190" s="33"/>
      <c r="BBA190" s="33"/>
      <c r="BBB190" s="39"/>
      <c r="BBC190" s="37"/>
      <c r="BBD190" s="32"/>
      <c r="BBE190" s="32"/>
      <c r="BBF190" s="32"/>
      <c r="BBG190" s="32"/>
      <c r="BBH190" s="32"/>
      <c r="BBI190" s="32"/>
      <c r="BBJ190" s="32"/>
      <c r="BBK190" s="32"/>
      <c r="BBL190" s="32"/>
      <c r="BBM190" s="32"/>
      <c r="BBN190" s="33"/>
      <c r="BBO190" s="34"/>
      <c r="BBP190" s="33"/>
      <c r="BBQ190" s="33"/>
      <c r="BBR190" s="39"/>
      <c r="BBS190" s="37"/>
      <c r="BBT190" s="32"/>
      <c r="BBU190" s="32"/>
      <c r="BBV190" s="32"/>
      <c r="BBW190" s="32"/>
      <c r="BBX190" s="32"/>
      <c r="BBY190" s="32"/>
      <c r="BBZ190" s="32"/>
      <c r="BCA190" s="32"/>
      <c r="BCB190" s="32"/>
      <c r="BCC190" s="32"/>
      <c r="BCD190" s="33"/>
      <c r="BCE190" s="34"/>
      <c r="BCF190" s="33"/>
      <c r="BCG190" s="33"/>
      <c r="BCH190" s="39"/>
      <c r="BCI190" s="37"/>
      <c r="BCJ190" s="32"/>
      <c r="BCK190" s="32"/>
      <c r="BCL190" s="32"/>
      <c r="BCM190" s="32"/>
      <c r="BCN190" s="32"/>
      <c r="BCO190" s="32"/>
      <c r="BCP190" s="32"/>
      <c r="BCQ190" s="32"/>
      <c r="BCR190" s="32"/>
      <c r="BCS190" s="32"/>
      <c r="BCT190" s="33"/>
      <c r="BCU190" s="34"/>
      <c r="BCV190" s="33"/>
      <c r="BCW190" s="33"/>
      <c r="BCX190" s="39"/>
      <c r="BCY190" s="37"/>
      <c r="BCZ190" s="32"/>
      <c r="BDA190" s="32"/>
      <c r="BDB190" s="32"/>
      <c r="BDC190" s="32"/>
      <c r="BDD190" s="32"/>
      <c r="BDE190" s="32"/>
      <c r="BDF190" s="32"/>
      <c r="BDG190" s="32"/>
      <c r="BDH190" s="32"/>
      <c r="BDI190" s="32"/>
      <c r="BDJ190" s="33"/>
      <c r="BDK190" s="34"/>
      <c r="BDL190" s="33"/>
      <c r="BDM190" s="33"/>
      <c r="BDN190" s="39"/>
      <c r="BDO190" s="37"/>
      <c r="BDP190" s="32"/>
      <c r="BDQ190" s="32"/>
      <c r="BDR190" s="32"/>
      <c r="BDS190" s="32"/>
      <c r="BDT190" s="32"/>
      <c r="BDU190" s="32"/>
      <c r="BDV190" s="32"/>
      <c r="BDW190" s="32"/>
      <c r="BDX190" s="32"/>
      <c r="BDY190" s="32"/>
      <c r="BDZ190" s="33"/>
      <c r="BEA190" s="34"/>
      <c r="BEB190" s="33"/>
      <c r="BEC190" s="33"/>
      <c r="BED190" s="39"/>
      <c r="BEE190" s="37"/>
      <c r="BEF190" s="32"/>
      <c r="BEG190" s="32"/>
      <c r="BEH190" s="32"/>
      <c r="BEI190" s="32"/>
      <c r="BEJ190" s="32"/>
      <c r="BEK190" s="32"/>
      <c r="BEL190" s="32"/>
      <c r="BEM190" s="32"/>
      <c r="BEN190" s="32"/>
      <c r="BEO190" s="32"/>
      <c r="BEP190" s="33"/>
      <c r="BEQ190" s="34"/>
      <c r="BER190" s="33"/>
      <c r="BES190" s="33"/>
      <c r="BET190" s="39"/>
      <c r="BEU190" s="37"/>
      <c r="BEV190" s="32"/>
      <c r="BEW190" s="32"/>
      <c r="BEX190" s="32"/>
      <c r="BEY190" s="32"/>
      <c r="BEZ190" s="32"/>
      <c r="BFA190" s="32"/>
      <c r="BFB190" s="32"/>
      <c r="BFC190" s="32"/>
      <c r="BFD190" s="32"/>
      <c r="BFE190" s="32"/>
      <c r="BFF190" s="33"/>
      <c r="BFG190" s="34"/>
      <c r="BFH190" s="33"/>
      <c r="BFI190" s="33"/>
      <c r="BFJ190" s="39"/>
      <c r="BFK190" s="37"/>
      <c r="BFL190" s="32"/>
      <c r="BFM190" s="32"/>
      <c r="BFN190" s="32"/>
      <c r="BFO190" s="32"/>
      <c r="BFP190" s="32"/>
      <c r="BFQ190" s="32"/>
      <c r="BFR190" s="32"/>
      <c r="BFS190" s="32"/>
      <c r="BFT190" s="32"/>
      <c r="BFU190" s="32"/>
      <c r="BFV190" s="33"/>
      <c r="BFW190" s="34"/>
      <c r="BFX190" s="33"/>
      <c r="BFY190" s="33"/>
      <c r="BFZ190" s="39"/>
      <c r="BGA190" s="37"/>
      <c r="BGB190" s="32"/>
      <c r="BGC190" s="32"/>
      <c r="BGD190" s="32"/>
      <c r="BGE190" s="32"/>
      <c r="BGF190" s="32"/>
      <c r="BGG190" s="32"/>
      <c r="BGH190" s="32"/>
      <c r="BGI190" s="32"/>
      <c r="BGJ190" s="32"/>
      <c r="BGK190" s="32"/>
      <c r="BGL190" s="33"/>
      <c r="BGM190" s="34"/>
      <c r="BGN190" s="33"/>
      <c r="BGO190" s="33"/>
      <c r="BGP190" s="39"/>
      <c r="BGQ190" s="37"/>
      <c r="BGR190" s="32"/>
      <c r="BGS190" s="32"/>
      <c r="BGT190" s="32"/>
      <c r="BGU190" s="32"/>
      <c r="BGV190" s="32"/>
      <c r="BGW190" s="32"/>
      <c r="BGX190" s="32"/>
      <c r="BGY190" s="32"/>
      <c r="BGZ190" s="32"/>
      <c r="BHA190" s="32"/>
      <c r="BHB190" s="33"/>
      <c r="BHC190" s="34"/>
      <c r="BHD190" s="33"/>
      <c r="BHE190" s="33"/>
      <c r="BHF190" s="39"/>
      <c r="BHG190" s="37"/>
      <c r="BHH190" s="32"/>
      <c r="BHI190" s="32"/>
      <c r="BHJ190" s="32"/>
      <c r="BHK190" s="32"/>
      <c r="BHL190" s="32"/>
      <c r="BHM190" s="32"/>
      <c r="BHN190" s="32"/>
      <c r="BHO190" s="32"/>
      <c r="BHP190" s="32"/>
      <c r="BHQ190" s="32"/>
      <c r="BHR190" s="33"/>
      <c r="BHS190" s="34"/>
      <c r="BHT190" s="33"/>
      <c r="BHU190" s="33"/>
      <c r="BHV190" s="39"/>
      <c r="BHW190" s="37"/>
      <c r="BHX190" s="32"/>
      <c r="BHY190" s="32"/>
      <c r="BHZ190" s="32"/>
      <c r="BIA190" s="32"/>
      <c r="BIB190" s="32"/>
      <c r="BIC190" s="32"/>
      <c r="BID190" s="32"/>
      <c r="BIE190" s="32"/>
      <c r="BIF190" s="32"/>
      <c r="BIG190" s="32"/>
      <c r="BIH190" s="33"/>
      <c r="BII190" s="34"/>
      <c r="BIJ190" s="33"/>
      <c r="BIK190" s="33"/>
      <c r="BIL190" s="39"/>
      <c r="BIM190" s="37"/>
      <c r="BIN190" s="32"/>
      <c r="BIO190" s="32"/>
      <c r="BIP190" s="32"/>
      <c r="BIQ190" s="32"/>
      <c r="BIR190" s="32"/>
      <c r="BIS190" s="32"/>
      <c r="BIT190" s="32"/>
      <c r="BIU190" s="32"/>
      <c r="BIV190" s="32"/>
      <c r="BIW190" s="32"/>
      <c r="BIX190" s="33"/>
      <c r="BIY190" s="34"/>
      <c r="BIZ190" s="33"/>
      <c r="BJA190" s="33"/>
      <c r="BJB190" s="39"/>
      <c r="BJC190" s="37"/>
      <c r="BJD190" s="32"/>
      <c r="BJE190" s="32"/>
      <c r="BJF190" s="32"/>
      <c r="BJG190" s="32"/>
      <c r="BJH190" s="32"/>
      <c r="BJI190" s="32"/>
      <c r="BJJ190" s="32"/>
      <c r="BJK190" s="32"/>
      <c r="BJL190" s="32"/>
      <c r="BJM190" s="32"/>
      <c r="BJN190" s="33"/>
      <c r="BJO190" s="34"/>
      <c r="BJP190" s="33"/>
      <c r="BJQ190" s="33"/>
      <c r="BJR190" s="39"/>
      <c r="BJS190" s="37"/>
      <c r="BJT190" s="32"/>
      <c r="BJU190" s="32"/>
      <c r="BJV190" s="32"/>
      <c r="BJW190" s="32"/>
      <c r="BJX190" s="32"/>
      <c r="BJY190" s="32"/>
      <c r="BJZ190" s="32"/>
      <c r="BKA190" s="32"/>
      <c r="BKB190" s="32"/>
      <c r="BKC190" s="32"/>
      <c r="BKD190" s="33"/>
      <c r="BKE190" s="34"/>
      <c r="BKF190" s="33"/>
      <c r="BKG190" s="33"/>
      <c r="BKH190" s="39"/>
      <c r="BKI190" s="37"/>
      <c r="BKJ190" s="32"/>
      <c r="BKK190" s="32"/>
      <c r="BKL190" s="32"/>
      <c r="BKM190" s="32"/>
      <c r="BKN190" s="32"/>
      <c r="BKO190" s="32"/>
      <c r="BKP190" s="32"/>
      <c r="BKQ190" s="32"/>
      <c r="BKR190" s="32"/>
      <c r="BKS190" s="32"/>
      <c r="BKT190" s="33"/>
      <c r="BKU190" s="34"/>
      <c r="BKV190" s="33"/>
      <c r="BKW190" s="33"/>
      <c r="BKX190" s="39"/>
      <c r="BKY190" s="37"/>
      <c r="BKZ190" s="32"/>
      <c r="BLA190" s="32"/>
      <c r="BLB190" s="32"/>
      <c r="BLC190" s="32"/>
      <c r="BLD190" s="32"/>
      <c r="BLE190" s="32"/>
      <c r="BLF190" s="32"/>
      <c r="BLG190" s="32"/>
      <c r="BLH190" s="32"/>
      <c r="BLI190" s="32"/>
      <c r="BLJ190" s="33"/>
      <c r="BLK190" s="34"/>
      <c r="BLL190" s="33"/>
      <c r="BLM190" s="33"/>
      <c r="BLN190" s="39"/>
      <c r="BLO190" s="37"/>
      <c r="BLP190" s="32"/>
      <c r="BLQ190" s="32"/>
      <c r="BLR190" s="32"/>
      <c r="BLS190" s="32"/>
      <c r="BLT190" s="32"/>
      <c r="BLU190" s="32"/>
      <c r="BLV190" s="32"/>
      <c r="BLW190" s="32"/>
      <c r="BLX190" s="32"/>
      <c r="BLY190" s="32"/>
      <c r="BLZ190" s="33"/>
      <c r="BMA190" s="34"/>
      <c r="BMB190" s="33"/>
      <c r="BMC190" s="33"/>
      <c r="BMD190" s="39"/>
      <c r="BME190" s="37"/>
      <c r="BMF190" s="32"/>
      <c r="BMG190" s="32"/>
      <c r="BMH190" s="32"/>
      <c r="BMI190" s="32"/>
      <c r="BMJ190" s="32"/>
      <c r="BMK190" s="32"/>
      <c r="BML190" s="32"/>
      <c r="BMM190" s="32"/>
      <c r="BMN190" s="32"/>
      <c r="BMO190" s="32"/>
      <c r="BMP190" s="33"/>
      <c r="BMQ190" s="34"/>
      <c r="BMR190" s="33"/>
      <c r="BMS190" s="33"/>
      <c r="BMT190" s="39"/>
      <c r="BMU190" s="37"/>
      <c r="BMV190" s="32"/>
      <c r="BMW190" s="32"/>
      <c r="BMX190" s="32"/>
      <c r="BMY190" s="32"/>
      <c r="BMZ190" s="32"/>
      <c r="BNA190" s="32"/>
      <c r="BNB190" s="32"/>
      <c r="BNC190" s="32"/>
      <c r="BND190" s="32"/>
      <c r="BNE190" s="32"/>
      <c r="BNF190" s="33"/>
      <c r="BNG190" s="34"/>
      <c r="BNH190" s="33"/>
      <c r="BNI190" s="33"/>
      <c r="BNJ190" s="39"/>
      <c r="BNK190" s="37"/>
      <c r="BNL190" s="32"/>
      <c r="BNM190" s="32"/>
      <c r="BNN190" s="32"/>
      <c r="BNO190" s="32"/>
      <c r="BNP190" s="32"/>
      <c r="BNQ190" s="32"/>
      <c r="BNR190" s="32"/>
      <c r="BNS190" s="32"/>
      <c r="BNT190" s="32"/>
      <c r="BNU190" s="32"/>
      <c r="BNV190" s="33"/>
      <c r="BNW190" s="34"/>
      <c r="BNX190" s="33"/>
      <c r="BNY190" s="33"/>
      <c r="BNZ190" s="39"/>
      <c r="BOA190" s="37"/>
      <c r="BOB190" s="32"/>
      <c r="BOC190" s="32"/>
      <c r="BOD190" s="32"/>
      <c r="BOE190" s="32"/>
      <c r="BOF190" s="32"/>
      <c r="BOG190" s="32"/>
      <c r="BOH190" s="32"/>
      <c r="BOI190" s="32"/>
      <c r="BOJ190" s="32"/>
      <c r="BOK190" s="32"/>
      <c r="BOL190" s="33"/>
      <c r="BOM190" s="34"/>
      <c r="BON190" s="33"/>
      <c r="BOO190" s="33"/>
      <c r="BOP190" s="39"/>
      <c r="BOQ190" s="37"/>
      <c r="BOR190" s="32"/>
      <c r="BOS190" s="32"/>
      <c r="BOT190" s="32"/>
      <c r="BOU190" s="32"/>
      <c r="BOV190" s="32"/>
      <c r="BOW190" s="32"/>
      <c r="BOX190" s="32"/>
      <c r="BOY190" s="32"/>
      <c r="BOZ190" s="32"/>
      <c r="BPA190" s="32"/>
      <c r="BPB190" s="33"/>
      <c r="BPC190" s="34"/>
      <c r="BPD190" s="33"/>
      <c r="BPE190" s="33"/>
      <c r="BPF190" s="39"/>
      <c r="BPG190" s="37"/>
      <c r="BPH190" s="32"/>
      <c r="BPI190" s="32"/>
      <c r="BPJ190" s="32"/>
      <c r="BPK190" s="32"/>
      <c r="BPL190" s="32"/>
      <c r="BPM190" s="32"/>
      <c r="BPN190" s="32"/>
      <c r="BPO190" s="32"/>
      <c r="BPP190" s="32"/>
      <c r="BPQ190" s="32"/>
      <c r="BPR190" s="33"/>
      <c r="BPS190" s="34"/>
      <c r="BPT190" s="33"/>
      <c r="BPU190" s="33"/>
      <c r="BPV190" s="39"/>
      <c r="BPW190" s="37"/>
      <c r="BPX190" s="32"/>
      <c r="BPY190" s="32"/>
      <c r="BPZ190" s="32"/>
      <c r="BQA190" s="32"/>
      <c r="BQB190" s="32"/>
      <c r="BQC190" s="32"/>
      <c r="BQD190" s="32"/>
      <c r="BQE190" s="32"/>
      <c r="BQF190" s="32"/>
      <c r="BQG190" s="32"/>
      <c r="BQH190" s="33"/>
      <c r="BQI190" s="34"/>
      <c r="BQJ190" s="33"/>
      <c r="BQK190" s="33"/>
      <c r="BQL190" s="39"/>
      <c r="BQM190" s="37"/>
      <c r="BQN190" s="32"/>
      <c r="BQO190" s="32"/>
      <c r="BQP190" s="32"/>
      <c r="BQQ190" s="32"/>
      <c r="BQR190" s="32"/>
      <c r="BQS190" s="32"/>
      <c r="BQT190" s="32"/>
      <c r="BQU190" s="32"/>
      <c r="BQV190" s="32"/>
      <c r="BQW190" s="32"/>
      <c r="BQX190" s="33"/>
      <c r="BQY190" s="34"/>
      <c r="BQZ190" s="33"/>
      <c r="BRA190" s="33"/>
      <c r="BRB190" s="39"/>
      <c r="BRC190" s="37"/>
      <c r="BRD190" s="32"/>
      <c r="BRE190" s="32"/>
      <c r="BRF190" s="32"/>
      <c r="BRG190" s="32"/>
      <c r="BRH190" s="32"/>
      <c r="BRI190" s="32"/>
      <c r="BRJ190" s="32"/>
      <c r="BRK190" s="32"/>
      <c r="BRL190" s="32"/>
      <c r="BRM190" s="32"/>
      <c r="BRN190" s="33"/>
      <c r="BRO190" s="34"/>
      <c r="BRP190" s="33"/>
      <c r="BRQ190" s="33"/>
      <c r="BRR190" s="39"/>
      <c r="BRS190" s="37"/>
      <c r="BRT190" s="32"/>
      <c r="BRU190" s="32"/>
      <c r="BRV190" s="32"/>
      <c r="BRW190" s="32"/>
      <c r="BRX190" s="32"/>
      <c r="BRY190" s="32"/>
      <c r="BRZ190" s="32"/>
      <c r="BSA190" s="32"/>
      <c r="BSB190" s="32"/>
      <c r="BSC190" s="32"/>
      <c r="BSD190" s="33"/>
      <c r="BSE190" s="34"/>
      <c r="BSF190" s="33"/>
      <c r="BSG190" s="33"/>
      <c r="BSH190" s="39"/>
      <c r="BSI190" s="37"/>
      <c r="BSJ190" s="32"/>
      <c r="BSK190" s="32"/>
      <c r="BSL190" s="32"/>
      <c r="BSM190" s="32"/>
      <c r="BSN190" s="32"/>
      <c r="BSO190" s="32"/>
      <c r="BSP190" s="32"/>
      <c r="BSQ190" s="32"/>
      <c r="BSR190" s="32"/>
      <c r="BSS190" s="32"/>
      <c r="BST190" s="33"/>
      <c r="BSU190" s="34"/>
      <c r="BSV190" s="33"/>
      <c r="BSW190" s="33"/>
      <c r="BSX190" s="39"/>
      <c r="BSY190" s="37"/>
      <c r="BSZ190" s="32"/>
      <c r="BTA190" s="32"/>
      <c r="BTB190" s="32"/>
      <c r="BTC190" s="32"/>
      <c r="BTD190" s="32"/>
      <c r="BTE190" s="32"/>
      <c r="BTF190" s="32"/>
      <c r="BTG190" s="32"/>
      <c r="BTH190" s="32"/>
      <c r="BTI190" s="32"/>
      <c r="BTJ190" s="33"/>
      <c r="BTK190" s="34"/>
      <c r="BTL190" s="33"/>
      <c r="BTM190" s="33"/>
      <c r="BTN190" s="39"/>
      <c r="BTO190" s="37"/>
      <c r="BTP190" s="32"/>
      <c r="BTQ190" s="32"/>
      <c r="BTR190" s="32"/>
      <c r="BTS190" s="32"/>
      <c r="BTT190" s="32"/>
      <c r="BTU190" s="32"/>
      <c r="BTV190" s="32"/>
      <c r="BTW190" s="32"/>
      <c r="BTX190" s="32"/>
      <c r="BTY190" s="32"/>
      <c r="BTZ190" s="33"/>
      <c r="BUA190" s="34"/>
      <c r="BUB190" s="33"/>
      <c r="BUC190" s="33"/>
      <c r="BUD190" s="39"/>
      <c r="BUE190" s="37"/>
      <c r="BUF190" s="32"/>
      <c r="BUG190" s="32"/>
      <c r="BUH190" s="32"/>
      <c r="BUI190" s="32"/>
      <c r="BUJ190" s="32"/>
      <c r="BUK190" s="32"/>
      <c r="BUL190" s="32"/>
      <c r="BUM190" s="32"/>
      <c r="BUN190" s="32"/>
      <c r="BUO190" s="32"/>
      <c r="BUP190" s="33"/>
      <c r="BUQ190" s="34"/>
      <c r="BUR190" s="33"/>
      <c r="BUS190" s="33"/>
      <c r="BUT190" s="39"/>
      <c r="BUU190" s="37"/>
      <c r="BUV190" s="32"/>
      <c r="BUW190" s="32"/>
      <c r="BUX190" s="32"/>
      <c r="BUY190" s="32"/>
      <c r="BUZ190" s="32"/>
      <c r="BVA190" s="32"/>
      <c r="BVB190" s="32"/>
      <c r="BVC190" s="32"/>
      <c r="BVD190" s="32"/>
      <c r="BVE190" s="32"/>
      <c r="BVF190" s="33"/>
      <c r="BVG190" s="34"/>
      <c r="BVH190" s="33"/>
      <c r="BVI190" s="33"/>
      <c r="BVJ190" s="39"/>
      <c r="BVK190" s="37"/>
      <c r="BVL190" s="32"/>
      <c r="BVM190" s="32"/>
      <c r="BVN190" s="32"/>
      <c r="BVO190" s="32"/>
      <c r="BVP190" s="32"/>
      <c r="BVQ190" s="32"/>
      <c r="BVR190" s="32"/>
      <c r="BVS190" s="32"/>
      <c r="BVT190" s="32"/>
      <c r="BVU190" s="32"/>
      <c r="BVV190" s="33"/>
      <c r="BVW190" s="34"/>
      <c r="BVX190" s="33"/>
      <c r="BVY190" s="33"/>
      <c r="BVZ190" s="39"/>
      <c r="BWA190" s="37"/>
      <c r="BWB190" s="32"/>
      <c r="BWC190" s="32"/>
      <c r="BWD190" s="32"/>
      <c r="BWE190" s="32"/>
      <c r="BWF190" s="32"/>
      <c r="BWG190" s="32"/>
      <c r="BWH190" s="32"/>
      <c r="BWI190" s="32"/>
      <c r="BWJ190" s="32"/>
      <c r="BWK190" s="32"/>
      <c r="BWL190" s="33"/>
      <c r="BWM190" s="34"/>
      <c r="BWN190" s="33"/>
      <c r="BWO190" s="33"/>
      <c r="BWP190" s="39"/>
      <c r="BWQ190" s="37"/>
      <c r="BWR190" s="32"/>
      <c r="BWS190" s="32"/>
      <c r="BWT190" s="32"/>
      <c r="BWU190" s="32"/>
      <c r="BWV190" s="32"/>
      <c r="BWW190" s="32"/>
      <c r="BWX190" s="32"/>
      <c r="BWY190" s="32"/>
      <c r="BWZ190" s="32"/>
      <c r="BXA190" s="32"/>
      <c r="BXB190" s="33"/>
      <c r="BXC190" s="34"/>
      <c r="BXD190" s="33"/>
      <c r="BXE190" s="33"/>
      <c r="BXF190" s="39"/>
      <c r="BXG190" s="37"/>
      <c r="BXH190" s="32"/>
      <c r="BXI190" s="32"/>
      <c r="BXJ190" s="32"/>
      <c r="BXK190" s="32"/>
      <c r="BXL190" s="32"/>
      <c r="BXM190" s="32"/>
      <c r="BXN190" s="32"/>
      <c r="BXO190" s="32"/>
      <c r="BXP190" s="32"/>
      <c r="BXQ190" s="32"/>
      <c r="BXR190" s="33"/>
      <c r="BXS190" s="34"/>
      <c r="BXT190" s="33"/>
      <c r="BXU190" s="33"/>
      <c r="BXV190" s="39"/>
      <c r="BXW190" s="37"/>
      <c r="BXX190" s="32"/>
      <c r="BXY190" s="32"/>
      <c r="BXZ190" s="32"/>
      <c r="BYA190" s="32"/>
      <c r="BYB190" s="32"/>
      <c r="BYC190" s="32"/>
      <c r="BYD190" s="32"/>
      <c r="BYE190" s="32"/>
      <c r="BYF190" s="32"/>
      <c r="BYG190" s="32"/>
      <c r="BYH190" s="33"/>
      <c r="BYI190" s="34"/>
      <c r="BYJ190" s="33"/>
      <c r="BYK190" s="33"/>
      <c r="BYL190" s="39"/>
      <c r="BYM190" s="37"/>
      <c r="BYN190" s="32"/>
      <c r="BYO190" s="32"/>
      <c r="BYP190" s="32"/>
      <c r="BYQ190" s="32"/>
      <c r="BYR190" s="32"/>
      <c r="BYS190" s="32"/>
      <c r="BYT190" s="32"/>
      <c r="BYU190" s="32"/>
      <c r="BYV190" s="32"/>
      <c r="BYW190" s="32"/>
      <c r="BYX190" s="33"/>
      <c r="BYY190" s="34"/>
      <c r="BYZ190" s="33"/>
      <c r="BZA190" s="33"/>
      <c r="BZB190" s="39"/>
      <c r="BZC190" s="37"/>
      <c r="BZD190" s="32"/>
      <c r="BZE190" s="32"/>
      <c r="BZF190" s="32"/>
      <c r="BZG190" s="32"/>
      <c r="BZH190" s="32"/>
      <c r="BZI190" s="32"/>
      <c r="BZJ190" s="32"/>
      <c r="BZK190" s="32"/>
      <c r="BZL190" s="32"/>
      <c r="BZM190" s="32"/>
      <c r="BZN190" s="33"/>
      <c r="BZO190" s="34"/>
      <c r="BZP190" s="33"/>
      <c r="BZQ190" s="33"/>
      <c r="BZR190" s="39"/>
      <c r="BZS190" s="37"/>
      <c r="BZT190" s="32"/>
      <c r="BZU190" s="32"/>
      <c r="BZV190" s="32"/>
      <c r="BZW190" s="32"/>
      <c r="BZX190" s="32"/>
      <c r="BZY190" s="32"/>
      <c r="BZZ190" s="32"/>
      <c r="CAA190" s="32"/>
      <c r="CAB190" s="32"/>
      <c r="CAC190" s="32"/>
      <c r="CAD190" s="33"/>
      <c r="CAE190" s="34"/>
      <c r="CAF190" s="33"/>
      <c r="CAG190" s="33"/>
      <c r="CAH190" s="39"/>
      <c r="CAI190" s="37"/>
      <c r="CAJ190" s="32"/>
      <c r="CAK190" s="32"/>
      <c r="CAL190" s="32"/>
      <c r="CAM190" s="32"/>
      <c r="CAN190" s="32"/>
      <c r="CAO190" s="32"/>
      <c r="CAP190" s="32"/>
      <c r="CAQ190" s="32"/>
      <c r="CAR190" s="32"/>
      <c r="CAS190" s="32"/>
      <c r="CAT190" s="33"/>
      <c r="CAU190" s="34"/>
      <c r="CAV190" s="33"/>
      <c r="CAW190" s="33"/>
      <c r="CAX190" s="39"/>
      <c r="CAY190" s="37"/>
      <c r="CAZ190" s="32"/>
      <c r="CBA190" s="32"/>
      <c r="CBB190" s="32"/>
      <c r="CBC190" s="32"/>
      <c r="CBD190" s="32"/>
      <c r="CBE190" s="32"/>
      <c r="CBF190" s="32"/>
      <c r="CBG190" s="32"/>
      <c r="CBH190" s="32"/>
      <c r="CBI190" s="32"/>
      <c r="CBJ190" s="33"/>
      <c r="CBK190" s="34"/>
      <c r="CBL190" s="33"/>
      <c r="CBM190" s="33"/>
      <c r="CBN190" s="39"/>
      <c r="CBO190" s="37"/>
      <c r="CBP190" s="32"/>
      <c r="CBQ190" s="32"/>
      <c r="CBR190" s="32"/>
      <c r="CBS190" s="32"/>
      <c r="CBT190" s="32"/>
      <c r="CBU190" s="32"/>
      <c r="CBV190" s="32"/>
      <c r="CBW190" s="32"/>
      <c r="CBX190" s="32"/>
      <c r="CBY190" s="32"/>
      <c r="CBZ190" s="33"/>
      <c r="CCA190" s="34"/>
      <c r="CCB190" s="33"/>
      <c r="CCC190" s="33"/>
      <c r="CCD190" s="39"/>
      <c r="CCE190" s="37"/>
      <c r="CCF190" s="32"/>
      <c r="CCG190" s="32"/>
      <c r="CCH190" s="32"/>
      <c r="CCI190" s="32"/>
      <c r="CCJ190" s="32"/>
      <c r="CCK190" s="32"/>
      <c r="CCL190" s="32"/>
      <c r="CCM190" s="32"/>
      <c r="CCN190" s="32"/>
      <c r="CCO190" s="32"/>
      <c r="CCP190" s="33"/>
      <c r="CCQ190" s="34"/>
      <c r="CCR190" s="33"/>
      <c r="CCS190" s="33"/>
      <c r="CCT190" s="39"/>
      <c r="CCU190" s="37"/>
      <c r="CCV190" s="32"/>
      <c r="CCW190" s="32"/>
      <c r="CCX190" s="32"/>
      <c r="CCY190" s="32"/>
      <c r="CCZ190" s="32"/>
      <c r="CDA190" s="32"/>
      <c r="CDB190" s="32"/>
      <c r="CDC190" s="32"/>
      <c r="CDD190" s="32"/>
      <c r="CDE190" s="32"/>
      <c r="CDF190" s="33"/>
      <c r="CDG190" s="34"/>
      <c r="CDH190" s="33"/>
      <c r="CDI190" s="33"/>
      <c r="CDJ190" s="39"/>
      <c r="CDK190" s="37"/>
      <c r="CDL190" s="32"/>
      <c r="CDM190" s="32"/>
      <c r="CDN190" s="32"/>
      <c r="CDO190" s="32"/>
      <c r="CDP190" s="32"/>
      <c r="CDQ190" s="32"/>
      <c r="CDR190" s="32"/>
      <c r="CDS190" s="32"/>
      <c r="CDT190" s="32"/>
      <c r="CDU190" s="32"/>
      <c r="CDV190" s="33"/>
      <c r="CDW190" s="34"/>
      <c r="CDX190" s="33"/>
      <c r="CDY190" s="33"/>
      <c r="CDZ190" s="39"/>
      <c r="CEA190" s="37"/>
      <c r="CEB190" s="32"/>
      <c r="CEC190" s="32"/>
      <c r="CED190" s="32"/>
      <c r="CEE190" s="32"/>
      <c r="CEF190" s="32"/>
      <c r="CEG190" s="32"/>
      <c r="CEH190" s="32"/>
      <c r="CEI190" s="32"/>
      <c r="CEJ190" s="32"/>
      <c r="CEK190" s="32"/>
      <c r="CEL190" s="33"/>
      <c r="CEM190" s="34"/>
      <c r="CEN190" s="33"/>
      <c r="CEO190" s="33"/>
      <c r="CEP190" s="39"/>
      <c r="CEQ190" s="37"/>
      <c r="CER190" s="32"/>
      <c r="CES190" s="32"/>
      <c r="CET190" s="32"/>
      <c r="CEU190" s="32"/>
      <c r="CEV190" s="32"/>
      <c r="CEW190" s="32"/>
      <c r="CEX190" s="32"/>
      <c r="CEY190" s="32"/>
      <c r="CEZ190" s="32"/>
      <c r="CFA190" s="32"/>
      <c r="CFB190" s="33"/>
      <c r="CFC190" s="34"/>
      <c r="CFD190" s="33"/>
      <c r="CFE190" s="33"/>
      <c r="CFF190" s="39"/>
      <c r="CFG190" s="37"/>
      <c r="CFH190" s="32"/>
      <c r="CFI190" s="32"/>
      <c r="CFJ190" s="32"/>
      <c r="CFK190" s="32"/>
      <c r="CFL190" s="32"/>
      <c r="CFM190" s="32"/>
      <c r="CFN190" s="32"/>
      <c r="CFO190" s="32"/>
      <c r="CFP190" s="32"/>
      <c r="CFQ190" s="32"/>
      <c r="CFR190" s="33"/>
      <c r="CFS190" s="34"/>
      <c r="CFT190" s="33"/>
      <c r="CFU190" s="33"/>
      <c r="CFV190" s="39"/>
      <c r="CFW190" s="37"/>
      <c r="CFX190" s="32"/>
      <c r="CFY190" s="32"/>
      <c r="CFZ190" s="32"/>
      <c r="CGA190" s="32"/>
      <c r="CGB190" s="32"/>
      <c r="CGC190" s="32"/>
      <c r="CGD190" s="32"/>
      <c r="CGE190" s="32"/>
      <c r="CGF190" s="32"/>
      <c r="CGG190" s="32"/>
      <c r="CGH190" s="33"/>
      <c r="CGI190" s="34"/>
      <c r="CGJ190" s="33"/>
      <c r="CGK190" s="33"/>
      <c r="CGL190" s="39"/>
      <c r="CGM190" s="37"/>
      <c r="CGN190" s="32"/>
      <c r="CGO190" s="32"/>
      <c r="CGP190" s="32"/>
      <c r="CGQ190" s="32"/>
      <c r="CGR190" s="32"/>
      <c r="CGS190" s="32"/>
      <c r="CGT190" s="32"/>
      <c r="CGU190" s="32"/>
      <c r="CGV190" s="32"/>
      <c r="CGW190" s="32"/>
      <c r="CGX190" s="33"/>
      <c r="CGY190" s="34"/>
      <c r="CGZ190" s="33"/>
      <c r="CHA190" s="33"/>
      <c r="CHB190" s="39"/>
      <c r="CHC190" s="37"/>
      <c r="CHD190" s="32"/>
      <c r="CHE190" s="32"/>
      <c r="CHF190" s="32"/>
      <c r="CHG190" s="32"/>
      <c r="CHH190" s="32"/>
      <c r="CHI190" s="32"/>
      <c r="CHJ190" s="32"/>
      <c r="CHK190" s="32"/>
      <c r="CHL190" s="32"/>
      <c r="CHM190" s="32"/>
      <c r="CHN190" s="33"/>
      <c r="CHO190" s="34"/>
      <c r="CHP190" s="33"/>
      <c r="CHQ190" s="33"/>
      <c r="CHR190" s="39"/>
      <c r="CHS190" s="37"/>
      <c r="CHT190" s="32"/>
      <c r="CHU190" s="32"/>
      <c r="CHV190" s="32"/>
      <c r="CHW190" s="32"/>
      <c r="CHX190" s="32"/>
      <c r="CHY190" s="32"/>
      <c r="CHZ190" s="32"/>
      <c r="CIA190" s="32"/>
      <c r="CIB190" s="32"/>
      <c r="CIC190" s="32"/>
      <c r="CID190" s="33"/>
      <c r="CIE190" s="34"/>
      <c r="CIF190" s="33"/>
      <c r="CIG190" s="33"/>
      <c r="CIH190" s="39"/>
      <c r="CII190" s="37"/>
      <c r="CIJ190" s="32"/>
      <c r="CIK190" s="32"/>
      <c r="CIL190" s="32"/>
      <c r="CIM190" s="32"/>
      <c r="CIN190" s="32"/>
      <c r="CIO190" s="32"/>
      <c r="CIP190" s="32"/>
      <c r="CIQ190" s="32"/>
      <c r="CIR190" s="32"/>
      <c r="CIS190" s="32"/>
      <c r="CIT190" s="33"/>
      <c r="CIU190" s="34"/>
      <c r="CIV190" s="33"/>
      <c r="CIW190" s="33"/>
      <c r="CIX190" s="39"/>
      <c r="CIY190" s="37"/>
      <c r="CIZ190" s="32"/>
      <c r="CJA190" s="32"/>
      <c r="CJB190" s="32"/>
      <c r="CJC190" s="32"/>
      <c r="CJD190" s="32"/>
      <c r="CJE190" s="32"/>
      <c r="CJF190" s="32"/>
      <c r="CJG190" s="32"/>
      <c r="CJH190" s="32"/>
      <c r="CJI190" s="32"/>
      <c r="CJJ190" s="33"/>
      <c r="CJK190" s="34"/>
      <c r="CJL190" s="33"/>
      <c r="CJM190" s="33"/>
      <c r="CJN190" s="39"/>
      <c r="CJO190" s="37"/>
      <c r="CJP190" s="32"/>
      <c r="CJQ190" s="32"/>
      <c r="CJR190" s="32"/>
      <c r="CJS190" s="32"/>
      <c r="CJT190" s="32"/>
      <c r="CJU190" s="32"/>
      <c r="CJV190" s="32"/>
      <c r="CJW190" s="32"/>
      <c r="CJX190" s="32"/>
      <c r="CJY190" s="32"/>
      <c r="CJZ190" s="33"/>
      <c r="CKA190" s="34"/>
      <c r="CKB190" s="33"/>
      <c r="CKC190" s="33"/>
      <c r="CKD190" s="39"/>
      <c r="CKE190" s="37"/>
      <c r="CKF190" s="32"/>
      <c r="CKG190" s="32"/>
      <c r="CKH190" s="32"/>
      <c r="CKI190" s="32"/>
      <c r="CKJ190" s="32"/>
      <c r="CKK190" s="32"/>
      <c r="CKL190" s="32"/>
      <c r="CKM190" s="32"/>
      <c r="CKN190" s="32"/>
      <c r="CKO190" s="32"/>
      <c r="CKP190" s="33"/>
      <c r="CKQ190" s="34"/>
      <c r="CKR190" s="33"/>
      <c r="CKS190" s="33"/>
      <c r="CKT190" s="39"/>
      <c r="CKU190" s="37"/>
      <c r="CKV190" s="32"/>
      <c r="CKW190" s="32"/>
      <c r="CKX190" s="32"/>
      <c r="CKY190" s="32"/>
      <c r="CKZ190" s="32"/>
      <c r="CLA190" s="32"/>
      <c r="CLB190" s="32"/>
      <c r="CLC190" s="32"/>
      <c r="CLD190" s="32"/>
      <c r="CLE190" s="32"/>
      <c r="CLF190" s="33"/>
      <c r="CLG190" s="34"/>
      <c r="CLH190" s="33"/>
      <c r="CLI190" s="33"/>
      <c r="CLJ190" s="39"/>
      <c r="CLK190" s="37"/>
      <c r="CLL190" s="32"/>
      <c r="CLM190" s="32"/>
      <c r="CLN190" s="32"/>
      <c r="CLO190" s="32"/>
      <c r="CLP190" s="32"/>
      <c r="CLQ190" s="32"/>
      <c r="CLR190" s="32"/>
      <c r="CLS190" s="32"/>
      <c r="CLT190" s="32"/>
      <c r="CLU190" s="32"/>
      <c r="CLV190" s="33"/>
      <c r="CLW190" s="34"/>
      <c r="CLX190" s="33"/>
      <c r="CLY190" s="33"/>
      <c r="CLZ190" s="39"/>
      <c r="CMA190" s="37"/>
      <c r="CMB190" s="32"/>
      <c r="CMC190" s="32"/>
      <c r="CMD190" s="32"/>
      <c r="CME190" s="32"/>
      <c r="CMF190" s="32"/>
      <c r="CMG190" s="32"/>
      <c r="CMH190" s="32"/>
      <c r="CMI190" s="32"/>
      <c r="CMJ190" s="32"/>
      <c r="CMK190" s="32"/>
      <c r="CML190" s="33"/>
      <c r="CMM190" s="34"/>
      <c r="CMN190" s="33"/>
      <c r="CMO190" s="33"/>
      <c r="CMP190" s="39"/>
      <c r="CMQ190" s="37"/>
      <c r="CMR190" s="32"/>
      <c r="CMS190" s="32"/>
      <c r="CMT190" s="32"/>
      <c r="CMU190" s="32"/>
      <c r="CMV190" s="32"/>
      <c r="CMW190" s="32"/>
      <c r="CMX190" s="32"/>
      <c r="CMY190" s="32"/>
      <c r="CMZ190" s="32"/>
      <c r="CNA190" s="32"/>
      <c r="CNB190" s="33"/>
      <c r="CNC190" s="34"/>
      <c r="CND190" s="33"/>
      <c r="CNE190" s="33"/>
      <c r="CNF190" s="39"/>
      <c r="CNG190" s="37"/>
      <c r="CNH190" s="32"/>
      <c r="CNI190" s="32"/>
      <c r="CNJ190" s="32"/>
      <c r="CNK190" s="32"/>
      <c r="CNL190" s="32"/>
      <c r="CNM190" s="32"/>
      <c r="CNN190" s="32"/>
      <c r="CNO190" s="32"/>
      <c r="CNP190" s="32"/>
      <c r="CNQ190" s="32"/>
      <c r="CNR190" s="33"/>
      <c r="CNS190" s="34"/>
      <c r="CNT190" s="33"/>
      <c r="CNU190" s="33"/>
      <c r="CNV190" s="39"/>
      <c r="CNW190" s="37"/>
      <c r="CNX190" s="32"/>
      <c r="CNY190" s="32"/>
      <c r="CNZ190" s="32"/>
      <c r="COA190" s="32"/>
      <c r="COB190" s="32"/>
      <c r="COC190" s="32"/>
      <c r="COD190" s="32"/>
      <c r="COE190" s="32"/>
      <c r="COF190" s="32"/>
      <c r="COG190" s="32"/>
      <c r="COH190" s="33"/>
      <c r="COI190" s="34"/>
      <c r="COJ190" s="33"/>
      <c r="COK190" s="33"/>
      <c r="COL190" s="39"/>
      <c r="COM190" s="37"/>
      <c r="CON190" s="32"/>
      <c r="COO190" s="32"/>
      <c r="COP190" s="32"/>
      <c r="COQ190" s="32"/>
      <c r="COR190" s="32"/>
      <c r="COS190" s="32"/>
      <c r="COT190" s="32"/>
      <c r="COU190" s="32"/>
      <c r="COV190" s="32"/>
      <c r="COW190" s="32"/>
      <c r="COX190" s="33"/>
      <c r="COY190" s="34"/>
      <c r="COZ190" s="33"/>
      <c r="CPA190" s="33"/>
      <c r="CPB190" s="39"/>
      <c r="CPC190" s="37"/>
      <c r="CPD190" s="32"/>
      <c r="CPE190" s="32"/>
      <c r="CPF190" s="32"/>
      <c r="CPG190" s="32"/>
      <c r="CPH190" s="32"/>
      <c r="CPI190" s="32"/>
      <c r="CPJ190" s="32"/>
      <c r="CPK190" s="32"/>
      <c r="CPL190" s="32"/>
      <c r="CPM190" s="32"/>
      <c r="CPN190" s="33"/>
      <c r="CPO190" s="34"/>
      <c r="CPP190" s="33"/>
      <c r="CPQ190" s="33"/>
      <c r="CPR190" s="39"/>
      <c r="CPS190" s="37"/>
      <c r="CPT190" s="32"/>
      <c r="CPU190" s="32"/>
      <c r="CPV190" s="32"/>
      <c r="CPW190" s="32"/>
      <c r="CPX190" s="32"/>
      <c r="CPY190" s="32"/>
      <c r="CPZ190" s="32"/>
      <c r="CQA190" s="32"/>
      <c r="CQB190" s="32"/>
      <c r="CQC190" s="32"/>
      <c r="CQD190" s="33"/>
      <c r="CQE190" s="34"/>
      <c r="CQF190" s="33"/>
      <c r="CQG190" s="33"/>
      <c r="CQH190" s="39"/>
      <c r="CQI190" s="37"/>
      <c r="CQJ190" s="32"/>
      <c r="CQK190" s="32"/>
      <c r="CQL190" s="32"/>
      <c r="CQM190" s="32"/>
      <c r="CQN190" s="32"/>
      <c r="CQO190" s="32"/>
      <c r="CQP190" s="32"/>
      <c r="CQQ190" s="32"/>
      <c r="CQR190" s="32"/>
      <c r="CQS190" s="32"/>
      <c r="CQT190" s="33"/>
      <c r="CQU190" s="34"/>
      <c r="CQV190" s="33"/>
      <c r="CQW190" s="33"/>
      <c r="CQX190" s="39"/>
      <c r="CQY190" s="37"/>
      <c r="CQZ190" s="32"/>
      <c r="CRA190" s="32"/>
      <c r="CRB190" s="32"/>
      <c r="CRC190" s="32"/>
      <c r="CRD190" s="32"/>
      <c r="CRE190" s="32"/>
      <c r="CRF190" s="32"/>
      <c r="CRG190" s="32"/>
      <c r="CRH190" s="32"/>
      <c r="CRI190" s="32"/>
      <c r="CRJ190" s="33"/>
      <c r="CRK190" s="34"/>
      <c r="CRL190" s="33"/>
      <c r="CRM190" s="33"/>
      <c r="CRN190" s="39"/>
      <c r="CRO190" s="37"/>
      <c r="CRP190" s="32"/>
      <c r="CRQ190" s="32"/>
      <c r="CRR190" s="32"/>
      <c r="CRS190" s="32"/>
      <c r="CRT190" s="32"/>
      <c r="CRU190" s="32"/>
      <c r="CRV190" s="32"/>
      <c r="CRW190" s="32"/>
      <c r="CRX190" s="32"/>
      <c r="CRY190" s="32"/>
      <c r="CRZ190" s="33"/>
      <c r="CSA190" s="34"/>
      <c r="CSB190" s="33"/>
      <c r="CSC190" s="33"/>
      <c r="CSD190" s="39"/>
      <c r="CSE190" s="37"/>
      <c r="CSF190" s="32"/>
      <c r="CSG190" s="32"/>
      <c r="CSH190" s="32"/>
      <c r="CSI190" s="32"/>
      <c r="CSJ190" s="32"/>
      <c r="CSK190" s="32"/>
      <c r="CSL190" s="32"/>
      <c r="CSM190" s="32"/>
      <c r="CSN190" s="32"/>
      <c r="CSO190" s="32"/>
      <c r="CSP190" s="33"/>
      <c r="CSQ190" s="34"/>
      <c r="CSR190" s="33"/>
      <c r="CSS190" s="33"/>
      <c r="CST190" s="39"/>
      <c r="CSU190" s="37"/>
      <c r="CSV190" s="32"/>
      <c r="CSW190" s="32"/>
      <c r="CSX190" s="32"/>
      <c r="CSY190" s="32"/>
      <c r="CSZ190" s="32"/>
      <c r="CTA190" s="32"/>
      <c r="CTB190" s="32"/>
      <c r="CTC190" s="32"/>
      <c r="CTD190" s="32"/>
      <c r="CTE190" s="32"/>
      <c r="CTF190" s="33"/>
      <c r="CTG190" s="34"/>
      <c r="CTH190" s="33"/>
      <c r="CTI190" s="33"/>
      <c r="CTJ190" s="39"/>
      <c r="CTK190" s="37"/>
      <c r="CTL190" s="32"/>
      <c r="CTM190" s="32"/>
      <c r="CTN190" s="32"/>
      <c r="CTO190" s="32"/>
      <c r="CTP190" s="32"/>
      <c r="CTQ190" s="32"/>
      <c r="CTR190" s="32"/>
      <c r="CTS190" s="32"/>
      <c r="CTT190" s="32"/>
      <c r="CTU190" s="32"/>
      <c r="CTV190" s="33"/>
      <c r="CTW190" s="34"/>
      <c r="CTX190" s="33"/>
      <c r="CTY190" s="33"/>
      <c r="CTZ190" s="39"/>
      <c r="CUA190" s="37"/>
      <c r="CUB190" s="32"/>
      <c r="CUC190" s="32"/>
      <c r="CUD190" s="32"/>
      <c r="CUE190" s="32"/>
      <c r="CUF190" s="32"/>
      <c r="CUG190" s="32"/>
      <c r="CUH190" s="32"/>
      <c r="CUI190" s="32"/>
      <c r="CUJ190" s="32"/>
      <c r="CUK190" s="32"/>
      <c r="CUL190" s="33"/>
      <c r="CUM190" s="34"/>
      <c r="CUN190" s="33"/>
      <c r="CUO190" s="33"/>
      <c r="CUP190" s="39"/>
      <c r="CUQ190" s="37"/>
      <c r="CUR190" s="32"/>
      <c r="CUS190" s="32"/>
      <c r="CUT190" s="32"/>
      <c r="CUU190" s="32"/>
      <c r="CUV190" s="32"/>
      <c r="CUW190" s="32"/>
      <c r="CUX190" s="32"/>
      <c r="CUY190" s="32"/>
      <c r="CUZ190" s="32"/>
      <c r="CVA190" s="32"/>
      <c r="CVB190" s="33"/>
      <c r="CVC190" s="34"/>
      <c r="CVD190" s="33"/>
      <c r="CVE190" s="33"/>
      <c r="CVF190" s="39"/>
      <c r="CVG190" s="37"/>
      <c r="CVH190" s="32"/>
      <c r="CVI190" s="32"/>
      <c r="CVJ190" s="32"/>
      <c r="CVK190" s="32"/>
      <c r="CVL190" s="32"/>
      <c r="CVM190" s="32"/>
      <c r="CVN190" s="32"/>
      <c r="CVO190" s="32"/>
      <c r="CVP190" s="32"/>
      <c r="CVQ190" s="32"/>
      <c r="CVR190" s="33"/>
      <c r="CVS190" s="34"/>
      <c r="CVT190" s="33"/>
      <c r="CVU190" s="33"/>
      <c r="CVV190" s="39"/>
      <c r="CVW190" s="37"/>
      <c r="CVX190" s="32"/>
      <c r="CVY190" s="32"/>
      <c r="CVZ190" s="32"/>
      <c r="CWA190" s="32"/>
      <c r="CWB190" s="32"/>
      <c r="CWC190" s="32"/>
      <c r="CWD190" s="32"/>
      <c r="CWE190" s="32"/>
      <c r="CWF190" s="32"/>
      <c r="CWG190" s="32"/>
      <c r="CWH190" s="33"/>
      <c r="CWI190" s="34"/>
      <c r="CWJ190" s="33"/>
      <c r="CWK190" s="33"/>
      <c r="CWL190" s="39"/>
      <c r="CWM190" s="37"/>
      <c r="CWN190" s="32"/>
      <c r="CWO190" s="32"/>
      <c r="CWP190" s="32"/>
      <c r="CWQ190" s="32"/>
      <c r="CWR190" s="32"/>
      <c r="CWS190" s="32"/>
      <c r="CWT190" s="32"/>
      <c r="CWU190" s="32"/>
      <c r="CWV190" s="32"/>
      <c r="CWW190" s="32"/>
      <c r="CWX190" s="33"/>
      <c r="CWY190" s="34"/>
      <c r="CWZ190" s="33"/>
      <c r="CXA190" s="33"/>
      <c r="CXB190" s="39"/>
      <c r="CXC190" s="37"/>
      <c r="CXD190" s="32"/>
      <c r="CXE190" s="32"/>
      <c r="CXF190" s="32"/>
      <c r="CXG190" s="32"/>
      <c r="CXH190" s="32"/>
      <c r="CXI190" s="32"/>
      <c r="CXJ190" s="32"/>
      <c r="CXK190" s="32"/>
      <c r="CXL190" s="32"/>
      <c r="CXM190" s="32"/>
      <c r="CXN190" s="33"/>
      <c r="CXO190" s="34"/>
      <c r="CXP190" s="33"/>
      <c r="CXQ190" s="33"/>
      <c r="CXR190" s="39"/>
      <c r="CXS190" s="37"/>
      <c r="CXT190" s="32"/>
      <c r="CXU190" s="32"/>
      <c r="CXV190" s="32"/>
      <c r="CXW190" s="32"/>
      <c r="CXX190" s="32"/>
      <c r="CXY190" s="32"/>
      <c r="CXZ190" s="32"/>
      <c r="CYA190" s="32"/>
      <c r="CYB190" s="32"/>
      <c r="CYC190" s="32"/>
      <c r="CYD190" s="33"/>
      <c r="CYE190" s="34"/>
      <c r="CYF190" s="33"/>
      <c r="CYG190" s="33"/>
      <c r="CYH190" s="39"/>
      <c r="CYI190" s="37"/>
      <c r="CYJ190" s="32"/>
      <c r="CYK190" s="32"/>
      <c r="CYL190" s="32"/>
      <c r="CYM190" s="32"/>
      <c r="CYN190" s="32"/>
      <c r="CYO190" s="32"/>
      <c r="CYP190" s="32"/>
      <c r="CYQ190" s="32"/>
      <c r="CYR190" s="32"/>
      <c r="CYS190" s="32"/>
      <c r="CYT190" s="33"/>
      <c r="CYU190" s="34"/>
      <c r="CYV190" s="33"/>
      <c r="CYW190" s="33"/>
      <c r="CYX190" s="39"/>
      <c r="CYY190" s="37"/>
      <c r="CYZ190" s="32"/>
      <c r="CZA190" s="32"/>
      <c r="CZB190" s="32"/>
      <c r="CZC190" s="32"/>
      <c r="CZD190" s="32"/>
      <c r="CZE190" s="32"/>
      <c r="CZF190" s="32"/>
      <c r="CZG190" s="32"/>
      <c r="CZH190" s="32"/>
      <c r="CZI190" s="32"/>
      <c r="CZJ190" s="33"/>
      <c r="CZK190" s="34"/>
      <c r="CZL190" s="33"/>
      <c r="CZM190" s="33"/>
      <c r="CZN190" s="39"/>
      <c r="CZO190" s="37"/>
      <c r="CZP190" s="32"/>
      <c r="CZQ190" s="32"/>
      <c r="CZR190" s="32"/>
      <c r="CZS190" s="32"/>
      <c r="CZT190" s="32"/>
      <c r="CZU190" s="32"/>
      <c r="CZV190" s="32"/>
      <c r="CZW190" s="32"/>
      <c r="CZX190" s="32"/>
      <c r="CZY190" s="32"/>
      <c r="CZZ190" s="33"/>
      <c r="DAA190" s="34"/>
      <c r="DAB190" s="33"/>
      <c r="DAC190" s="33"/>
      <c r="DAD190" s="39"/>
      <c r="DAE190" s="37"/>
      <c r="DAF190" s="32"/>
      <c r="DAG190" s="32"/>
      <c r="DAH190" s="32"/>
      <c r="DAI190" s="32"/>
      <c r="DAJ190" s="32"/>
      <c r="DAK190" s="32"/>
      <c r="DAL190" s="32"/>
      <c r="DAM190" s="32"/>
      <c r="DAN190" s="32"/>
      <c r="DAO190" s="32"/>
      <c r="DAP190" s="33"/>
      <c r="DAQ190" s="34"/>
      <c r="DAR190" s="33"/>
      <c r="DAS190" s="33"/>
      <c r="DAT190" s="39"/>
      <c r="DAU190" s="37"/>
      <c r="DAV190" s="32"/>
      <c r="DAW190" s="32"/>
      <c r="DAX190" s="32"/>
      <c r="DAY190" s="32"/>
      <c r="DAZ190" s="32"/>
      <c r="DBA190" s="32"/>
      <c r="DBB190" s="32"/>
      <c r="DBC190" s="32"/>
      <c r="DBD190" s="32"/>
      <c r="DBE190" s="32"/>
      <c r="DBF190" s="33"/>
      <c r="DBG190" s="34"/>
      <c r="DBH190" s="33"/>
      <c r="DBI190" s="33"/>
      <c r="DBJ190" s="39"/>
      <c r="DBK190" s="37"/>
      <c r="DBL190" s="32"/>
      <c r="DBM190" s="32"/>
      <c r="DBN190" s="32"/>
      <c r="DBO190" s="32"/>
      <c r="DBP190" s="32"/>
      <c r="DBQ190" s="32"/>
      <c r="DBR190" s="32"/>
      <c r="DBS190" s="32"/>
      <c r="DBT190" s="32"/>
      <c r="DBU190" s="32"/>
      <c r="DBV190" s="33"/>
      <c r="DBW190" s="34"/>
      <c r="DBX190" s="33"/>
      <c r="DBY190" s="33"/>
      <c r="DBZ190" s="39"/>
      <c r="DCA190" s="37"/>
      <c r="DCB190" s="32"/>
      <c r="DCC190" s="32"/>
      <c r="DCD190" s="32"/>
      <c r="DCE190" s="32"/>
      <c r="DCF190" s="32"/>
      <c r="DCG190" s="32"/>
      <c r="DCH190" s="32"/>
      <c r="DCI190" s="32"/>
      <c r="DCJ190" s="32"/>
      <c r="DCK190" s="32"/>
      <c r="DCL190" s="33"/>
      <c r="DCM190" s="34"/>
      <c r="DCN190" s="33"/>
      <c r="DCO190" s="33"/>
      <c r="DCP190" s="39"/>
      <c r="DCQ190" s="37"/>
      <c r="DCR190" s="32"/>
      <c r="DCS190" s="32"/>
      <c r="DCT190" s="32"/>
      <c r="DCU190" s="32"/>
      <c r="DCV190" s="32"/>
      <c r="DCW190" s="32"/>
      <c r="DCX190" s="32"/>
      <c r="DCY190" s="32"/>
      <c r="DCZ190" s="32"/>
      <c r="DDA190" s="32"/>
      <c r="DDB190" s="33"/>
      <c r="DDC190" s="34"/>
      <c r="DDD190" s="33"/>
      <c r="DDE190" s="33"/>
      <c r="DDF190" s="39"/>
      <c r="DDG190" s="37"/>
      <c r="DDH190" s="32"/>
      <c r="DDI190" s="32"/>
      <c r="DDJ190" s="32"/>
      <c r="DDK190" s="32"/>
      <c r="DDL190" s="32"/>
      <c r="DDM190" s="32"/>
      <c r="DDN190" s="32"/>
      <c r="DDO190" s="32"/>
      <c r="DDP190" s="32"/>
      <c r="DDQ190" s="32"/>
      <c r="DDR190" s="33"/>
      <c r="DDS190" s="34"/>
      <c r="DDT190" s="33"/>
      <c r="DDU190" s="33"/>
      <c r="DDV190" s="39"/>
      <c r="DDW190" s="37"/>
      <c r="DDX190" s="32"/>
      <c r="DDY190" s="32"/>
      <c r="DDZ190" s="32"/>
      <c r="DEA190" s="32"/>
      <c r="DEB190" s="32"/>
      <c r="DEC190" s="32"/>
      <c r="DED190" s="32"/>
      <c r="DEE190" s="32"/>
      <c r="DEF190" s="32"/>
      <c r="DEG190" s="32"/>
      <c r="DEH190" s="33"/>
      <c r="DEI190" s="34"/>
      <c r="DEJ190" s="33"/>
      <c r="DEK190" s="33"/>
      <c r="DEL190" s="39"/>
      <c r="DEM190" s="37"/>
      <c r="DEN190" s="32"/>
      <c r="DEO190" s="32"/>
      <c r="DEP190" s="32"/>
      <c r="DEQ190" s="32"/>
      <c r="DER190" s="32"/>
      <c r="DES190" s="32"/>
      <c r="DET190" s="32"/>
      <c r="DEU190" s="32"/>
      <c r="DEV190" s="32"/>
      <c r="DEW190" s="32"/>
      <c r="DEX190" s="33"/>
      <c r="DEY190" s="34"/>
      <c r="DEZ190" s="33"/>
      <c r="DFA190" s="33"/>
      <c r="DFB190" s="39"/>
      <c r="DFC190" s="37"/>
      <c r="DFD190" s="32"/>
      <c r="DFE190" s="32"/>
      <c r="DFF190" s="32"/>
      <c r="DFG190" s="32"/>
      <c r="DFH190" s="32"/>
      <c r="DFI190" s="32"/>
      <c r="DFJ190" s="32"/>
      <c r="DFK190" s="32"/>
      <c r="DFL190" s="32"/>
      <c r="DFM190" s="32"/>
      <c r="DFN190" s="33"/>
      <c r="DFO190" s="34"/>
      <c r="DFP190" s="33"/>
      <c r="DFQ190" s="33"/>
      <c r="DFR190" s="39"/>
      <c r="DFS190" s="37"/>
      <c r="DFT190" s="32"/>
      <c r="DFU190" s="32"/>
      <c r="DFV190" s="32"/>
      <c r="DFW190" s="32"/>
      <c r="DFX190" s="32"/>
      <c r="DFY190" s="32"/>
      <c r="DFZ190" s="32"/>
      <c r="DGA190" s="32"/>
      <c r="DGB190" s="32"/>
      <c r="DGC190" s="32"/>
      <c r="DGD190" s="33"/>
      <c r="DGE190" s="34"/>
      <c r="DGF190" s="33"/>
      <c r="DGG190" s="33"/>
      <c r="DGH190" s="39"/>
      <c r="DGI190" s="37"/>
      <c r="DGJ190" s="32"/>
      <c r="DGK190" s="32"/>
      <c r="DGL190" s="32"/>
      <c r="DGM190" s="32"/>
      <c r="DGN190" s="32"/>
      <c r="DGO190" s="32"/>
      <c r="DGP190" s="32"/>
      <c r="DGQ190" s="32"/>
      <c r="DGR190" s="32"/>
      <c r="DGS190" s="32"/>
      <c r="DGT190" s="33"/>
      <c r="DGU190" s="34"/>
      <c r="DGV190" s="33"/>
      <c r="DGW190" s="33"/>
      <c r="DGX190" s="39"/>
      <c r="DGY190" s="37"/>
      <c r="DGZ190" s="32"/>
      <c r="DHA190" s="32"/>
      <c r="DHB190" s="32"/>
      <c r="DHC190" s="32"/>
      <c r="DHD190" s="32"/>
      <c r="DHE190" s="32"/>
      <c r="DHF190" s="32"/>
      <c r="DHG190" s="32"/>
      <c r="DHH190" s="32"/>
      <c r="DHI190" s="32"/>
      <c r="DHJ190" s="33"/>
      <c r="DHK190" s="34"/>
      <c r="DHL190" s="33"/>
      <c r="DHM190" s="33"/>
      <c r="DHN190" s="39"/>
      <c r="DHO190" s="37"/>
      <c r="DHP190" s="32"/>
      <c r="DHQ190" s="32"/>
      <c r="DHR190" s="32"/>
      <c r="DHS190" s="32"/>
      <c r="DHT190" s="32"/>
      <c r="DHU190" s="32"/>
      <c r="DHV190" s="32"/>
      <c r="DHW190" s="32"/>
      <c r="DHX190" s="32"/>
      <c r="DHY190" s="32"/>
      <c r="DHZ190" s="33"/>
      <c r="DIA190" s="34"/>
      <c r="DIB190" s="33"/>
      <c r="DIC190" s="33"/>
      <c r="DID190" s="39"/>
      <c r="DIE190" s="37"/>
      <c r="DIF190" s="32"/>
      <c r="DIG190" s="32"/>
      <c r="DIH190" s="32"/>
      <c r="DII190" s="32"/>
      <c r="DIJ190" s="32"/>
      <c r="DIK190" s="32"/>
      <c r="DIL190" s="32"/>
      <c r="DIM190" s="32"/>
      <c r="DIN190" s="32"/>
      <c r="DIO190" s="32"/>
      <c r="DIP190" s="33"/>
      <c r="DIQ190" s="34"/>
      <c r="DIR190" s="33"/>
      <c r="DIS190" s="33"/>
      <c r="DIT190" s="39"/>
      <c r="DIU190" s="37"/>
      <c r="DIV190" s="32"/>
      <c r="DIW190" s="32"/>
      <c r="DIX190" s="32"/>
      <c r="DIY190" s="32"/>
      <c r="DIZ190" s="32"/>
      <c r="DJA190" s="32"/>
      <c r="DJB190" s="32"/>
      <c r="DJC190" s="32"/>
      <c r="DJD190" s="32"/>
      <c r="DJE190" s="32"/>
      <c r="DJF190" s="33"/>
      <c r="DJG190" s="34"/>
      <c r="DJH190" s="33"/>
      <c r="DJI190" s="33"/>
      <c r="DJJ190" s="39"/>
      <c r="DJK190" s="37"/>
      <c r="DJL190" s="32"/>
      <c r="DJM190" s="32"/>
      <c r="DJN190" s="32"/>
      <c r="DJO190" s="32"/>
      <c r="DJP190" s="32"/>
      <c r="DJQ190" s="32"/>
      <c r="DJR190" s="32"/>
      <c r="DJS190" s="32"/>
      <c r="DJT190" s="32"/>
      <c r="DJU190" s="32"/>
      <c r="DJV190" s="33"/>
      <c r="DJW190" s="34"/>
      <c r="DJX190" s="33"/>
      <c r="DJY190" s="33"/>
      <c r="DJZ190" s="39"/>
      <c r="DKA190" s="37"/>
      <c r="DKB190" s="32"/>
      <c r="DKC190" s="32"/>
      <c r="DKD190" s="32"/>
      <c r="DKE190" s="32"/>
      <c r="DKF190" s="32"/>
      <c r="DKG190" s="32"/>
      <c r="DKH190" s="32"/>
      <c r="DKI190" s="32"/>
      <c r="DKJ190" s="32"/>
      <c r="DKK190" s="32"/>
      <c r="DKL190" s="33"/>
      <c r="DKM190" s="34"/>
      <c r="DKN190" s="33"/>
      <c r="DKO190" s="33"/>
      <c r="DKP190" s="39"/>
      <c r="DKQ190" s="37"/>
      <c r="DKR190" s="32"/>
      <c r="DKS190" s="32"/>
      <c r="DKT190" s="32"/>
      <c r="DKU190" s="32"/>
      <c r="DKV190" s="32"/>
      <c r="DKW190" s="32"/>
      <c r="DKX190" s="32"/>
      <c r="DKY190" s="32"/>
      <c r="DKZ190" s="32"/>
      <c r="DLA190" s="32"/>
      <c r="DLB190" s="33"/>
      <c r="DLC190" s="34"/>
      <c r="DLD190" s="33"/>
      <c r="DLE190" s="33"/>
      <c r="DLF190" s="39"/>
      <c r="DLG190" s="37"/>
      <c r="DLH190" s="32"/>
      <c r="DLI190" s="32"/>
      <c r="DLJ190" s="32"/>
      <c r="DLK190" s="32"/>
      <c r="DLL190" s="32"/>
      <c r="DLM190" s="32"/>
      <c r="DLN190" s="32"/>
      <c r="DLO190" s="32"/>
      <c r="DLP190" s="32"/>
      <c r="DLQ190" s="32"/>
      <c r="DLR190" s="33"/>
      <c r="DLS190" s="34"/>
      <c r="DLT190" s="33"/>
      <c r="DLU190" s="33"/>
      <c r="DLV190" s="39"/>
      <c r="DLW190" s="37"/>
      <c r="DLX190" s="32"/>
      <c r="DLY190" s="32"/>
      <c r="DLZ190" s="32"/>
      <c r="DMA190" s="32"/>
      <c r="DMB190" s="32"/>
      <c r="DMC190" s="32"/>
      <c r="DMD190" s="32"/>
      <c r="DME190" s="32"/>
      <c r="DMF190" s="32"/>
      <c r="DMG190" s="32"/>
      <c r="DMH190" s="33"/>
      <c r="DMI190" s="34"/>
      <c r="DMJ190" s="33"/>
      <c r="DMK190" s="33"/>
      <c r="DML190" s="39"/>
      <c r="DMM190" s="37"/>
      <c r="DMN190" s="32"/>
      <c r="DMO190" s="32"/>
      <c r="DMP190" s="32"/>
      <c r="DMQ190" s="32"/>
      <c r="DMR190" s="32"/>
      <c r="DMS190" s="32"/>
      <c r="DMT190" s="32"/>
      <c r="DMU190" s="32"/>
      <c r="DMV190" s="32"/>
      <c r="DMW190" s="32"/>
      <c r="DMX190" s="33"/>
      <c r="DMY190" s="34"/>
      <c r="DMZ190" s="33"/>
      <c r="DNA190" s="33"/>
      <c r="DNB190" s="39"/>
      <c r="DNC190" s="37"/>
      <c r="DND190" s="32"/>
      <c r="DNE190" s="32"/>
      <c r="DNF190" s="32"/>
      <c r="DNG190" s="32"/>
      <c r="DNH190" s="32"/>
      <c r="DNI190" s="32"/>
      <c r="DNJ190" s="32"/>
      <c r="DNK190" s="32"/>
      <c r="DNL190" s="32"/>
      <c r="DNM190" s="32"/>
      <c r="DNN190" s="33"/>
      <c r="DNO190" s="34"/>
      <c r="DNP190" s="33"/>
      <c r="DNQ190" s="33"/>
      <c r="DNR190" s="39"/>
      <c r="DNS190" s="37"/>
      <c r="DNT190" s="32"/>
      <c r="DNU190" s="32"/>
      <c r="DNV190" s="32"/>
      <c r="DNW190" s="32"/>
      <c r="DNX190" s="32"/>
      <c r="DNY190" s="32"/>
      <c r="DNZ190" s="32"/>
      <c r="DOA190" s="32"/>
      <c r="DOB190" s="32"/>
      <c r="DOC190" s="32"/>
      <c r="DOD190" s="33"/>
      <c r="DOE190" s="34"/>
      <c r="DOF190" s="33"/>
      <c r="DOG190" s="33"/>
      <c r="DOH190" s="39"/>
      <c r="DOI190" s="37"/>
      <c r="DOJ190" s="32"/>
      <c r="DOK190" s="32"/>
      <c r="DOL190" s="32"/>
      <c r="DOM190" s="32"/>
      <c r="DON190" s="32"/>
      <c r="DOO190" s="32"/>
      <c r="DOP190" s="32"/>
      <c r="DOQ190" s="32"/>
      <c r="DOR190" s="32"/>
      <c r="DOS190" s="32"/>
      <c r="DOT190" s="33"/>
      <c r="DOU190" s="34"/>
      <c r="DOV190" s="33"/>
      <c r="DOW190" s="33"/>
      <c r="DOX190" s="39"/>
      <c r="DOY190" s="37"/>
      <c r="DOZ190" s="32"/>
      <c r="DPA190" s="32"/>
      <c r="DPB190" s="32"/>
      <c r="DPC190" s="32"/>
      <c r="DPD190" s="32"/>
      <c r="DPE190" s="32"/>
      <c r="DPF190" s="32"/>
      <c r="DPG190" s="32"/>
      <c r="DPH190" s="32"/>
      <c r="DPI190" s="32"/>
      <c r="DPJ190" s="33"/>
      <c r="DPK190" s="34"/>
      <c r="DPL190" s="33"/>
      <c r="DPM190" s="33"/>
      <c r="DPN190" s="39"/>
      <c r="DPO190" s="37"/>
      <c r="DPP190" s="32"/>
      <c r="DPQ190" s="32"/>
      <c r="DPR190" s="32"/>
      <c r="DPS190" s="32"/>
      <c r="DPT190" s="32"/>
      <c r="DPU190" s="32"/>
      <c r="DPV190" s="32"/>
      <c r="DPW190" s="32"/>
      <c r="DPX190" s="32"/>
      <c r="DPY190" s="32"/>
      <c r="DPZ190" s="33"/>
      <c r="DQA190" s="34"/>
      <c r="DQB190" s="33"/>
      <c r="DQC190" s="33"/>
      <c r="DQD190" s="39"/>
      <c r="DQE190" s="37"/>
      <c r="DQF190" s="32"/>
      <c r="DQG190" s="32"/>
      <c r="DQH190" s="32"/>
      <c r="DQI190" s="32"/>
      <c r="DQJ190" s="32"/>
      <c r="DQK190" s="32"/>
      <c r="DQL190" s="32"/>
      <c r="DQM190" s="32"/>
      <c r="DQN190" s="32"/>
      <c r="DQO190" s="32"/>
      <c r="DQP190" s="33"/>
      <c r="DQQ190" s="34"/>
      <c r="DQR190" s="33"/>
      <c r="DQS190" s="33"/>
      <c r="DQT190" s="39"/>
      <c r="DQU190" s="37"/>
      <c r="DQV190" s="32"/>
      <c r="DQW190" s="32"/>
      <c r="DQX190" s="32"/>
      <c r="DQY190" s="32"/>
      <c r="DQZ190" s="32"/>
      <c r="DRA190" s="32"/>
      <c r="DRB190" s="32"/>
      <c r="DRC190" s="32"/>
      <c r="DRD190" s="32"/>
      <c r="DRE190" s="32"/>
      <c r="DRF190" s="33"/>
      <c r="DRG190" s="34"/>
      <c r="DRH190" s="33"/>
      <c r="DRI190" s="33"/>
      <c r="DRJ190" s="39"/>
      <c r="DRK190" s="37"/>
      <c r="DRL190" s="32"/>
      <c r="DRM190" s="32"/>
      <c r="DRN190" s="32"/>
      <c r="DRO190" s="32"/>
      <c r="DRP190" s="32"/>
      <c r="DRQ190" s="32"/>
      <c r="DRR190" s="32"/>
      <c r="DRS190" s="32"/>
      <c r="DRT190" s="32"/>
      <c r="DRU190" s="32"/>
      <c r="DRV190" s="33"/>
      <c r="DRW190" s="34"/>
      <c r="DRX190" s="33"/>
      <c r="DRY190" s="33"/>
      <c r="DRZ190" s="39"/>
      <c r="DSA190" s="37"/>
      <c r="DSB190" s="32"/>
      <c r="DSC190" s="32"/>
      <c r="DSD190" s="32"/>
      <c r="DSE190" s="32"/>
      <c r="DSF190" s="32"/>
      <c r="DSG190" s="32"/>
      <c r="DSH190" s="32"/>
      <c r="DSI190" s="32"/>
      <c r="DSJ190" s="32"/>
      <c r="DSK190" s="32"/>
      <c r="DSL190" s="33"/>
      <c r="DSM190" s="34"/>
      <c r="DSN190" s="33"/>
      <c r="DSO190" s="33"/>
      <c r="DSP190" s="39"/>
      <c r="DSQ190" s="37"/>
      <c r="DSR190" s="32"/>
      <c r="DSS190" s="32"/>
      <c r="DST190" s="32"/>
      <c r="DSU190" s="32"/>
      <c r="DSV190" s="32"/>
      <c r="DSW190" s="32"/>
      <c r="DSX190" s="32"/>
      <c r="DSY190" s="32"/>
      <c r="DSZ190" s="32"/>
      <c r="DTA190" s="32"/>
      <c r="DTB190" s="33"/>
      <c r="DTC190" s="34"/>
      <c r="DTD190" s="33"/>
      <c r="DTE190" s="33"/>
      <c r="DTF190" s="39"/>
      <c r="DTG190" s="37"/>
      <c r="DTH190" s="32"/>
      <c r="DTI190" s="32"/>
      <c r="DTJ190" s="32"/>
      <c r="DTK190" s="32"/>
      <c r="DTL190" s="32"/>
      <c r="DTM190" s="32"/>
      <c r="DTN190" s="32"/>
      <c r="DTO190" s="32"/>
      <c r="DTP190" s="32"/>
      <c r="DTQ190" s="32"/>
      <c r="DTR190" s="33"/>
      <c r="DTS190" s="34"/>
      <c r="DTT190" s="33"/>
      <c r="DTU190" s="33"/>
      <c r="DTV190" s="39"/>
      <c r="DTW190" s="37"/>
      <c r="DTX190" s="32"/>
      <c r="DTY190" s="32"/>
      <c r="DTZ190" s="32"/>
      <c r="DUA190" s="32"/>
      <c r="DUB190" s="32"/>
      <c r="DUC190" s="32"/>
      <c r="DUD190" s="32"/>
      <c r="DUE190" s="32"/>
      <c r="DUF190" s="32"/>
      <c r="DUG190" s="32"/>
      <c r="DUH190" s="33"/>
      <c r="DUI190" s="34"/>
      <c r="DUJ190" s="33"/>
      <c r="DUK190" s="33"/>
      <c r="DUL190" s="39"/>
      <c r="DUM190" s="37"/>
      <c r="DUN190" s="32"/>
      <c r="DUO190" s="32"/>
      <c r="DUP190" s="32"/>
      <c r="DUQ190" s="32"/>
      <c r="DUR190" s="32"/>
      <c r="DUS190" s="32"/>
      <c r="DUT190" s="32"/>
      <c r="DUU190" s="32"/>
      <c r="DUV190" s="32"/>
      <c r="DUW190" s="32"/>
      <c r="DUX190" s="33"/>
      <c r="DUY190" s="34"/>
      <c r="DUZ190" s="33"/>
      <c r="DVA190" s="33"/>
      <c r="DVB190" s="39"/>
      <c r="DVC190" s="37"/>
      <c r="DVD190" s="32"/>
      <c r="DVE190" s="32"/>
      <c r="DVF190" s="32"/>
      <c r="DVG190" s="32"/>
      <c r="DVH190" s="32"/>
      <c r="DVI190" s="32"/>
      <c r="DVJ190" s="32"/>
      <c r="DVK190" s="32"/>
      <c r="DVL190" s="32"/>
      <c r="DVM190" s="32"/>
      <c r="DVN190" s="33"/>
      <c r="DVO190" s="34"/>
      <c r="DVP190" s="33"/>
      <c r="DVQ190" s="33"/>
      <c r="DVR190" s="39"/>
      <c r="DVS190" s="37"/>
      <c r="DVT190" s="32"/>
      <c r="DVU190" s="32"/>
      <c r="DVV190" s="32"/>
      <c r="DVW190" s="32"/>
      <c r="DVX190" s="32"/>
      <c r="DVY190" s="32"/>
      <c r="DVZ190" s="32"/>
      <c r="DWA190" s="32"/>
      <c r="DWB190" s="32"/>
      <c r="DWC190" s="32"/>
      <c r="DWD190" s="33"/>
      <c r="DWE190" s="34"/>
      <c r="DWF190" s="33"/>
      <c r="DWG190" s="33"/>
      <c r="DWH190" s="39"/>
      <c r="DWI190" s="37"/>
      <c r="DWJ190" s="32"/>
      <c r="DWK190" s="32"/>
      <c r="DWL190" s="32"/>
      <c r="DWM190" s="32"/>
      <c r="DWN190" s="32"/>
      <c r="DWO190" s="32"/>
      <c r="DWP190" s="32"/>
      <c r="DWQ190" s="32"/>
      <c r="DWR190" s="32"/>
      <c r="DWS190" s="32"/>
      <c r="DWT190" s="33"/>
      <c r="DWU190" s="34"/>
      <c r="DWV190" s="33"/>
      <c r="DWW190" s="33"/>
      <c r="DWX190" s="39"/>
      <c r="DWY190" s="37"/>
      <c r="DWZ190" s="32"/>
      <c r="DXA190" s="32"/>
      <c r="DXB190" s="32"/>
      <c r="DXC190" s="32"/>
      <c r="DXD190" s="32"/>
      <c r="DXE190" s="32"/>
      <c r="DXF190" s="32"/>
      <c r="DXG190" s="32"/>
      <c r="DXH190" s="32"/>
      <c r="DXI190" s="32"/>
      <c r="DXJ190" s="33"/>
      <c r="DXK190" s="34"/>
      <c r="DXL190" s="33"/>
      <c r="DXM190" s="33"/>
      <c r="DXN190" s="39"/>
      <c r="DXO190" s="37"/>
      <c r="DXP190" s="32"/>
      <c r="DXQ190" s="32"/>
      <c r="DXR190" s="32"/>
      <c r="DXS190" s="32"/>
      <c r="DXT190" s="32"/>
      <c r="DXU190" s="32"/>
      <c r="DXV190" s="32"/>
      <c r="DXW190" s="32"/>
      <c r="DXX190" s="32"/>
      <c r="DXY190" s="32"/>
      <c r="DXZ190" s="33"/>
      <c r="DYA190" s="34"/>
      <c r="DYB190" s="33"/>
      <c r="DYC190" s="33"/>
      <c r="DYD190" s="39"/>
      <c r="DYE190" s="37"/>
      <c r="DYF190" s="32"/>
      <c r="DYG190" s="32"/>
      <c r="DYH190" s="32"/>
      <c r="DYI190" s="32"/>
      <c r="DYJ190" s="32"/>
      <c r="DYK190" s="32"/>
      <c r="DYL190" s="32"/>
      <c r="DYM190" s="32"/>
      <c r="DYN190" s="32"/>
      <c r="DYO190" s="32"/>
      <c r="DYP190" s="33"/>
      <c r="DYQ190" s="34"/>
      <c r="DYR190" s="33"/>
      <c r="DYS190" s="33"/>
      <c r="DYT190" s="39"/>
      <c r="DYU190" s="37"/>
      <c r="DYV190" s="32"/>
      <c r="DYW190" s="32"/>
      <c r="DYX190" s="32"/>
      <c r="DYY190" s="32"/>
      <c r="DYZ190" s="32"/>
      <c r="DZA190" s="32"/>
      <c r="DZB190" s="32"/>
      <c r="DZC190" s="32"/>
      <c r="DZD190" s="32"/>
      <c r="DZE190" s="32"/>
      <c r="DZF190" s="33"/>
      <c r="DZG190" s="34"/>
      <c r="DZH190" s="33"/>
      <c r="DZI190" s="33"/>
      <c r="DZJ190" s="39"/>
      <c r="DZK190" s="37"/>
      <c r="DZL190" s="32"/>
      <c r="DZM190" s="32"/>
      <c r="DZN190" s="32"/>
      <c r="DZO190" s="32"/>
      <c r="DZP190" s="32"/>
      <c r="DZQ190" s="32"/>
      <c r="DZR190" s="32"/>
      <c r="DZS190" s="32"/>
      <c r="DZT190" s="32"/>
      <c r="DZU190" s="32"/>
      <c r="DZV190" s="33"/>
      <c r="DZW190" s="34"/>
      <c r="DZX190" s="33"/>
      <c r="DZY190" s="33"/>
      <c r="DZZ190" s="39"/>
      <c r="EAA190" s="37"/>
      <c r="EAB190" s="32"/>
      <c r="EAC190" s="32"/>
      <c r="EAD190" s="32"/>
      <c r="EAE190" s="32"/>
      <c r="EAF190" s="32"/>
      <c r="EAG190" s="32"/>
      <c r="EAH190" s="32"/>
      <c r="EAI190" s="32"/>
      <c r="EAJ190" s="32"/>
      <c r="EAK190" s="32"/>
      <c r="EAL190" s="33"/>
      <c r="EAM190" s="34"/>
      <c r="EAN190" s="33"/>
      <c r="EAO190" s="33"/>
      <c r="EAP190" s="39"/>
      <c r="EAQ190" s="37"/>
      <c r="EAR190" s="32"/>
      <c r="EAS190" s="32"/>
      <c r="EAT190" s="32"/>
      <c r="EAU190" s="32"/>
      <c r="EAV190" s="32"/>
      <c r="EAW190" s="32"/>
      <c r="EAX190" s="32"/>
      <c r="EAY190" s="32"/>
      <c r="EAZ190" s="32"/>
      <c r="EBA190" s="32"/>
      <c r="EBB190" s="33"/>
      <c r="EBC190" s="34"/>
      <c r="EBD190" s="33"/>
      <c r="EBE190" s="33"/>
      <c r="EBF190" s="39"/>
      <c r="EBG190" s="37"/>
      <c r="EBH190" s="32"/>
      <c r="EBI190" s="32"/>
      <c r="EBJ190" s="32"/>
      <c r="EBK190" s="32"/>
      <c r="EBL190" s="32"/>
      <c r="EBM190" s="32"/>
      <c r="EBN190" s="32"/>
      <c r="EBO190" s="32"/>
      <c r="EBP190" s="32"/>
      <c r="EBQ190" s="32"/>
      <c r="EBR190" s="33"/>
      <c r="EBS190" s="34"/>
      <c r="EBT190" s="33"/>
      <c r="EBU190" s="33"/>
      <c r="EBV190" s="39"/>
      <c r="EBW190" s="37"/>
      <c r="EBX190" s="32"/>
      <c r="EBY190" s="32"/>
      <c r="EBZ190" s="32"/>
      <c r="ECA190" s="32"/>
      <c r="ECB190" s="32"/>
      <c r="ECC190" s="32"/>
      <c r="ECD190" s="32"/>
      <c r="ECE190" s="32"/>
      <c r="ECF190" s="32"/>
      <c r="ECG190" s="32"/>
      <c r="ECH190" s="33"/>
      <c r="ECI190" s="34"/>
      <c r="ECJ190" s="33"/>
      <c r="ECK190" s="33"/>
      <c r="ECL190" s="39"/>
      <c r="ECM190" s="37"/>
      <c r="ECN190" s="32"/>
      <c r="ECO190" s="32"/>
      <c r="ECP190" s="32"/>
      <c r="ECQ190" s="32"/>
      <c r="ECR190" s="32"/>
      <c r="ECS190" s="32"/>
      <c r="ECT190" s="32"/>
      <c r="ECU190" s="32"/>
      <c r="ECV190" s="32"/>
      <c r="ECW190" s="32"/>
      <c r="ECX190" s="33"/>
      <c r="ECY190" s="34"/>
      <c r="ECZ190" s="33"/>
      <c r="EDA190" s="33"/>
      <c r="EDB190" s="39"/>
      <c r="EDC190" s="37"/>
      <c r="EDD190" s="32"/>
      <c r="EDE190" s="32"/>
      <c r="EDF190" s="32"/>
      <c r="EDG190" s="32"/>
      <c r="EDH190" s="32"/>
      <c r="EDI190" s="32"/>
      <c r="EDJ190" s="32"/>
      <c r="EDK190" s="32"/>
      <c r="EDL190" s="32"/>
      <c r="EDM190" s="32"/>
      <c r="EDN190" s="33"/>
      <c r="EDO190" s="34"/>
      <c r="EDP190" s="33"/>
      <c r="EDQ190" s="33"/>
      <c r="EDR190" s="39"/>
      <c r="EDS190" s="37"/>
      <c r="EDT190" s="32"/>
      <c r="EDU190" s="32"/>
      <c r="EDV190" s="32"/>
      <c r="EDW190" s="32"/>
      <c r="EDX190" s="32"/>
      <c r="EDY190" s="32"/>
      <c r="EDZ190" s="32"/>
      <c r="EEA190" s="32"/>
      <c r="EEB190" s="32"/>
      <c r="EEC190" s="32"/>
      <c r="EED190" s="33"/>
      <c r="EEE190" s="34"/>
      <c r="EEF190" s="33"/>
      <c r="EEG190" s="33"/>
      <c r="EEH190" s="39"/>
      <c r="EEI190" s="37"/>
      <c r="EEJ190" s="32"/>
      <c r="EEK190" s="32"/>
      <c r="EEL190" s="32"/>
      <c r="EEM190" s="32"/>
      <c r="EEN190" s="32"/>
      <c r="EEO190" s="32"/>
      <c r="EEP190" s="32"/>
      <c r="EEQ190" s="32"/>
      <c r="EER190" s="32"/>
      <c r="EES190" s="32"/>
      <c r="EET190" s="33"/>
      <c r="EEU190" s="34"/>
      <c r="EEV190" s="33"/>
      <c r="EEW190" s="33"/>
      <c r="EEX190" s="39"/>
      <c r="EEY190" s="37"/>
      <c r="EEZ190" s="32"/>
      <c r="EFA190" s="32"/>
      <c r="EFB190" s="32"/>
      <c r="EFC190" s="32"/>
      <c r="EFD190" s="32"/>
      <c r="EFE190" s="32"/>
      <c r="EFF190" s="32"/>
      <c r="EFG190" s="32"/>
      <c r="EFH190" s="32"/>
      <c r="EFI190" s="32"/>
      <c r="EFJ190" s="33"/>
      <c r="EFK190" s="34"/>
      <c r="EFL190" s="33"/>
      <c r="EFM190" s="33"/>
      <c r="EFN190" s="39"/>
      <c r="EFO190" s="37"/>
      <c r="EFP190" s="32"/>
      <c r="EFQ190" s="32"/>
      <c r="EFR190" s="32"/>
      <c r="EFS190" s="32"/>
      <c r="EFT190" s="32"/>
      <c r="EFU190" s="32"/>
      <c r="EFV190" s="32"/>
      <c r="EFW190" s="32"/>
      <c r="EFX190" s="32"/>
      <c r="EFY190" s="32"/>
      <c r="EFZ190" s="33"/>
      <c r="EGA190" s="34"/>
      <c r="EGB190" s="33"/>
      <c r="EGC190" s="33"/>
      <c r="EGD190" s="39"/>
      <c r="EGE190" s="37"/>
      <c r="EGF190" s="32"/>
      <c r="EGG190" s="32"/>
      <c r="EGH190" s="32"/>
      <c r="EGI190" s="32"/>
      <c r="EGJ190" s="32"/>
      <c r="EGK190" s="32"/>
      <c r="EGL190" s="32"/>
      <c r="EGM190" s="32"/>
      <c r="EGN190" s="32"/>
      <c r="EGO190" s="32"/>
      <c r="EGP190" s="33"/>
      <c r="EGQ190" s="34"/>
      <c r="EGR190" s="33"/>
      <c r="EGS190" s="33"/>
      <c r="EGT190" s="39"/>
      <c r="EGU190" s="37"/>
      <c r="EGV190" s="32"/>
      <c r="EGW190" s="32"/>
      <c r="EGX190" s="32"/>
      <c r="EGY190" s="32"/>
      <c r="EGZ190" s="32"/>
      <c r="EHA190" s="32"/>
      <c r="EHB190" s="32"/>
      <c r="EHC190" s="32"/>
      <c r="EHD190" s="32"/>
      <c r="EHE190" s="32"/>
      <c r="EHF190" s="33"/>
      <c r="EHG190" s="34"/>
      <c r="EHH190" s="33"/>
      <c r="EHI190" s="33"/>
      <c r="EHJ190" s="39"/>
      <c r="EHK190" s="37"/>
      <c r="EHL190" s="32"/>
      <c r="EHM190" s="32"/>
      <c r="EHN190" s="32"/>
      <c r="EHO190" s="32"/>
      <c r="EHP190" s="32"/>
      <c r="EHQ190" s="32"/>
      <c r="EHR190" s="32"/>
      <c r="EHS190" s="32"/>
      <c r="EHT190" s="32"/>
      <c r="EHU190" s="32"/>
      <c r="EHV190" s="33"/>
      <c r="EHW190" s="34"/>
      <c r="EHX190" s="33"/>
      <c r="EHY190" s="33"/>
      <c r="EHZ190" s="39"/>
      <c r="EIA190" s="37"/>
      <c r="EIB190" s="32"/>
      <c r="EIC190" s="32"/>
      <c r="EID190" s="32"/>
      <c r="EIE190" s="32"/>
      <c r="EIF190" s="32"/>
      <c r="EIG190" s="32"/>
      <c r="EIH190" s="32"/>
      <c r="EII190" s="32"/>
      <c r="EIJ190" s="32"/>
      <c r="EIK190" s="32"/>
      <c r="EIL190" s="33"/>
      <c r="EIM190" s="34"/>
      <c r="EIN190" s="33"/>
      <c r="EIO190" s="33"/>
      <c r="EIP190" s="39"/>
      <c r="EIQ190" s="37"/>
      <c r="EIR190" s="32"/>
      <c r="EIS190" s="32"/>
      <c r="EIT190" s="32"/>
      <c r="EIU190" s="32"/>
      <c r="EIV190" s="32"/>
      <c r="EIW190" s="32"/>
      <c r="EIX190" s="32"/>
      <c r="EIY190" s="32"/>
      <c r="EIZ190" s="32"/>
      <c r="EJA190" s="32"/>
      <c r="EJB190" s="33"/>
      <c r="EJC190" s="34"/>
      <c r="EJD190" s="33"/>
      <c r="EJE190" s="33"/>
      <c r="EJF190" s="39"/>
      <c r="EJG190" s="37"/>
      <c r="EJH190" s="32"/>
      <c r="EJI190" s="32"/>
      <c r="EJJ190" s="32"/>
      <c r="EJK190" s="32"/>
      <c r="EJL190" s="32"/>
      <c r="EJM190" s="32"/>
      <c r="EJN190" s="32"/>
      <c r="EJO190" s="32"/>
      <c r="EJP190" s="32"/>
      <c r="EJQ190" s="32"/>
      <c r="EJR190" s="33"/>
      <c r="EJS190" s="34"/>
      <c r="EJT190" s="33"/>
      <c r="EJU190" s="33"/>
      <c r="EJV190" s="39"/>
      <c r="EJW190" s="37"/>
      <c r="EJX190" s="32"/>
      <c r="EJY190" s="32"/>
      <c r="EJZ190" s="32"/>
      <c r="EKA190" s="32"/>
      <c r="EKB190" s="32"/>
      <c r="EKC190" s="32"/>
      <c r="EKD190" s="32"/>
      <c r="EKE190" s="32"/>
      <c r="EKF190" s="32"/>
      <c r="EKG190" s="32"/>
      <c r="EKH190" s="33"/>
      <c r="EKI190" s="34"/>
      <c r="EKJ190" s="33"/>
      <c r="EKK190" s="33"/>
      <c r="EKL190" s="39"/>
      <c r="EKM190" s="37"/>
      <c r="EKN190" s="32"/>
      <c r="EKO190" s="32"/>
      <c r="EKP190" s="32"/>
      <c r="EKQ190" s="32"/>
      <c r="EKR190" s="32"/>
      <c r="EKS190" s="32"/>
      <c r="EKT190" s="32"/>
      <c r="EKU190" s="32"/>
      <c r="EKV190" s="32"/>
      <c r="EKW190" s="32"/>
      <c r="EKX190" s="33"/>
      <c r="EKY190" s="34"/>
      <c r="EKZ190" s="33"/>
      <c r="ELA190" s="33"/>
      <c r="ELB190" s="39"/>
      <c r="ELC190" s="37"/>
      <c r="ELD190" s="32"/>
      <c r="ELE190" s="32"/>
      <c r="ELF190" s="32"/>
      <c r="ELG190" s="32"/>
      <c r="ELH190" s="32"/>
      <c r="ELI190" s="32"/>
      <c r="ELJ190" s="32"/>
      <c r="ELK190" s="32"/>
      <c r="ELL190" s="32"/>
      <c r="ELM190" s="32"/>
      <c r="ELN190" s="33"/>
      <c r="ELO190" s="34"/>
      <c r="ELP190" s="33"/>
      <c r="ELQ190" s="33"/>
      <c r="ELR190" s="39"/>
      <c r="ELS190" s="37"/>
      <c r="ELT190" s="32"/>
      <c r="ELU190" s="32"/>
      <c r="ELV190" s="32"/>
      <c r="ELW190" s="32"/>
      <c r="ELX190" s="32"/>
      <c r="ELY190" s="32"/>
      <c r="ELZ190" s="32"/>
      <c r="EMA190" s="32"/>
      <c r="EMB190" s="32"/>
      <c r="EMC190" s="32"/>
      <c r="EMD190" s="33"/>
      <c r="EME190" s="34"/>
      <c r="EMF190" s="33"/>
      <c r="EMG190" s="33"/>
      <c r="EMH190" s="39"/>
      <c r="EMI190" s="37"/>
      <c r="EMJ190" s="32"/>
      <c r="EMK190" s="32"/>
      <c r="EML190" s="32"/>
      <c r="EMM190" s="32"/>
      <c r="EMN190" s="32"/>
      <c r="EMO190" s="32"/>
      <c r="EMP190" s="32"/>
      <c r="EMQ190" s="32"/>
      <c r="EMR190" s="32"/>
      <c r="EMS190" s="32"/>
      <c r="EMT190" s="33"/>
      <c r="EMU190" s="34"/>
      <c r="EMV190" s="33"/>
      <c r="EMW190" s="33"/>
      <c r="EMX190" s="39"/>
      <c r="EMY190" s="37"/>
      <c r="EMZ190" s="32"/>
      <c r="ENA190" s="32"/>
      <c r="ENB190" s="32"/>
      <c r="ENC190" s="32"/>
      <c r="END190" s="32"/>
      <c r="ENE190" s="32"/>
      <c r="ENF190" s="32"/>
      <c r="ENG190" s="32"/>
      <c r="ENH190" s="32"/>
      <c r="ENI190" s="32"/>
      <c r="ENJ190" s="33"/>
      <c r="ENK190" s="34"/>
      <c r="ENL190" s="33"/>
      <c r="ENM190" s="33"/>
      <c r="ENN190" s="39"/>
      <c r="ENO190" s="37"/>
      <c r="ENP190" s="32"/>
      <c r="ENQ190" s="32"/>
      <c r="ENR190" s="32"/>
      <c r="ENS190" s="32"/>
      <c r="ENT190" s="32"/>
      <c r="ENU190" s="32"/>
      <c r="ENV190" s="32"/>
      <c r="ENW190" s="32"/>
      <c r="ENX190" s="32"/>
      <c r="ENY190" s="32"/>
      <c r="ENZ190" s="33"/>
      <c r="EOA190" s="34"/>
      <c r="EOB190" s="33"/>
      <c r="EOC190" s="33"/>
      <c r="EOD190" s="39"/>
      <c r="EOE190" s="37"/>
      <c r="EOF190" s="32"/>
      <c r="EOG190" s="32"/>
      <c r="EOH190" s="32"/>
      <c r="EOI190" s="32"/>
      <c r="EOJ190" s="32"/>
      <c r="EOK190" s="32"/>
      <c r="EOL190" s="32"/>
      <c r="EOM190" s="32"/>
      <c r="EON190" s="32"/>
      <c r="EOO190" s="32"/>
      <c r="EOP190" s="33"/>
      <c r="EOQ190" s="34"/>
      <c r="EOR190" s="33"/>
      <c r="EOS190" s="33"/>
      <c r="EOT190" s="39"/>
      <c r="EOU190" s="37"/>
      <c r="EOV190" s="32"/>
      <c r="EOW190" s="32"/>
      <c r="EOX190" s="32"/>
      <c r="EOY190" s="32"/>
      <c r="EOZ190" s="32"/>
      <c r="EPA190" s="32"/>
      <c r="EPB190" s="32"/>
      <c r="EPC190" s="32"/>
      <c r="EPD190" s="32"/>
      <c r="EPE190" s="32"/>
      <c r="EPF190" s="33"/>
      <c r="EPG190" s="34"/>
      <c r="EPH190" s="33"/>
      <c r="EPI190" s="33"/>
      <c r="EPJ190" s="39"/>
      <c r="EPK190" s="37"/>
      <c r="EPL190" s="32"/>
      <c r="EPM190" s="32"/>
      <c r="EPN190" s="32"/>
      <c r="EPO190" s="32"/>
      <c r="EPP190" s="32"/>
      <c r="EPQ190" s="32"/>
      <c r="EPR190" s="32"/>
      <c r="EPS190" s="32"/>
      <c r="EPT190" s="32"/>
      <c r="EPU190" s="32"/>
      <c r="EPV190" s="33"/>
      <c r="EPW190" s="34"/>
      <c r="EPX190" s="33"/>
      <c r="EPY190" s="33"/>
      <c r="EPZ190" s="39"/>
      <c r="EQA190" s="37"/>
      <c r="EQB190" s="32"/>
      <c r="EQC190" s="32"/>
      <c r="EQD190" s="32"/>
      <c r="EQE190" s="32"/>
      <c r="EQF190" s="32"/>
      <c r="EQG190" s="32"/>
      <c r="EQH190" s="32"/>
      <c r="EQI190" s="32"/>
      <c r="EQJ190" s="32"/>
      <c r="EQK190" s="32"/>
      <c r="EQL190" s="33"/>
      <c r="EQM190" s="34"/>
      <c r="EQN190" s="33"/>
      <c r="EQO190" s="33"/>
      <c r="EQP190" s="39"/>
      <c r="EQQ190" s="37"/>
      <c r="EQR190" s="32"/>
      <c r="EQS190" s="32"/>
      <c r="EQT190" s="32"/>
      <c r="EQU190" s="32"/>
      <c r="EQV190" s="32"/>
      <c r="EQW190" s="32"/>
      <c r="EQX190" s="32"/>
      <c r="EQY190" s="32"/>
      <c r="EQZ190" s="32"/>
      <c r="ERA190" s="32"/>
      <c r="ERB190" s="33"/>
      <c r="ERC190" s="34"/>
      <c r="ERD190" s="33"/>
      <c r="ERE190" s="33"/>
      <c r="ERF190" s="39"/>
      <c r="ERG190" s="37"/>
      <c r="ERH190" s="32"/>
      <c r="ERI190" s="32"/>
      <c r="ERJ190" s="32"/>
      <c r="ERK190" s="32"/>
      <c r="ERL190" s="32"/>
      <c r="ERM190" s="32"/>
      <c r="ERN190" s="32"/>
      <c r="ERO190" s="32"/>
      <c r="ERP190" s="32"/>
      <c r="ERQ190" s="32"/>
      <c r="ERR190" s="33"/>
      <c r="ERS190" s="34"/>
      <c r="ERT190" s="33"/>
      <c r="ERU190" s="33"/>
      <c r="ERV190" s="39"/>
      <c r="ERW190" s="37"/>
      <c r="ERX190" s="32"/>
      <c r="ERY190" s="32"/>
      <c r="ERZ190" s="32"/>
      <c r="ESA190" s="32"/>
      <c r="ESB190" s="32"/>
      <c r="ESC190" s="32"/>
      <c r="ESD190" s="32"/>
      <c r="ESE190" s="32"/>
      <c r="ESF190" s="32"/>
      <c r="ESG190" s="32"/>
      <c r="ESH190" s="33"/>
      <c r="ESI190" s="34"/>
      <c r="ESJ190" s="33"/>
      <c r="ESK190" s="33"/>
      <c r="ESL190" s="39"/>
      <c r="ESM190" s="37"/>
      <c r="ESN190" s="32"/>
      <c r="ESO190" s="32"/>
      <c r="ESP190" s="32"/>
      <c r="ESQ190" s="32"/>
      <c r="ESR190" s="32"/>
      <c r="ESS190" s="32"/>
      <c r="EST190" s="32"/>
      <c r="ESU190" s="32"/>
      <c r="ESV190" s="32"/>
      <c r="ESW190" s="32"/>
      <c r="ESX190" s="33"/>
      <c r="ESY190" s="34"/>
      <c r="ESZ190" s="33"/>
      <c r="ETA190" s="33"/>
      <c r="ETB190" s="39"/>
      <c r="ETC190" s="37"/>
      <c r="ETD190" s="32"/>
      <c r="ETE190" s="32"/>
      <c r="ETF190" s="32"/>
      <c r="ETG190" s="32"/>
      <c r="ETH190" s="32"/>
      <c r="ETI190" s="32"/>
      <c r="ETJ190" s="32"/>
      <c r="ETK190" s="32"/>
      <c r="ETL190" s="32"/>
      <c r="ETM190" s="32"/>
      <c r="ETN190" s="33"/>
      <c r="ETO190" s="34"/>
      <c r="ETP190" s="33"/>
      <c r="ETQ190" s="33"/>
      <c r="ETR190" s="39"/>
      <c r="ETS190" s="37"/>
      <c r="ETT190" s="32"/>
      <c r="ETU190" s="32"/>
      <c r="ETV190" s="32"/>
      <c r="ETW190" s="32"/>
      <c r="ETX190" s="32"/>
      <c r="ETY190" s="32"/>
      <c r="ETZ190" s="32"/>
      <c r="EUA190" s="32"/>
      <c r="EUB190" s="32"/>
      <c r="EUC190" s="32"/>
      <c r="EUD190" s="33"/>
      <c r="EUE190" s="34"/>
      <c r="EUF190" s="33"/>
      <c r="EUG190" s="33"/>
      <c r="EUH190" s="39"/>
      <c r="EUI190" s="37"/>
      <c r="EUJ190" s="32"/>
      <c r="EUK190" s="32"/>
      <c r="EUL190" s="32"/>
      <c r="EUM190" s="32"/>
      <c r="EUN190" s="32"/>
      <c r="EUO190" s="32"/>
      <c r="EUP190" s="32"/>
      <c r="EUQ190" s="32"/>
      <c r="EUR190" s="32"/>
      <c r="EUS190" s="32"/>
      <c r="EUT190" s="33"/>
      <c r="EUU190" s="34"/>
      <c r="EUV190" s="33"/>
      <c r="EUW190" s="33"/>
      <c r="EUX190" s="39"/>
      <c r="EUY190" s="37"/>
      <c r="EUZ190" s="32"/>
      <c r="EVA190" s="32"/>
      <c r="EVB190" s="32"/>
      <c r="EVC190" s="32"/>
      <c r="EVD190" s="32"/>
      <c r="EVE190" s="32"/>
      <c r="EVF190" s="32"/>
      <c r="EVG190" s="32"/>
      <c r="EVH190" s="32"/>
      <c r="EVI190" s="32"/>
      <c r="EVJ190" s="33"/>
      <c r="EVK190" s="34"/>
      <c r="EVL190" s="33"/>
      <c r="EVM190" s="33"/>
      <c r="EVN190" s="39"/>
      <c r="EVO190" s="37"/>
      <c r="EVP190" s="32"/>
      <c r="EVQ190" s="32"/>
      <c r="EVR190" s="32"/>
      <c r="EVS190" s="32"/>
      <c r="EVT190" s="32"/>
      <c r="EVU190" s="32"/>
      <c r="EVV190" s="32"/>
      <c r="EVW190" s="32"/>
      <c r="EVX190" s="32"/>
      <c r="EVY190" s="32"/>
      <c r="EVZ190" s="33"/>
      <c r="EWA190" s="34"/>
      <c r="EWB190" s="33"/>
      <c r="EWC190" s="33"/>
      <c r="EWD190" s="39"/>
      <c r="EWE190" s="37"/>
      <c r="EWF190" s="32"/>
      <c r="EWG190" s="32"/>
      <c r="EWH190" s="32"/>
      <c r="EWI190" s="32"/>
      <c r="EWJ190" s="32"/>
      <c r="EWK190" s="32"/>
      <c r="EWL190" s="32"/>
      <c r="EWM190" s="32"/>
      <c r="EWN190" s="32"/>
      <c r="EWO190" s="32"/>
      <c r="EWP190" s="33"/>
      <c r="EWQ190" s="34"/>
      <c r="EWR190" s="33"/>
      <c r="EWS190" s="33"/>
      <c r="EWT190" s="39"/>
      <c r="EWU190" s="37"/>
      <c r="EWV190" s="32"/>
      <c r="EWW190" s="32"/>
      <c r="EWX190" s="32"/>
      <c r="EWY190" s="32"/>
      <c r="EWZ190" s="32"/>
      <c r="EXA190" s="32"/>
      <c r="EXB190" s="32"/>
      <c r="EXC190" s="32"/>
      <c r="EXD190" s="32"/>
      <c r="EXE190" s="32"/>
      <c r="EXF190" s="33"/>
      <c r="EXG190" s="34"/>
      <c r="EXH190" s="33"/>
      <c r="EXI190" s="33"/>
      <c r="EXJ190" s="39"/>
      <c r="EXK190" s="37"/>
      <c r="EXL190" s="32"/>
      <c r="EXM190" s="32"/>
      <c r="EXN190" s="32"/>
      <c r="EXO190" s="32"/>
      <c r="EXP190" s="32"/>
      <c r="EXQ190" s="32"/>
      <c r="EXR190" s="32"/>
      <c r="EXS190" s="32"/>
      <c r="EXT190" s="32"/>
      <c r="EXU190" s="32"/>
      <c r="EXV190" s="33"/>
      <c r="EXW190" s="34"/>
      <c r="EXX190" s="33"/>
      <c r="EXY190" s="33"/>
      <c r="EXZ190" s="39"/>
      <c r="EYA190" s="37"/>
      <c r="EYB190" s="32"/>
      <c r="EYC190" s="32"/>
      <c r="EYD190" s="32"/>
      <c r="EYE190" s="32"/>
      <c r="EYF190" s="32"/>
      <c r="EYG190" s="32"/>
      <c r="EYH190" s="32"/>
      <c r="EYI190" s="32"/>
      <c r="EYJ190" s="32"/>
      <c r="EYK190" s="32"/>
      <c r="EYL190" s="33"/>
      <c r="EYM190" s="34"/>
      <c r="EYN190" s="33"/>
      <c r="EYO190" s="33"/>
      <c r="EYP190" s="39"/>
      <c r="EYQ190" s="37"/>
      <c r="EYR190" s="32"/>
      <c r="EYS190" s="32"/>
      <c r="EYT190" s="32"/>
      <c r="EYU190" s="32"/>
      <c r="EYV190" s="32"/>
      <c r="EYW190" s="32"/>
      <c r="EYX190" s="32"/>
      <c r="EYY190" s="32"/>
      <c r="EYZ190" s="32"/>
      <c r="EZA190" s="32"/>
      <c r="EZB190" s="33"/>
      <c r="EZC190" s="34"/>
      <c r="EZD190" s="33"/>
      <c r="EZE190" s="33"/>
      <c r="EZF190" s="39"/>
      <c r="EZG190" s="37"/>
      <c r="EZH190" s="32"/>
      <c r="EZI190" s="32"/>
      <c r="EZJ190" s="32"/>
      <c r="EZK190" s="32"/>
      <c r="EZL190" s="32"/>
      <c r="EZM190" s="32"/>
      <c r="EZN190" s="32"/>
      <c r="EZO190" s="32"/>
      <c r="EZP190" s="32"/>
      <c r="EZQ190" s="32"/>
      <c r="EZR190" s="33"/>
      <c r="EZS190" s="34"/>
      <c r="EZT190" s="33"/>
      <c r="EZU190" s="33"/>
      <c r="EZV190" s="39"/>
      <c r="EZW190" s="37"/>
      <c r="EZX190" s="32"/>
      <c r="EZY190" s="32"/>
      <c r="EZZ190" s="32"/>
      <c r="FAA190" s="32"/>
      <c r="FAB190" s="32"/>
      <c r="FAC190" s="32"/>
      <c r="FAD190" s="32"/>
      <c r="FAE190" s="32"/>
      <c r="FAF190" s="32"/>
      <c r="FAG190" s="32"/>
      <c r="FAH190" s="33"/>
      <c r="FAI190" s="34"/>
      <c r="FAJ190" s="33"/>
      <c r="FAK190" s="33"/>
      <c r="FAL190" s="39"/>
      <c r="FAM190" s="37"/>
      <c r="FAN190" s="32"/>
      <c r="FAO190" s="32"/>
      <c r="FAP190" s="32"/>
      <c r="FAQ190" s="32"/>
      <c r="FAR190" s="32"/>
      <c r="FAS190" s="32"/>
      <c r="FAT190" s="32"/>
      <c r="FAU190" s="32"/>
      <c r="FAV190" s="32"/>
      <c r="FAW190" s="32"/>
      <c r="FAX190" s="33"/>
      <c r="FAY190" s="34"/>
      <c r="FAZ190" s="33"/>
      <c r="FBA190" s="33"/>
      <c r="FBB190" s="39"/>
      <c r="FBC190" s="37"/>
      <c r="FBD190" s="32"/>
      <c r="FBE190" s="32"/>
      <c r="FBF190" s="32"/>
      <c r="FBG190" s="32"/>
      <c r="FBH190" s="32"/>
      <c r="FBI190" s="32"/>
      <c r="FBJ190" s="32"/>
      <c r="FBK190" s="32"/>
      <c r="FBL190" s="32"/>
      <c r="FBM190" s="32"/>
      <c r="FBN190" s="33"/>
      <c r="FBO190" s="34"/>
      <c r="FBP190" s="33"/>
      <c r="FBQ190" s="33"/>
      <c r="FBR190" s="39"/>
      <c r="FBS190" s="37"/>
      <c r="FBT190" s="32"/>
      <c r="FBU190" s="32"/>
      <c r="FBV190" s="32"/>
      <c r="FBW190" s="32"/>
      <c r="FBX190" s="32"/>
      <c r="FBY190" s="32"/>
      <c r="FBZ190" s="32"/>
      <c r="FCA190" s="32"/>
      <c r="FCB190" s="32"/>
      <c r="FCC190" s="32"/>
      <c r="FCD190" s="33"/>
      <c r="FCE190" s="34"/>
      <c r="FCF190" s="33"/>
      <c r="FCG190" s="33"/>
      <c r="FCH190" s="39"/>
      <c r="FCI190" s="37"/>
      <c r="FCJ190" s="32"/>
      <c r="FCK190" s="32"/>
      <c r="FCL190" s="32"/>
      <c r="FCM190" s="32"/>
      <c r="FCN190" s="32"/>
      <c r="FCO190" s="32"/>
      <c r="FCP190" s="32"/>
      <c r="FCQ190" s="32"/>
      <c r="FCR190" s="32"/>
      <c r="FCS190" s="32"/>
      <c r="FCT190" s="33"/>
      <c r="FCU190" s="34"/>
      <c r="FCV190" s="33"/>
      <c r="FCW190" s="33"/>
      <c r="FCX190" s="39"/>
      <c r="FCY190" s="37"/>
      <c r="FCZ190" s="32"/>
      <c r="FDA190" s="32"/>
      <c r="FDB190" s="32"/>
      <c r="FDC190" s="32"/>
      <c r="FDD190" s="32"/>
      <c r="FDE190" s="32"/>
      <c r="FDF190" s="32"/>
      <c r="FDG190" s="32"/>
      <c r="FDH190" s="32"/>
      <c r="FDI190" s="32"/>
      <c r="FDJ190" s="33"/>
      <c r="FDK190" s="34"/>
      <c r="FDL190" s="33"/>
      <c r="FDM190" s="33"/>
      <c r="FDN190" s="39"/>
      <c r="FDO190" s="37"/>
      <c r="FDP190" s="32"/>
      <c r="FDQ190" s="32"/>
      <c r="FDR190" s="32"/>
      <c r="FDS190" s="32"/>
      <c r="FDT190" s="32"/>
      <c r="FDU190" s="32"/>
      <c r="FDV190" s="32"/>
      <c r="FDW190" s="32"/>
      <c r="FDX190" s="32"/>
      <c r="FDY190" s="32"/>
      <c r="FDZ190" s="33"/>
      <c r="FEA190" s="34"/>
      <c r="FEB190" s="33"/>
      <c r="FEC190" s="33"/>
      <c r="FED190" s="39"/>
      <c r="FEE190" s="37"/>
      <c r="FEF190" s="32"/>
      <c r="FEG190" s="32"/>
      <c r="FEH190" s="32"/>
      <c r="FEI190" s="32"/>
      <c r="FEJ190" s="32"/>
      <c r="FEK190" s="32"/>
      <c r="FEL190" s="32"/>
      <c r="FEM190" s="32"/>
      <c r="FEN190" s="32"/>
      <c r="FEO190" s="32"/>
      <c r="FEP190" s="33"/>
      <c r="FEQ190" s="34"/>
      <c r="FER190" s="33"/>
      <c r="FES190" s="33"/>
      <c r="FET190" s="39"/>
      <c r="FEU190" s="37"/>
      <c r="FEV190" s="32"/>
      <c r="FEW190" s="32"/>
      <c r="FEX190" s="32"/>
      <c r="FEY190" s="32"/>
      <c r="FEZ190" s="32"/>
      <c r="FFA190" s="32"/>
      <c r="FFB190" s="32"/>
      <c r="FFC190" s="32"/>
      <c r="FFD190" s="32"/>
      <c r="FFE190" s="32"/>
      <c r="FFF190" s="33"/>
      <c r="FFG190" s="34"/>
      <c r="FFH190" s="33"/>
      <c r="FFI190" s="33"/>
      <c r="FFJ190" s="39"/>
      <c r="FFK190" s="37"/>
      <c r="FFL190" s="32"/>
      <c r="FFM190" s="32"/>
      <c r="FFN190" s="32"/>
      <c r="FFO190" s="32"/>
      <c r="FFP190" s="32"/>
      <c r="FFQ190" s="32"/>
      <c r="FFR190" s="32"/>
      <c r="FFS190" s="32"/>
      <c r="FFT190" s="32"/>
      <c r="FFU190" s="32"/>
      <c r="FFV190" s="33"/>
      <c r="FFW190" s="34"/>
      <c r="FFX190" s="33"/>
      <c r="FFY190" s="33"/>
      <c r="FFZ190" s="39"/>
      <c r="FGA190" s="37"/>
      <c r="FGB190" s="32"/>
      <c r="FGC190" s="32"/>
      <c r="FGD190" s="32"/>
      <c r="FGE190" s="32"/>
      <c r="FGF190" s="32"/>
      <c r="FGG190" s="32"/>
      <c r="FGH190" s="32"/>
      <c r="FGI190" s="32"/>
      <c r="FGJ190" s="32"/>
      <c r="FGK190" s="32"/>
      <c r="FGL190" s="33"/>
      <c r="FGM190" s="34"/>
      <c r="FGN190" s="33"/>
      <c r="FGO190" s="33"/>
      <c r="FGP190" s="39"/>
      <c r="FGQ190" s="37"/>
      <c r="FGR190" s="32"/>
      <c r="FGS190" s="32"/>
      <c r="FGT190" s="32"/>
      <c r="FGU190" s="32"/>
      <c r="FGV190" s="32"/>
      <c r="FGW190" s="32"/>
      <c r="FGX190" s="32"/>
      <c r="FGY190" s="32"/>
      <c r="FGZ190" s="32"/>
      <c r="FHA190" s="32"/>
      <c r="FHB190" s="33"/>
      <c r="FHC190" s="34"/>
      <c r="FHD190" s="33"/>
      <c r="FHE190" s="33"/>
      <c r="FHF190" s="39"/>
      <c r="FHG190" s="37"/>
      <c r="FHH190" s="32"/>
      <c r="FHI190" s="32"/>
      <c r="FHJ190" s="32"/>
      <c r="FHK190" s="32"/>
      <c r="FHL190" s="32"/>
      <c r="FHM190" s="32"/>
      <c r="FHN190" s="32"/>
      <c r="FHO190" s="32"/>
      <c r="FHP190" s="32"/>
      <c r="FHQ190" s="32"/>
      <c r="FHR190" s="33"/>
      <c r="FHS190" s="34"/>
      <c r="FHT190" s="33"/>
      <c r="FHU190" s="33"/>
      <c r="FHV190" s="39"/>
      <c r="FHW190" s="37"/>
      <c r="FHX190" s="32"/>
      <c r="FHY190" s="32"/>
      <c r="FHZ190" s="32"/>
      <c r="FIA190" s="32"/>
      <c r="FIB190" s="32"/>
      <c r="FIC190" s="32"/>
      <c r="FID190" s="32"/>
      <c r="FIE190" s="32"/>
      <c r="FIF190" s="32"/>
      <c r="FIG190" s="32"/>
      <c r="FIH190" s="33"/>
      <c r="FII190" s="34"/>
      <c r="FIJ190" s="33"/>
      <c r="FIK190" s="33"/>
      <c r="FIL190" s="39"/>
      <c r="FIM190" s="37"/>
      <c r="FIN190" s="32"/>
      <c r="FIO190" s="32"/>
      <c r="FIP190" s="32"/>
      <c r="FIQ190" s="32"/>
      <c r="FIR190" s="32"/>
      <c r="FIS190" s="32"/>
      <c r="FIT190" s="32"/>
      <c r="FIU190" s="32"/>
      <c r="FIV190" s="32"/>
      <c r="FIW190" s="32"/>
      <c r="FIX190" s="33"/>
      <c r="FIY190" s="34"/>
      <c r="FIZ190" s="33"/>
      <c r="FJA190" s="33"/>
      <c r="FJB190" s="39"/>
      <c r="FJC190" s="37"/>
      <c r="FJD190" s="32"/>
      <c r="FJE190" s="32"/>
      <c r="FJF190" s="32"/>
      <c r="FJG190" s="32"/>
      <c r="FJH190" s="32"/>
      <c r="FJI190" s="32"/>
      <c r="FJJ190" s="32"/>
      <c r="FJK190" s="32"/>
      <c r="FJL190" s="32"/>
      <c r="FJM190" s="32"/>
      <c r="FJN190" s="33"/>
      <c r="FJO190" s="34"/>
      <c r="FJP190" s="33"/>
      <c r="FJQ190" s="33"/>
      <c r="FJR190" s="39"/>
      <c r="FJS190" s="37"/>
      <c r="FJT190" s="32"/>
      <c r="FJU190" s="32"/>
      <c r="FJV190" s="32"/>
      <c r="FJW190" s="32"/>
      <c r="FJX190" s="32"/>
      <c r="FJY190" s="32"/>
      <c r="FJZ190" s="32"/>
      <c r="FKA190" s="32"/>
      <c r="FKB190" s="32"/>
      <c r="FKC190" s="32"/>
      <c r="FKD190" s="33"/>
      <c r="FKE190" s="34"/>
      <c r="FKF190" s="33"/>
      <c r="FKG190" s="33"/>
      <c r="FKH190" s="39"/>
      <c r="FKI190" s="37"/>
      <c r="FKJ190" s="32"/>
      <c r="FKK190" s="32"/>
      <c r="FKL190" s="32"/>
      <c r="FKM190" s="32"/>
      <c r="FKN190" s="32"/>
      <c r="FKO190" s="32"/>
      <c r="FKP190" s="32"/>
      <c r="FKQ190" s="32"/>
      <c r="FKR190" s="32"/>
      <c r="FKS190" s="32"/>
      <c r="FKT190" s="33"/>
      <c r="FKU190" s="34"/>
      <c r="FKV190" s="33"/>
      <c r="FKW190" s="33"/>
      <c r="FKX190" s="39"/>
      <c r="FKY190" s="37"/>
      <c r="FKZ190" s="32"/>
      <c r="FLA190" s="32"/>
      <c r="FLB190" s="32"/>
      <c r="FLC190" s="32"/>
      <c r="FLD190" s="32"/>
      <c r="FLE190" s="32"/>
      <c r="FLF190" s="32"/>
      <c r="FLG190" s="32"/>
      <c r="FLH190" s="32"/>
      <c r="FLI190" s="32"/>
      <c r="FLJ190" s="33"/>
      <c r="FLK190" s="34"/>
      <c r="FLL190" s="33"/>
      <c r="FLM190" s="33"/>
      <c r="FLN190" s="39"/>
      <c r="FLO190" s="37"/>
      <c r="FLP190" s="32"/>
      <c r="FLQ190" s="32"/>
      <c r="FLR190" s="32"/>
      <c r="FLS190" s="32"/>
      <c r="FLT190" s="32"/>
      <c r="FLU190" s="32"/>
      <c r="FLV190" s="32"/>
      <c r="FLW190" s="32"/>
      <c r="FLX190" s="32"/>
      <c r="FLY190" s="32"/>
      <c r="FLZ190" s="33"/>
      <c r="FMA190" s="34"/>
      <c r="FMB190" s="33"/>
      <c r="FMC190" s="33"/>
      <c r="FMD190" s="39"/>
      <c r="FME190" s="37"/>
      <c r="FMF190" s="32"/>
      <c r="FMG190" s="32"/>
      <c r="FMH190" s="32"/>
      <c r="FMI190" s="32"/>
      <c r="FMJ190" s="32"/>
      <c r="FMK190" s="32"/>
      <c r="FML190" s="32"/>
      <c r="FMM190" s="32"/>
      <c r="FMN190" s="32"/>
      <c r="FMO190" s="32"/>
      <c r="FMP190" s="33"/>
      <c r="FMQ190" s="34"/>
      <c r="FMR190" s="33"/>
      <c r="FMS190" s="33"/>
      <c r="FMT190" s="39"/>
      <c r="FMU190" s="37"/>
      <c r="FMV190" s="32"/>
      <c r="FMW190" s="32"/>
      <c r="FMX190" s="32"/>
      <c r="FMY190" s="32"/>
      <c r="FMZ190" s="32"/>
      <c r="FNA190" s="32"/>
      <c r="FNB190" s="32"/>
      <c r="FNC190" s="32"/>
      <c r="FND190" s="32"/>
      <c r="FNE190" s="32"/>
      <c r="FNF190" s="33"/>
      <c r="FNG190" s="34"/>
      <c r="FNH190" s="33"/>
      <c r="FNI190" s="33"/>
      <c r="FNJ190" s="39"/>
      <c r="FNK190" s="37"/>
      <c r="FNL190" s="32"/>
      <c r="FNM190" s="32"/>
      <c r="FNN190" s="32"/>
      <c r="FNO190" s="32"/>
      <c r="FNP190" s="32"/>
      <c r="FNQ190" s="32"/>
      <c r="FNR190" s="32"/>
      <c r="FNS190" s="32"/>
      <c r="FNT190" s="32"/>
      <c r="FNU190" s="32"/>
      <c r="FNV190" s="33"/>
      <c r="FNW190" s="34"/>
      <c r="FNX190" s="33"/>
      <c r="FNY190" s="33"/>
      <c r="FNZ190" s="39"/>
      <c r="FOA190" s="37"/>
      <c r="FOB190" s="32"/>
      <c r="FOC190" s="32"/>
      <c r="FOD190" s="32"/>
      <c r="FOE190" s="32"/>
      <c r="FOF190" s="32"/>
      <c r="FOG190" s="32"/>
      <c r="FOH190" s="32"/>
      <c r="FOI190" s="32"/>
      <c r="FOJ190" s="32"/>
      <c r="FOK190" s="32"/>
      <c r="FOL190" s="33"/>
      <c r="FOM190" s="34"/>
      <c r="FON190" s="33"/>
      <c r="FOO190" s="33"/>
      <c r="FOP190" s="39"/>
      <c r="FOQ190" s="37"/>
      <c r="FOR190" s="32"/>
      <c r="FOS190" s="32"/>
      <c r="FOT190" s="32"/>
      <c r="FOU190" s="32"/>
      <c r="FOV190" s="32"/>
      <c r="FOW190" s="32"/>
      <c r="FOX190" s="32"/>
      <c r="FOY190" s="32"/>
      <c r="FOZ190" s="32"/>
      <c r="FPA190" s="32"/>
      <c r="FPB190" s="33"/>
      <c r="FPC190" s="34"/>
      <c r="FPD190" s="33"/>
      <c r="FPE190" s="33"/>
      <c r="FPF190" s="39"/>
      <c r="FPG190" s="37"/>
      <c r="FPH190" s="32"/>
      <c r="FPI190" s="32"/>
      <c r="FPJ190" s="32"/>
      <c r="FPK190" s="32"/>
      <c r="FPL190" s="32"/>
      <c r="FPM190" s="32"/>
      <c r="FPN190" s="32"/>
      <c r="FPO190" s="32"/>
      <c r="FPP190" s="32"/>
      <c r="FPQ190" s="32"/>
      <c r="FPR190" s="33"/>
      <c r="FPS190" s="34"/>
      <c r="FPT190" s="33"/>
      <c r="FPU190" s="33"/>
      <c r="FPV190" s="39"/>
      <c r="FPW190" s="37"/>
      <c r="FPX190" s="32"/>
      <c r="FPY190" s="32"/>
      <c r="FPZ190" s="32"/>
      <c r="FQA190" s="32"/>
      <c r="FQB190" s="32"/>
      <c r="FQC190" s="32"/>
      <c r="FQD190" s="32"/>
      <c r="FQE190" s="32"/>
      <c r="FQF190" s="32"/>
      <c r="FQG190" s="32"/>
      <c r="FQH190" s="33"/>
      <c r="FQI190" s="34"/>
      <c r="FQJ190" s="33"/>
      <c r="FQK190" s="33"/>
      <c r="FQL190" s="39"/>
      <c r="FQM190" s="37"/>
      <c r="FQN190" s="32"/>
      <c r="FQO190" s="32"/>
      <c r="FQP190" s="32"/>
      <c r="FQQ190" s="32"/>
      <c r="FQR190" s="32"/>
      <c r="FQS190" s="32"/>
      <c r="FQT190" s="32"/>
      <c r="FQU190" s="32"/>
      <c r="FQV190" s="32"/>
      <c r="FQW190" s="32"/>
      <c r="FQX190" s="33"/>
      <c r="FQY190" s="34"/>
      <c r="FQZ190" s="33"/>
      <c r="FRA190" s="33"/>
      <c r="FRB190" s="39"/>
      <c r="FRC190" s="37"/>
      <c r="FRD190" s="32"/>
      <c r="FRE190" s="32"/>
      <c r="FRF190" s="32"/>
      <c r="FRG190" s="32"/>
      <c r="FRH190" s="32"/>
      <c r="FRI190" s="32"/>
      <c r="FRJ190" s="32"/>
      <c r="FRK190" s="32"/>
      <c r="FRL190" s="32"/>
      <c r="FRM190" s="32"/>
      <c r="FRN190" s="33"/>
      <c r="FRO190" s="34"/>
      <c r="FRP190" s="33"/>
      <c r="FRQ190" s="33"/>
      <c r="FRR190" s="39"/>
      <c r="FRS190" s="37"/>
      <c r="FRT190" s="32"/>
      <c r="FRU190" s="32"/>
      <c r="FRV190" s="32"/>
      <c r="FRW190" s="32"/>
      <c r="FRX190" s="32"/>
      <c r="FRY190" s="32"/>
      <c r="FRZ190" s="32"/>
      <c r="FSA190" s="32"/>
      <c r="FSB190" s="32"/>
      <c r="FSC190" s="32"/>
      <c r="FSD190" s="33"/>
      <c r="FSE190" s="34"/>
      <c r="FSF190" s="33"/>
      <c r="FSG190" s="33"/>
      <c r="FSH190" s="39"/>
      <c r="FSI190" s="37"/>
      <c r="FSJ190" s="32"/>
      <c r="FSK190" s="32"/>
      <c r="FSL190" s="32"/>
      <c r="FSM190" s="32"/>
      <c r="FSN190" s="32"/>
      <c r="FSO190" s="32"/>
      <c r="FSP190" s="32"/>
      <c r="FSQ190" s="32"/>
      <c r="FSR190" s="32"/>
      <c r="FSS190" s="32"/>
      <c r="FST190" s="33"/>
      <c r="FSU190" s="34"/>
      <c r="FSV190" s="33"/>
      <c r="FSW190" s="33"/>
      <c r="FSX190" s="39"/>
      <c r="FSY190" s="37"/>
      <c r="FSZ190" s="32"/>
      <c r="FTA190" s="32"/>
      <c r="FTB190" s="32"/>
      <c r="FTC190" s="32"/>
      <c r="FTD190" s="32"/>
      <c r="FTE190" s="32"/>
      <c r="FTF190" s="32"/>
      <c r="FTG190" s="32"/>
      <c r="FTH190" s="32"/>
      <c r="FTI190" s="32"/>
      <c r="FTJ190" s="33"/>
      <c r="FTK190" s="34"/>
      <c r="FTL190" s="33"/>
      <c r="FTM190" s="33"/>
      <c r="FTN190" s="39"/>
      <c r="FTO190" s="37"/>
      <c r="FTP190" s="32"/>
      <c r="FTQ190" s="32"/>
      <c r="FTR190" s="32"/>
      <c r="FTS190" s="32"/>
      <c r="FTT190" s="32"/>
      <c r="FTU190" s="32"/>
      <c r="FTV190" s="32"/>
      <c r="FTW190" s="32"/>
      <c r="FTX190" s="32"/>
      <c r="FTY190" s="32"/>
      <c r="FTZ190" s="33"/>
      <c r="FUA190" s="34"/>
      <c r="FUB190" s="33"/>
      <c r="FUC190" s="33"/>
      <c r="FUD190" s="39"/>
      <c r="FUE190" s="37"/>
      <c r="FUF190" s="32"/>
      <c r="FUG190" s="32"/>
      <c r="FUH190" s="32"/>
      <c r="FUI190" s="32"/>
      <c r="FUJ190" s="32"/>
      <c r="FUK190" s="32"/>
      <c r="FUL190" s="32"/>
      <c r="FUM190" s="32"/>
      <c r="FUN190" s="32"/>
      <c r="FUO190" s="32"/>
      <c r="FUP190" s="33"/>
      <c r="FUQ190" s="34"/>
      <c r="FUR190" s="33"/>
      <c r="FUS190" s="33"/>
      <c r="FUT190" s="39"/>
      <c r="FUU190" s="37"/>
      <c r="FUV190" s="32"/>
      <c r="FUW190" s="32"/>
      <c r="FUX190" s="32"/>
      <c r="FUY190" s="32"/>
      <c r="FUZ190" s="32"/>
      <c r="FVA190" s="32"/>
      <c r="FVB190" s="32"/>
      <c r="FVC190" s="32"/>
      <c r="FVD190" s="32"/>
      <c r="FVE190" s="32"/>
      <c r="FVF190" s="33"/>
      <c r="FVG190" s="34"/>
      <c r="FVH190" s="33"/>
      <c r="FVI190" s="33"/>
      <c r="FVJ190" s="39"/>
      <c r="FVK190" s="37"/>
      <c r="FVL190" s="32"/>
      <c r="FVM190" s="32"/>
      <c r="FVN190" s="32"/>
      <c r="FVO190" s="32"/>
      <c r="FVP190" s="32"/>
      <c r="FVQ190" s="32"/>
      <c r="FVR190" s="32"/>
      <c r="FVS190" s="32"/>
      <c r="FVT190" s="32"/>
      <c r="FVU190" s="32"/>
      <c r="FVV190" s="33"/>
      <c r="FVW190" s="34"/>
      <c r="FVX190" s="33"/>
      <c r="FVY190" s="33"/>
      <c r="FVZ190" s="39"/>
      <c r="FWA190" s="37"/>
      <c r="FWB190" s="32"/>
      <c r="FWC190" s="32"/>
      <c r="FWD190" s="32"/>
      <c r="FWE190" s="32"/>
      <c r="FWF190" s="32"/>
      <c r="FWG190" s="32"/>
      <c r="FWH190" s="32"/>
      <c r="FWI190" s="32"/>
      <c r="FWJ190" s="32"/>
      <c r="FWK190" s="32"/>
      <c r="FWL190" s="33"/>
      <c r="FWM190" s="34"/>
      <c r="FWN190" s="33"/>
      <c r="FWO190" s="33"/>
      <c r="FWP190" s="39"/>
      <c r="FWQ190" s="37"/>
      <c r="FWR190" s="32"/>
      <c r="FWS190" s="32"/>
      <c r="FWT190" s="32"/>
      <c r="FWU190" s="32"/>
      <c r="FWV190" s="32"/>
      <c r="FWW190" s="32"/>
      <c r="FWX190" s="32"/>
      <c r="FWY190" s="32"/>
      <c r="FWZ190" s="32"/>
      <c r="FXA190" s="32"/>
      <c r="FXB190" s="33"/>
      <c r="FXC190" s="34"/>
      <c r="FXD190" s="33"/>
      <c r="FXE190" s="33"/>
      <c r="FXF190" s="39"/>
      <c r="FXG190" s="37"/>
      <c r="FXH190" s="32"/>
      <c r="FXI190" s="32"/>
      <c r="FXJ190" s="32"/>
      <c r="FXK190" s="32"/>
      <c r="FXL190" s="32"/>
      <c r="FXM190" s="32"/>
      <c r="FXN190" s="32"/>
      <c r="FXO190" s="32"/>
      <c r="FXP190" s="32"/>
      <c r="FXQ190" s="32"/>
      <c r="FXR190" s="33"/>
      <c r="FXS190" s="34"/>
      <c r="FXT190" s="33"/>
      <c r="FXU190" s="33"/>
      <c r="FXV190" s="39"/>
      <c r="FXW190" s="37"/>
      <c r="FXX190" s="32"/>
      <c r="FXY190" s="32"/>
      <c r="FXZ190" s="32"/>
      <c r="FYA190" s="32"/>
      <c r="FYB190" s="32"/>
      <c r="FYC190" s="32"/>
      <c r="FYD190" s="32"/>
      <c r="FYE190" s="32"/>
      <c r="FYF190" s="32"/>
      <c r="FYG190" s="32"/>
      <c r="FYH190" s="33"/>
      <c r="FYI190" s="34"/>
      <c r="FYJ190" s="33"/>
      <c r="FYK190" s="33"/>
      <c r="FYL190" s="39"/>
      <c r="FYM190" s="37"/>
      <c r="FYN190" s="32"/>
      <c r="FYO190" s="32"/>
      <c r="FYP190" s="32"/>
      <c r="FYQ190" s="32"/>
      <c r="FYR190" s="32"/>
      <c r="FYS190" s="32"/>
      <c r="FYT190" s="32"/>
      <c r="FYU190" s="32"/>
      <c r="FYV190" s="32"/>
      <c r="FYW190" s="32"/>
      <c r="FYX190" s="33"/>
      <c r="FYY190" s="34"/>
      <c r="FYZ190" s="33"/>
      <c r="FZA190" s="33"/>
      <c r="FZB190" s="39"/>
      <c r="FZC190" s="37"/>
      <c r="FZD190" s="32"/>
      <c r="FZE190" s="32"/>
      <c r="FZF190" s="32"/>
      <c r="FZG190" s="32"/>
      <c r="FZH190" s="32"/>
      <c r="FZI190" s="32"/>
      <c r="FZJ190" s="32"/>
      <c r="FZK190" s="32"/>
      <c r="FZL190" s="32"/>
      <c r="FZM190" s="32"/>
      <c r="FZN190" s="33"/>
      <c r="FZO190" s="34"/>
      <c r="FZP190" s="33"/>
      <c r="FZQ190" s="33"/>
      <c r="FZR190" s="39"/>
      <c r="FZS190" s="37"/>
      <c r="FZT190" s="32"/>
      <c r="FZU190" s="32"/>
      <c r="FZV190" s="32"/>
      <c r="FZW190" s="32"/>
      <c r="FZX190" s="32"/>
      <c r="FZY190" s="32"/>
      <c r="FZZ190" s="32"/>
      <c r="GAA190" s="32"/>
      <c r="GAB190" s="32"/>
      <c r="GAC190" s="32"/>
      <c r="GAD190" s="33"/>
      <c r="GAE190" s="34"/>
      <c r="GAF190" s="33"/>
      <c r="GAG190" s="33"/>
      <c r="GAH190" s="39"/>
      <c r="GAI190" s="37"/>
      <c r="GAJ190" s="32"/>
      <c r="GAK190" s="32"/>
      <c r="GAL190" s="32"/>
      <c r="GAM190" s="32"/>
      <c r="GAN190" s="32"/>
      <c r="GAO190" s="32"/>
      <c r="GAP190" s="32"/>
      <c r="GAQ190" s="32"/>
      <c r="GAR190" s="32"/>
      <c r="GAS190" s="32"/>
      <c r="GAT190" s="33"/>
      <c r="GAU190" s="34"/>
      <c r="GAV190" s="33"/>
      <c r="GAW190" s="33"/>
      <c r="GAX190" s="39"/>
      <c r="GAY190" s="37"/>
      <c r="GAZ190" s="32"/>
      <c r="GBA190" s="32"/>
      <c r="GBB190" s="32"/>
      <c r="GBC190" s="32"/>
      <c r="GBD190" s="32"/>
      <c r="GBE190" s="32"/>
      <c r="GBF190" s="32"/>
      <c r="GBG190" s="32"/>
      <c r="GBH190" s="32"/>
      <c r="GBI190" s="32"/>
      <c r="GBJ190" s="33"/>
      <c r="GBK190" s="34"/>
      <c r="GBL190" s="33"/>
      <c r="GBM190" s="33"/>
      <c r="GBN190" s="39"/>
      <c r="GBO190" s="37"/>
      <c r="GBP190" s="32"/>
      <c r="GBQ190" s="32"/>
      <c r="GBR190" s="32"/>
      <c r="GBS190" s="32"/>
      <c r="GBT190" s="32"/>
      <c r="GBU190" s="32"/>
      <c r="GBV190" s="32"/>
      <c r="GBW190" s="32"/>
      <c r="GBX190" s="32"/>
      <c r="GBY190" s="32"/>
      <c r="GBZ190" s="33"/>
      <c r="GCA190" s="34"/>
      <c r="GCB190" s="33"/>
      <c r="GCC190" s="33"/>
      <c r="GCD190" s="39"/>
      <c r="GCE190" s="37"/>
      <c r="GCF190" s="32"/>
      <c r="GCG190" s="32"/>
      <c r="GCH190" s="32"/>
      <c r="GCI190" s="32"/>
      <c r="GCJ190" s="32"/>
      <c r="GCK190" s="32"/>
      <c r="GCL190" s="32"/>
      <c r="GCM190" s="32"/>
      <c r="GCN190" s="32"/>
      <c r="GCO190" s="32"/>
      <c r="GCP190" s="33"/>
      <c r="GCQ190" s="34"/>
      <c r="GCR190" s="33"/>
      <c r="GCS190" s="33"/>
      <c r="GCT190" s="39"/>
      <c r="GCU190" s="37"/>
      <c r="GCV190" s="32"/>
      <c r="GCW190" s="32"/>
      <c r="GCX190" s="32"/>
      <c r="GCY190" s="32"/>
      <c r="GCZ190" s="32"/>
      <c r="GDA190" s="32"/>
      <c r="GDB190" s="32"/>
      <c r="GDC190" s="32"/>
      <c r="GDD190" s="32"/>
      <c r="GDE190" s="32"/>
      <c r="GDF190" s="33"/>
      <c r="GDG190" s="34"/>
      <c r="GDH190" s="33"/>
      <c r="GDI190" s="33"/>
      <c r="GDJ190" s="39"/>
      <c r="GDK190" s="37"/>
      <c r="GDL190" s="32"/>
      <c r="GDM190" s="32"/>
      <c r="GDN190" s="32"/>
      <c r="GDO190" s="32"/>
      <c r="GDP190" s="32"/>
      <c r="GDQ190" s="32"/>
      <c r="GDR190" s="32"/>
      <c r="GDS190" s="32"/>
      <c r="GDT190" s="32"/>
      <c r="GDU190" s="32"/>
      <c r="GDV190" s="33"/>
      <c r="GDW190" s="34"/>
      <c r="GDX190" s="33"/>
      <c r="GDY190" s="33"/>
      <c r="GDZ190" s="39"/>
      <c r="GEA190" s="37"/>
      <c r="GEB190" s="32"/>
      <c r="GEC190" s="32"/>
      <c r="GED190" s="32"/>
      <c r="GEE190" s="32"/>
      <c r="GEF190" s="32"/>
      <c r="GEG190" s="32"/>
      <c r="GEH190" s="32"/>
      <c r="GEI190" s="32"/>
      <c r="GEJ190" s="32"/>
      <c r="GEK190" s="32"/>
      <c r="GEL190" s="33"/>
      <c r="GEM190" s="34"/>
      <c r="GEN190" s="33"/>
      <c r="GEO190" s="33"/>
      <c r="GEP190" s="39"/>
      <c r="GEQ190" s="37"/>
      <c r="GER190" s="32"/>
      <c r="GES190" s="32"/>
      <c r="GET190" s="32"/>
      <c r="GEU190" s="32"/>
      <c r="GEV190" s="32"/>
      <c r="GEW190" s="32"/>
      <c r="GEX190" s="32"/>
      <c r="GEY190" s="32"/>
      <c r="GEZ190" s="32"/>
      <c r="GFA190" s="32"/>
      <c r="GFB190" s="33"/>
      <c r="GFC190" s="34"/>
      <c r="GFD190" s="33"/>
      <c r="GFE190" s="33"/>
      <c r="GFF190" s="39"/>
      <c r="GFG190" s="37"/>
      <c r="GFH190" s="32"/>
      <c r="GFI190" s="32"/>
      <c r="GFJ190" s="32"/>
      <c r="GFK190" s="32"/>
      <c r="GFL190" s="32"/>
      <c r="GFM190" s="32"/>
      <c r="GFN190" s="32"/>
      <c r="GFO190" s="32"/>
      <c r="GFP190" s="32"/>
      <c r="GFQ190" s="32"/>
      <c r="GFR190" s="33"/>
      <c r="GFS190" s="34"/>
      <c r="GFT190" s="33"/>
      <c r="GFU190" s="33"/>
      <c r="GFV190" s="39"/>
      <c r="GFW190" s="37"/>
      <c r="GFX190" s="32"/>
      <c r="GFY190" s="32"/>
      <c r="GFZ190" s="32"/>
      <c r="GGA190" s="32"/>
      <c r="GGB190" s="32"/>
      <c r="GGC190" s="32"/>
      <c r="GGD190" s="32"/>
      <c r="GGE190" s="32"/>
      <c r="GGF190" s="32"/>
      <c r="GGG190" s="32"/>
      <c r="GGH190" s="33"/>
      <c r="GGI190" s="34"/>
      <c r="GGJ190" s="33"/>
      <c r="GGK190" s="33"/>
      <c r="GGL190" s="39"/>
      <c r="GGM190" s="37"/>
      <c r="GGN190" s="32"/>
      <c r="GGO190" s="32"/>
      <c r="GGP190" s="32"/>
      <c r="GGQ190" s="32"/>
      <c r="GGR190" s="32"/>
      <c r="GGS190" s="32"/>
      <c r="GGT190" s="32"/>
      <c r="GGU190" s="32"/>
      <c r="GGV190" s="32"/>
      <c r="GGW190" s="32"/>
      <c r="GGX190" s="33"/>
      <c r="GGY190" s="34"/>
      <c r="GGZ190" s="33"/>
      <c r="GHA190" s="33"/>
      <c r="GHB190" s="39"/>
      <c r="GHC190" s="37"/>
      <c r="GHD190" s="32"/>
      <c r="GHE190" s="32"/>
      <c r="GHF190" s="32"/>
      <c r="GHG190" s="32"/>
      <c r="GHH190" s="32"/>
      <c r="GHI190" s="32"/>
      <c r="GHJ190" s="32"/>
      <c r="GHK190" s="32"/>
      <c r="GHL190" s="32"/>
      <c r="GHM190" s="32"/>
      <c r="GHN190" s="33"/>
      <c r="GHO190" s="34"/>
      <c r="GHP190" s="33"/>
      <c r="GHQ190" s="33"/>
      <c r="GHR190" s="39"/>
      <c r="GHS190" s="37"/>
      <c r="GHT190" s="32"/>
      <c r="GHU190" s="32"/>
      <c r="GHV190" s="32"/>
      <c r="GHW190" s="32"/>
      <c r="GHX190" s="32"/>
      <c r="GHY190" s="32"/>
      <c r="GHZ190" s="32"/>
      <c r="GIA190" s="32"/>
      <c r="GIB190" s="32"/>
      <c r="GIC190" s="32"/>
      <c r="GID190" s="33"/>
      <c r="GIE190" s="34"/>
      <c r="GIF190" s="33"/>
      <c r="GIG190" s="33"/>
      <c r="GIH190" s="39"/>
      <c r="GII190" s="37"/>
      <c r="GIJ190" s="32"/>
      <c r="GIK190" s="32"/>
      <c r="GIL190" s="32"/>
      <c r="GIM190" s="32"/>
      <c r="GIN190" s="32"/>
      <c r="GIO190" s="32"/>
      <c r="GIP190" s="32"/>
      <c r="GIQ190" s="32"/>
      <c r="GIR190" s="32"/>
      <c r="GIS190" s="32"/>
      <c r="GIT190" s="33"/>
      <c r="GIU190" s="34"/>
      <c r="GIV190" s="33"/>
      <c r="GIW190" s="33"/>
      <c r="GIX190" s="39"/>
      <c r="GIY190" s="37"/>
      <c r="GIZ190" s="32"/>
      <c r="GJA190" s="32"/>
      <c r="GJB190" s="32"/>
      <c r="GJC190" s="32"/>
      <c r="GJD190" s="32"/>
      <c r="GJE190" s="32"/>
      <c r="GJF190" s="32"/>
      <c r="GJG190" s="32"/>
      <c r="GJH190" s="32"/>
      <c r="GJI190" s="32"/>
      <c r="GJJ190" s="33"/>
      <c r="GJK190" s="34"/>
      <c r="GJL190" s="33"/>
      <c r="GJM190" s="33"/>
      <c r="GJN190" s="39"/>
      <c r="GJO190" s="37"/>
      <c r="GJP190" s="32"/>
      <c r="GJQ190" s="32"/>
      <c r="GJR190" s="32"/>
      <c r="GJS190" s="32"/>
      <c r="GJT190" s="32"/>
      <c r="GJU190" s="32"/>
      <c r="GJV190" s="32"/>
      <c r="GJW190" s="32"/>
      <c r="GJX190" s="32"/>
      <c r="GJY190" s="32"/>
      <c r="GJZ190" s="33"/>
      <c r="GKA190" s="34"/>
      <c r="GKB190" s="33"/>
      <c r="GKC190" s="33"/>
      <c r="GKD190" s="39"/>
      <c r="GKE190" s="37"/>
      <c r="GKF190" s="32"/>
      <c r="GKG190" s="32"/>
      <c r="GKH190" s="32"/>
      <c r="GKI190" s="32"/>
      <c r="GKJ190" s="32"/>
      <c r="GKK190" s="32"/>
      <c r="GKL190" s="32"/>
      <c r="GKM190" s="32"/>
      <c r="GKN190" s="32"/>
      <c r="GKO190" s="32"/>
      <c r="GKP190" s="33"/>
      <c r="GKQ190" s="34"/>
      <c r="GKR190" s="33"/>
      <c r="GKS190" s="33"/>
      <c r="GKT190" s="39"/>
      <c r="GKU190" s="37"/>
      <c r="GKV190" s="32"/>
      <c r="GKW190" s="32"/>
      <c r="GKX190" s="32"/>
      <c r="GKY190" s="32"/>
      <c r="GKZ190" s="32"/>
      <c r="GLA190" s="32"/>
      <c r="GLB190" s="32"/>
      <c r="GLC190" s="32"/>
      <c r="GLD190" s="32"/>
      <c r="GLE190" s="32"/>
      <c r="GLF190" s="33"/>
      <c r="GLG190" s="34"/>
      <c r="GLH190" s="33"/>
      <c r="GLI190" s="33"/>
      <c r="GLJ190" s="39"/>
      <c r="GLK190" s="37"/>
      <c r="GLL190" s="32"/>
      <c r="GLM190" s="32"/>
      <c r="GLN190" s="32"/>
      <c r="GLO190" s="32"/>
      <c r="GLP190" s="32"/>
      <c r="GLQ190" s="32"/>
      <c r="GLR190" s="32"/>
      <c r="GLS190" s="32"/>
      <c r="GLT190" s="32"/>
      <c r="GLU190" s="32"/>
      <c r="GLV190" s="33"/>
      <c r="GLW190" s="34"/>
      <c r="GLX190" s="33"/>
      <c r="GLY190" s="33"/>
      <c r="GLZ190" s="39"/>
      <c r="GMA190" s="37"/>
      <c r="GMB190" s="32"/>
      <c r="GMC190" s="32"/>
      <c r="GMD190" s="32"/>
      <c r="GME190" s="32"/>
      <c r="GMF190" s="32"/>
      <c r="GMG190" s="32"/>
      <c r="GMH190" s="32"/>
      <c r="GMI190" s="32"/>
      <c r="GMJ190" s="32"/>
      <c r="GMK190" s="32"/>
      <c r="GML190" s="33"/>
      <c r="GMM190" s="34"/>
      <c r="GMN190" s="33"/>
      <c r="GMO190" s="33"/>
      <c r="GMP190" s="39"/>
      <c r="GMQ190" s="37"/>
      <c r="GMR190" s="32"/>
      <c r="GMS190" s="32"/>
      <c r="GMT190" s="32"/>
      <c r="GMU190" s="32"/>
      <c r="GMV190" s="32"/>
      <c r="GMW190" s="32"/>
      <c r="GMX190" s="32"/>
      <c r="GMY190" s="32"/>
      <c r="GMZ190" s="32"/>
      <c r="GNA190" s="32"/>
      <c r="GNB190" s="33"/>
      <c r="GNC190" s="34"/>
      <c r="GND190" s="33"/>
      <c r="GNE190" s="33"/>
      <c r="GNF190" s="39"/>
      <c r="GNG190" s="37"/>
      <c r="GNH190" s="32"/>
      <c r="GNI190" s="32"/>
      <c r="GNJ190" s="32"/>
      <c r="GNK190" s="32"/>
      <c r="GNL190" s="32"/>
      <c r="GNM190" s="32"/>
      <c r="GNN190" s="32"/>
      <c r="GNO190" s="32"/>
      <c r="GNP190" s="32"/>
      <c r="GNQ190" s="32"/>
      <c r="GNR190" s="33"/>
      <c r="GNS190" s="34"/>
      <c r="GNT190" s="33"/>
      <c r="GNU190" s="33"/>
      <c r="GNV190" s="39"/>
      <c r="GNW190" s="37"/>
      <c r="GNX190" s="32"/>
      <c r="GNY190" s="32"/>
      <c r="GNZ190" s="32"/>
      <c r="GOA190" s="32"/>
      <c r="GOB190" s="32"/>
      <c r="GOC190" s="32"/>
      <c r="GOD190" s="32"/>
      <c r="GOE190" s="32"/>
      <c r="GOF190" s="32"/>
      <c r="GOG190" s="32"/>
      <c r="GOH190" s="33"/>
      <c r="GOI190" s="34"/>
      <c r="GOJ190" s="33"/>
      <c r="GOK190" s="33"/>
      <c r="GOL190" s="39"/>
      <c r="GOM190" s="37"/>
      <c r="GON190" s="32"/>
      <c r="GOO190" s="32"/>
      <c r="GOP190" s="32"/>
      <c r="GOQ190" s="32"/>
      <c r="GOR190" s="32"/>
      <c r="GOS190" s="32"/>
      <c r="GOT190" s="32"/>
      <c r="GOU190" s="32"/>
      <c r="GOV190" s="32"/>
      <c r="GOW190" s="32"/>
      <c r="GOX190" s="33"/>
      <c r="GOY190" s="34"/>
      <c r="GOZ190" s="33"/>
      <c r="GPA190" s="33"/>
      <c r="GPB190" s="39"/>
      <c r="GPC190" s="37"/>
      <c r="GPD190" s="32"/>
      <c r="GPE190" s="32"/>
      <c r="GPF190" s="32"/>
      <c r="GPG190" s="32"/>
      <c r="GPH190" s="32"/>
      <c r="GPI190" s="32"/>
      <c r="GPJ190" s="32"/>
      <c r="GPK190" s="32"/>
      <c r="GPL190" s="32"/>
      <c r="GPM190" s="32"/>
      <c r="GPN190" s="33"/>
      <c r="GPO190" s="34"/>
      <c r="GPP190" s="33"/>
      <c r="GPQ190" s="33"/>
      <c r="GPR190" s="39"/>
      <c r="GPS190" s="37"/>
      <c r="GPT190" s="32"/>
      <c r="GPU190" s="32"/>
      <c r="GPV190" s="32"/>
      <c r="GPW190" s="32"/>
      <c r="GPX190" s="32"/>
      <c r="GPY190" s="32"/>
      <c r="GPZ190" s="32"/>
      <c r="GQA190" s="32"/>
      <c r="GQB190" s="32"/>
      <c r="GQC190" s="32"/>
      <c r="GQD190" s="33"/>
      <c r="GQE190" s="34"/>
      <c r="GQF190" s="33"/>
      <c r="GQG190" s="33"/>
      <c r="GQH190" s="39"/>
      <c r="GQI190" s="37"/>
      <c r="GQJ190" s="32"/>
      <c r="GQK190" s="32"/>
      <c r="GQL190" s="32"/>
      <c r="GQM190" s="32"/>
      <c r="GQN190" s="32"/>
      <c r="GQO190" s="32"/>
      <c r="GQP190" s="32"/>
      <c r="GQQ190" s="32"/>
      <c r="GQR190" s="32"/>
      <c r="GQS190" s="32"/>
      <c r="GQT190" s="33"/>
      <c r="GQU190" s="34"/>
      <c r="GQV190" s="33"/>
      <c r="GQW190" s="33"/>
      <c r="GQX190" s="39"/>
      <c r="GQY190" s="37"/>
      <c r="GQZ190" s="32"/>
      <c r="GRA190" s="32"/>
      <c r="GRB190" s="32"/>
      <c r="GRC190" s="32"/>
      <c r="GRD190" s="32"/>
      <c r="GRE190" s="32"/>
      <c r="GRF190" s="32"/>
      <c r="GRG190" s="32"/>
      <c r="GRH190" s="32"/>
      <c r="GRI190" s="32"/>
      <c r="GRJ190" s="33"/>
      <c r="GRK190" s="34"/>
      <c r="GRL190" s="33"/>
      <c r="GRM190" s="33"/>
      <c r="GRN190" s="39"/>
      <c r="GRO190" s="37"/>
      <c r="GRP190" s="32"/>
      <c r="GRQ190" s="32"/>
      <c r="GRR190" s="32"/>
      <c r="GRS190" s="32"/>
      <c r="GRT190" s="32"/>
      <c r="GRU190" s="32"/>
      <c r="GRV190" s="32"/>
      <c r="GRW190" s="32"/>
      <c r="GRX190" s="32"/>
      <c r="GRY190" s="32"/>
      <c r="GRZ190" s="33"/>
      <c r="GSA190" s="34"/>
      <c r="GSB190" s="33"/>
      <c r="GSC190" s="33"/>
      <c r="GSD190" s="39"/>
      <c r="GSE190" s="37"/>
      <c r="GSF190" s="32"/>
      <c r="GSG190" s="32"/>
      <c r="GSH190" s="32"/>
      <c r="GSI190" s="32"/>
      <c r="GSJ190" s="32"/>
      <c r="GSK190" s="32"/>
      <c r="GSL190" s="32"/>
      <c r="GSM190" s="32"/>
      <c r="GSN190" s="32"/>
      <c r="GSO190" s="32"/>
      <c r="GSP190" s="33"/>
      <c r="GSQ190" s="34"/>
      <c r="GSR190" s="33"/>
      <c r="GSS190" s="33"/>
      <c r="GST190" s="39"/>
      <c r="GSU190" s="37"/>
      <c r="GSV190" s="32"/>
      <c r="GSW190" s="32"/>
      <c r="GSX190" s="32"/>
      <c r="GSY190" s="32"/>
      <c r="GSZ190" s="32"/>
      <c r="GTA190" s="32"/>
      <c r="GTB190" s="32"/>
      <c r="GTC190" s="32"/>
      <c r="GTD190" s="32"/>
      <c r="GTE190" s="32"/>
      <c r="GTF190" s="33"/>
      <c r="GTG190" s="34"/>
      <c r="GTH190" s="33"/>
      <c r="GTI190" s="33"/>
      <c r="GTJ190" s="39"/>
      <c r="GTK190" s="37"/>
      <c r="GTL190" s="32"/>
      <c r="GTM190" s="32"/>
      <c r="GTN190" s="32"/>
      <c r="GTO190" s="32"/>
      <c r="GTP190" s="32"/>
      <c r="GTQ190" s="32"/>
      <c r="GTR190" s="32"/>
      <c r="GTS190" s="32"/>
      <c r="GTT190" s="32"/>
      <c r="GTU190" s="32"/>
      <c r="GTV190" s="33"/>
      <c r="GTW190" s="34"/>
      <c r="GTX190" s="33"/>
      <c r="GTY190" s="33"/>
      <c r="GTZ190" s="39"/>
      <c r="GUA190" s="37"/>
      <c r="GUB190" s="32"/>
      <c r="GUC190" s="32"/>
      <c r="GUD190" s="32"/>
      <c r="GUE190" s="32"/>
      <c r="GUF190" s="32"/>
      <c r="GUG190" s="32"/>
      <c r="GUH190" s="32"/>
      <c r="GUI190" s="32"/>
      <c r="GUJ190" s="32"/>
      <c r="GUK190" s="32"/>
      <c r="GUL190" s="33"/>
      <c r="GUM190" s="34"/>
      <c r="GUN190" s="33"/>
      <c r="GUO190" s="33"/>
      <c r="GUP190" s="39"/>
      <c r="GUQ190" s="37"/>
      <c r="GUR190" s="32"/>
      <c r="GUS190" s="32"/>
      <c r="GUT190" s="32"/>
      <c r="GUU190" s="32"/>
      <c r="GUV190" s="32"/>
      <c r="GUW190" s="32"/>
      <c r="GUX190" s="32"/>
      <c r="GUY190" s="32"/>
      <c r="GUZ190" s="32"/>
      <c r="GVA190" s="32"/>
      <c r="GVB190" s="33"/>
      <c r="GVC190" s="34"/>
      <c r="GVD190" s="33"/>
      <c r="GVE190" s="33"/>
      <c r="GVF190" s="39"/>
      <c r="GVG190" s="37"/>
      <c r="GVH190" s="32"/>
      <c r="GVI190" s="32"/>
      <c r="GVJ190" s="32"/>
      <c r="GVK190" s="32"/>
      <c r="GVL190" s="32"/>
      <c r="GVM190" s="32"/>
      <c r="GVN190" s="32"/>
      <c r="GVO190" s="32"/>
      <c r="GVP190" s="32"/>
      <c r="GVQ190" s="32"/>
      <c r="GVR190" s="33"/>
      <c r="GVS190" s="34"/>
      <c r="GVT190" s="33"/>
      <c r="GVU190" s="33"/>
      <c r="GVV190" s="39"/>
      <c r="GVW190" s="37"/>
      <c r="GVX190" s="32"/>
      <c r="GVY190" s="32"/>
      <c r="GVZ190" s="32"/>
      <c r="GWA190" s="32"/>
      <c r="GWB190" s="32"/>
      <c r="GWC190" s="32"/>
      <c r="GWD190" s="32"/>
      <c r="GWE190" s="32"/>
      <c r="GWF190" s="32"/>
      <c r="GWG190" s="32"/>
      <c r="GWH190" s="33"/>
      <c r="GWI190" s="34"/>
      <c r="GWJ190" s="33"/>
      <c r="GWK190" s="33"/>
      <c r="GWL190" s="39"/>
      <c r="GWM190" s="37"/>
      <c r="GWN190" s="32"/>
      <c r="GWO190" s="32"/>
      <c r="GWP190" s="32"/>
      <c r="GWQ190" s="32"/>
      <c r="GWR190" s="32"/>
      <c r="GWS190" s="32"/>
      <c r="GWT190" s="32"/>
      <c r="GWU190" s="32"/>
      <c r="GWV190" s="32"/>
      <c r="GWW190" s="32"/>
      <c r="GWX190" s="33"/>
      <c r="GWY190" s="34"/>
      <c r="GWZ190" s="33"/>
      <c r="GXA190" s="33"/>
      <c r="GXB190" s="39"/>
      <c r="GXC190" s="37"/>
      <c r="GXD190" s="32"/>
      <c r="GXE190" s="32"/>
      <c r="GXF190" s="32"/>
      <c r="GXG190" s="32"/>
      <c r="GXH190" s="32"/>
      <c r="GXI190" s="32"/>
      <c r="GXJ190" s="32"/>
      <c r="GXK190" s="32"/>
      <c r="GXL190" s="32"/>
      <c r="GXM190" s="32"/>
      <c r="GXN190" s="33"/>
      <c r="GXO190" s="34"/>
      <c r="GXP190" s="33"/>
      <c r="GXQ190" s="33"/>
      <c r="GXR190" s="39"/>
      <c r="GXS190" s="37"/>
      <c r="GXT190" s="32"/>
      <c r="GXU190" s="32"/>
      <c r="GXV190" s="32"/>
      <c r="GXW190" s="32"/>
      <c r="GXX190" s="32"/>
      <c r="GXY190" s="32"/>
      <c r="GXZ190" s="32"/>
      <c r="GYA190" s="32"/>
      <c r="GYB190" s="32"/>
      <c r="GYC190" s="32"/>
      <c r="GYD190" s="33"/>
      <c r="GYE190" s="34"/>
      <c r="GYF190" s="33"/>
      <c r="GYG190" s="33"/>
      <c r="GYH190" s="39"/>
      <c r="GYI190" s="37"/>
      <c r="GYJ190" s="32"/>
      <c r="GYK190" s="32"/>
      <c r="GYL190" s="32"/>
      <c r="GYM190" s="32"/>
      <c r="GYN190" s="32"/>
      <c r="GYO190" s="32"/>
      <c r="GYP190" s="32"/>
      <c r="GYQ190" s="32"/>
      <c r="GYR190" s="32"/>
      <c r="GYS190" s="32"/>
      <c r="GYT190" s="33"/>
      <c r="GYU190" s="34"/>
      <c r="GYV190" s="33"/>
      <c r="GYW190" s="33"/>
      <c r="GYX190" s="39"/>
      <c r="GYY190" s="37"/>
      <c r="GYZ190" s="32"/>
      <c r="GZA190" s="32"/>
      <c r="GZB190" s="32"/>
      <c r="GZC190" s="32"/>
      <c r="GZD190" s="32"/>
      <c r="GZE190" s="32"/>
      <c r="GZF190" s="32"/>
      <c r="GZG190" s="32"/>
      <c r="GZH190" s="32"/>
      <c r="GZI190" s="32"/>
      <c r="GZJ190" s="33"/>
      <c r="GZK190" s="34"/>
      <c r="GZL190" s="33"/>
      <c r="GZM190" s="33"/>
      <c r="GZN190" s="39"/>
      <c r="GZO190" s="37"/>
      <c r="GZP190" s="32"/>
      <c r="GZQ190" s="32"/>
      <c r="GZR190" s="32"/>
      <c r="GZS190" s="32"/>
      <c r="GZT190" s="32"/>
      <c r="GZU190" s="32"/>
      <c r="GZV190" s="32"/>
      <c r="GZW190" s="32"/>
      <c r="GZX190" s="32"/>
      <c r="GZY190" s="32"/>
      <c r="GZZ190" s="33"/>
      <c r="HAA190" s="34"/>
      <c r="HAB190" s="33"/>
      <c r="HAC190" s="33"/>
      <c r="HAD190" s="39"/>
      <c r="HAE190" s="37"/>
      <c r="HAF190" s="32"/>
      <c r="HAG190" s="32"/>
      <c r="HAH190" s="32"/>
      <c r="HAI190" s="32"/>
      <c r="HAJ190" s="32"/>
      <c r="HAK190" s="32"/>
      <c r="HAL190" s="32"/>
      <c r="HAM190" s="32"/>
      <c r="HAN190" s="32"/>
      <c r="HAO190" s="32"/>
      <c r="HAP190" s="33"/>
      <c r="HAQ190" s="34"/>
      <c r="HAR190" s="33"/>
      <c r="HAS190" s="33"/>
      <c r="HAT190" s="39"/>
      <c r="HAU190" s="37"/>
      <c r="HAV190" s="32"/>
      <c r="HAW190" s="32"/>
      <c r="HAX190" s="32"/>
      <c r="HAY190" s="32"/>
      <c r="HAZ190" s="32"/>
      <c r="HBA190" s="32"/>
      <c r="HBB190" s="32"/>
      <c r="HBC190" s="32"/>
      <c r="HBD190" s="32"/>
      <c r="HBE190" s="32"/>
      <c r="HBF190" s="33"/>
      <c r="HBG190" s="34"/>
      <c r="HBH190" s="33"/>
      <c r="HBI190" s="33"/>
      <c r="HBJ190" s="39"/>
      <c r="HBK190" s="37"/>
      <c r="HBL190" s="32"/>
      <c r="HBM190" s="32"/>
      <c r="HBN190" s="32"/>
      <c r="HBO190" s="32"/>
      <c r="HBP190" s="32"/>
      <c r="HBQ190" s="32"/>
      <c r="HBR190" s="32"/>
      <c r="HBS190" s="32"/>
      <c r="HBT190" s="32"/>
      <c r="HBU190" s="32"/>
      <c r="HBV190" s="33"/>
      <c r="HBW190" s="34"/>
      <c r="HBX190" s="33"/>
      <c r="HBY190" s="33"/>
      <c r="HBZ190" s="39"/>
      <c r="HCA190" s="37"/>
      <c r="HCB190" s="32"/>
      <c r="HCC190" s="32"/>
      <c r="HCD190" s="32"/>
      <c r="HCE190" s="32"/>
      <c r="HCF190" s="32"/>
      <c r="HCG190" s="32"/>
      <c r="HCH190" s="32"/>
      <c r="HCI190" s="32"/>
      <c r="HCJ190" s="32"/>
      <c r="HCK190" s="32"/>
      <c r="HCL190" s="33"/>
      <c r="HCM190" s="34"/>
      <c r="HCN190" s="33"/>
      <c r="HCO190" s="33"/>
      <c r="HCP190" s="39"/>
      <c r="HCQ190" s="37"/>
      <c r="HCR190" s="32"/>
      <c r="HCS190" s="32"/>
      <c r="HCT190" s="32"/>
      <c r="HCU190" s="32"/>
      <c r="HCV190" s="32"/>
      <c r="HCW190" s="32"/>
      <c r="HCX190" s="32"/>
      <c r="HCY190" s="32"/>
      <c r="HCZ190" s="32"/>
      <c r="HDA190" s="32"/>
      <c r="HDB190" s="33"/>
      <c r="HDC190" s="34"/>
      <c r="HDD190" s="33"/>
      <c r="HDE190" s="33"/>
      <c r="HDF190" s="39"/>
      <c r="HDG190" s="37"/>
      <c r="HDH190" s="32"/>
      <c r="HDI190" s="32"/>
      <c r="HDJ190" s="32"/>
      <c r="HDK190" s="32"/>
      <c r="HDL190" s="32"/>
      <c r="HDM190" s="32"/>
      <c r="HDN190" s="32"/>
      <c r="HDO190" s="32"/>
      <c r="HDP190" s="32"/>
      <c r="HDQ190" s="32"/>
      <c r="HDR190" s="33"/>
      <c r="HDS190" s="34"/>
      <c r="HDT190" s="33"/>
      <c r="HDU190" s="33"/>
      <c r="HDV190" s="39"/>
      <c r="HDW190" s="37"/>
      <c r="HDX190" s="32"/>
      <c r="HDY190" s="32"/>
      <c r="HDZ190" s="32"/>
      <c r="HEA190" s="32"/>
      <c r="HEB190" s="32"/>
      <c r="HEC190" s="32"/>
      <c r="HED190" s="32"/>
      <c r="HEE190" s="32"/>
      <c r="HEF190" s="32"/>
      <c r="HEG190" s="32"/>
      <c r="HEH190" s="33"/>
      <c r="HEI190" s="34"/>
      <c r="HEJ190" s="33"/>
      <c r="HEK190" s="33"/>
      <c r="HEL190" s="39"/>
      <c r="HEM190" s="37"/>
      <c r="HEN190" s="32"/>
      <c r="HEO190" s="32"/>
      <c r="HEP190" s="32"/>
      <c r="HEQ190" s="32"/>
      <c r="HER190" s="32"/>
      <c r="HES190" s="32"/>
      <c r="HET190" s="32"/>
      <c r="HEU190" s="32"/>
      <c r="HEV190" s="32"/>
      <c r="HEW190" s="32"/>
      <c r="HEX190" s="33"/>
      <c r="HEY190" s="34"/>
      <c r="HEZ190" s="33"/>
      <c r="HFA190" s="33"/>
      <c r="HFB190" s="39"/>
      <c r="HFC190" s="37"/>
      <c r="HFD190" s="32"/>
      <c r="HFE190" s="32"/>
      <c r="HFF190" s="32"/>
      <c r="HFG190" s="32"/>
      <c r="HFH190" s="32"/>
      <c r="HFI190" s="32"/>
      <c r="HFJ190" s="32"/>
      <c r="HFK190" s="32"/>
      <c r="HFL190" s="32"/>
      <c r="HFM190" s="32"/>
      <c r="HFN190" s="33"/>
      <c r="HFO190" s="34"/>
      <c r="HFP190" s="33"/>
      <c r="HFQ190" s="33"/>
      <c r="HFR190" s="39"/>
      <c r="HFS190" s="37"/>
      <c r="HFT190" s="32"/>
      <c r="HFU190" s="32"/>
      <c r="HFV190" s="32"/>
      <c r="HFW190" s="32"/>
      <c r="HFX190" s="32"/>
      <c r="HFY190" s="32"/>
      <c r="HFZ190" s="32"/>
      <c r="HGA190" s="32"/>
      <c r="HGB190" s="32"/>
      <c r="HGC190" s="32"/>
      <c r="HGD190" s="33"/>
      <c r="HGE190" s="34"/>
      <c r="HGF190" s="33"/>
      <c r="HGG190" s="33"/>
      <c r="HGH190" s="39"/>
      <c r="HGI190" s="37"/>
      <c r="HGJ190" s="32"/>
      <c r="HGK190" s="32"/>
      <c r="HGL190" s="32"/>
      <c r="HGM190" s="32"/>
      <c r="HGN190" s="32"/>
      <c r="HGO190" s="32"/>
      <c r="HGP190" s="32"/>
      <c r="HGQ190" s="32"/>
      <c r="HGR190" s="32"/>
      <c r="HGS190" s="32"/>
      <c r="HGT190" s="33"/>
      <c r="HGU190" s="34"/>
      <c r="HGV190" s="33"/>
      <c r="HGW190" s="33"/>
      <c r="HGX190" s="39"/>
      <c r="HGY190" s="37"/>
      <c r="HGZ190" s="32"/>
      <c r="HHA190" s="32"/>
      <c r="HHB190" s="32"/>
      <c r="HHC190" s="32"/>
      <c r="HHD190" s="32"/>
      <c r="HHE190" s="32"/>
      <c r="HHF190" s="32"/>
      <c r="HHG190" s="32"/>
      <c r="HHH190" s="32"/>
      <c r="HHI190" s="32"/>
      <c r="HHJ190" s="33"/>
      <c r="HHK190" s="34"/>
      <c r="HHL190" s="33"/>
      <c r="HHM190" s="33"/>
      <c r="HHN190" s="39"/>
      <c r="HHO190" s="37"/>
      <c r="HHP190" s="32"/>
      <c r="HHQ190" s="32"/>
      <c r="HHR190" s="32"/>
      <c r="HHS190" s="32"/>
      <c r="HHT190" s="32"/>
      <c r="HHU190" s="32"/>
      <c r="HHV190" s="32"/>
      <c r="HHW190" s="32"/>
      <c r="HHX190" s="32"/>
      <c r="HHY190" s="32"/>
      <c r="HHZ190" s="33"/>
      <c r="HIA190" s="34"/>
      <c r="HIB190" s="33"/>
      <c r="HIC190" s="33"/>
      <c r="HID190" s="39"/>
      <c r="HIE190" s="37"/>
      <c r="HIF190" s="32"/>
      <c r="HIG190" s="32"/>
      <c r="HIH190" s="32"/>
      <c r="HII190" s="32"/>
      <c r="HIJ190" s="32"/>
      <c r="HIK190" s="32"/>
      <c r="HIL190" s="32"/>
      <c r="HIM190" s="32"/>
      <c r="HIN190" s="32"/>
      <c r="HIO190" s="32"/>
      <c r="HIP190" s="33"/>
      <c r="HIQ190" s="34"/>
      <c r="HIR190" s="33"/>
      <c r="HIS190" s="33"/>
      <c r="HIT190" s="39"/>
      <c r="HIU190" s="37"/>
      <c r="HIV190" s="32"/>
      <c r="HIW190" s="32"/>
      <c r="HIX190" s="32"/>
      <c r="HIY190" s="32"/>
      <c r="HIZ190" s="32"/>
      <c r="HJA190" s="32"/>
      <c r="HJB190" s="32"/>
      <c r="HJC190" s="32"/>
      <c r="HJD190" s="32"/>
      <c r="HJE190" s="32"/>
      <c r="HJF190" s="33"/>
      <c r="HJG190" s="34"/>
      <c r="HJH190" s="33"/>
      <c r="HJI190" s="33"/>
      <c r="HJJ190" s="39"/>
      <c r="HJK190" s="37"/>
      <c r="HJL190" s="32"/>
      <c r="HJM190" s="32"/>
      <c r="HJN190" s="32"/>
      <c r="HJO190" s="32"/>
      <c r="HJP190" s="32"/>
      <c r="HJQ190" s="32"/>
      <c r="HJR190" s="32"/>
      <c r="HJS190" s="32"/>
      <c r="HJT190" s="32"/>
      <c r="HJU190" s="32"/>
      <c r="HJV190" s="33"/>
      <c r="HJW190" s="34"/>
      <c r="HJX190" s="33"/>
      <c r="HJY190" s="33"/>
      <c r="HJZ190" s="39"/>
      <c r="HKA190" s="37"/>
      <c r="HKB190" s="32"/>
      <c r="HKC190" s="32"/>
      <c r="HKD190" s="32"/>
      <c r="HKE190" s="32"/>
      <c r="HKF190" s="32"/>
      <c r="HKG190" s="32"/>
      <c r="HKH190" s="32"/>
      <c r="HKI190" s="32"/>
      <c r="HKJ190" s="32"/>
      <c r="HKK190" s="32"/>
      <c r="HKL190" s="33"/>
      <c r="HKM190" s="34"/>
      <c r="HKN190" s="33"/>
      <c r="HKO190" s="33"/>
      <c r="HKP190" s="39"/>
      <c r="HKQ190" s="37"/>
      <c r="HKR190" s="32"/>
      <c r="HKS190" s="32"/>
      <c r="HKT190" s="32"/>
      <c r="HKU190" s="32"/>
      <c r="HKV190" s="32"/>
      <c r="HKW190" s="32"/>
      <c r="HKX190" s="32"/>
      <c r="HKY190" s="32"/>
      <c r="HKZ190" s="32"/>
      <c r="HLA190" s="32"/>
      <c r="HLB190" s="33"/>
      <c r="HLC190" s="34"/>
      <c r="HLD190" s="33"/>
      <c r="HLE190" s="33"/>
      <c r="HLF190" s="39"/>
      <c r="HLG190" s="37"/>
      <c r="HLH190" s="32"/>
      <c r="HLI190" s="32"/>
      <c r="HLJ190" s="32"/>
      <c r="HLK190" s="32"/>
      <c r="HLL190" s="32"/>
      <c r="HLM190" s="32"/>
      <c r="HLN190" s="32"/>
      <c r="HLO190" s="32"/>
      <c r="HLP190" s="32"/>
      <c r="HLQ190" s="32"/>
      <c r="HLR190" s="33"/>
      <c r="HLS190" s="34"/>
      <c r="HLT190" s="33"/>
      <c r="HLU190" s="33"/>
      <c r="HLV190" s="39"/>
      <c r="HLW190" s="37"/>
      <c r="HLX190" s="32"/>
      <c r="HLY190" s="32"/>
      <c r="HLZ190" s="32"/>
      <c r="HMA190" s="32"/>
      <c r="HMB190" s="32"/>
      <c r="HMC190" s="32"/>
      <c r="HMD190" s="32"/>
      <c r="HME190" s="32"/>
      <c r="HMF190" s="32"/>
      <c r="HMG190" s="32"/>
      <c r="HMH190" s="33"/>
      <c r="HMI190" s="34"/>
      <c r="HMJ190" s="33"/>
      <c r="HMK190" s="33"/>
      <c r="HML190" s="39"/>
      <c r="HMM190" s="37"/>
      <c r="HMN190" s="32"/>
      <c r="HMO190" s="32"/>
      <c r="HMP190" s="32"/>
      <c r="HMQ190" s="32"/>
      <c r="HMR190" s="32"/>
      <c r="HMS190" s="32"/>
      <c r="HMT190" s="32"/>
      <c r="HMU190" s="32"/>
      <c r="HMV190" s="32"/>
      <c r="HMW190" s="32"/>
      <c r="HMX190" s="33"/>
      <c r="HMY190" s="34"/>
      <c r="HMZ190" s="33"/>
      <c r="HNA190" s="33"/>
      <c r="HNB190" s="39"/>
      <c r="HNC190" s="37"/>
      <c r="HND190" s="32"/>
      <c r="HNE190" s="32"/>
      <c r="HNF190" s="32"/>
      <c r="HNG190" s="32"/>
      <c r="HNH190" s="32"/>
      <c r="HNI190" s="32"/>
      <c r="HNJ190" s="32"/>
      <c r="HNK190" s="32"/>
      <c r="HNL190" s="32"/>
      <c r="HNM190" s="32"/>
      <c r="HNN190" s="33"/>
      <c r="HNO190" s="34"/>
      <c r="HNP190" s="33"/>
      <c r="HNQ190" s="33"/>
      <c r="HNR190" s="39"/>
      <c r="HNS190" s="37"/>
      <c r="HNT190" s="32"/>
      <c r="HNU190" s="32"/>
      <c r="HNV190" s="32"/>
      <c r="HNW190" s="32"/>
      <c r="HNX190" s="32"/>
      <c r="HNY190" s="32"/>
      <c r="HNZ190" s="32"/>
      <c r="HOA190" s="32"/>
      <c r="HOB190" s="32"/>
      <c r="HOC190" s="32"/>
      <c r="HOD190" s="33"/>
      <c r="HOE190" s="34"/>
      <c r="HOF190" s="33"/>
      <c r="HOG190" s="33"/>
      <c r="HOH190" s="39"/>
      <c r="HOI190" s="37"/>
      <c r="HOJ190" s="32"/>
      <c r="HOK190" s="32"/>
      <c r="HOL190" s="32"/>
      <c r="HOM190" s="32"/>
      <c r="HON190" s="32"/>
      <c r="HOO190" s="32"/>
      <c r="HOP190" s="32"/>
      <c r="HOQ190" s="32"/>
      <c r="HOR190" s="32"/>
      <c r="HOS190" s="32"/>
      <c r="HOT190" s="33"/>
      <c r="HOU190" s="34"/>
      <c r="HOV190" s="33"/>
      <c r="HOW190" s="33"/>
      <c r="HOX190" s="39"/>
      <c r="HOY190" s="37"/>
      <c r="HOZ190" s="32"/>
      <c r="HPA190" s="32"/>
      <c r="HPB190" s="32"/>
      <c r="HPC190" s="32"/>
      <c r="HPD190" s="32"/>
      <c r="HPE190" s="32"/>
      <c r="HPF190" s="32"/>
      <c r="HPG190" s="32"/>
      <c r="HPH190" s="32"/>
      <c r="HPI190" s="32"/>
      <c r="HPJ190" s="33"/>
      <c r="HPK190" s="34"/>
      <c r="HPL190" s="33"/>
      <c r="HPM190" s="33"/>
      <c r="HPN190" s="39"/>
      <c r="HPO190" s="37"/>
      <c r="HPP190" s="32"/>
      <c r="HPQ190" s="32"/>
      <c r="HPR190" s="32"/>
      <c r="HPS190" s="32"/>
      <c r="HPT190" s="32"/>
      <c r="HPU190" s="32"/>
      <c r="HPV190" s="32"/>
      <c r="HPW190" s="32"/>
      <c r="HPX190" s="32"/>
      <c r="HPY190" s="32"/>
      <c r="HPZ190" s="33"/>
      <c r="HQA190" s="34"/>
      <c r="HQB190" s="33"/>
      <c r="HQC190" s="33"/>
      <c r="HQD190" s="39"/>
      <c r="HQE190" s="37"/>
      <c r="HQF190" s="32"/>
      <c r="HQG190" s="32"/>
      <c r="HQH190" s="32"/>
      <c r="HQI190" s="32"/>
      <c r="HQJ190" s="32"/>
      <c r="HQK190" s="32"/>
      <c r="HQL190" s="32"/>
      <c r="HQM190" s="32"/>
      <c r="HQN190" s="32"/>
      <c r="HQO190" s="32"/>
      <c r="HQP190" s="33"/>
      <c r="HQQ190" s="34"/>
      <c r="HQR190" s="33"/>
      <c r="HQS190" s="33"/>
      <c r="HQT190" s="39"/>
      <c r="HQU190" s="37"/>
      <c r="HQV190" s="32"/>
      <c r="HQW190" s="32"/>
      <c r="HQX190" s="32"/>
      <c r="HQY190" s="32"/>
      <c r="HQZ190" s="32"/>
      <c r="HRA190" s="32"/>
      <c r="HRB190" s="32"/>
      <c r="HRC190" s="32"/>
      <c r="HRD190" s="32"/>
      <c r="HRE190" s="32"/>
      <c r="HRF190" s="33"/>
      <c r="HRG190" s="34"/>
      <c r="HRH190" s="33"/>
      <c r="HRI190" s="33"/>
      <c r="HRJ190" s="39"/>
      <c r="HRK190" s="37"/>
      <c r="HRL190" s="32"/>
      <c r="HRM190" s="32"/>
      <c r="HRN190" s="32"/>
      <c r="HRO190" s="32"/>
      <c r="HRP190" s="32"/>
      <c r="HRQ190" s="32"/>
      <c r="HRR190" s="32"/>
      <c r="HRS190" s="32"/>
      <c r="HRT190" s="32"/>
      <c r="HRU190" s="32"/>
      <c r="HRV190" s="33"/>
      <c r="HRW190" s="34"/>
      <c r="HRX190" s="33"/>
      <c r="HRY190" s="33"/>
      <c r="HRZ190" s="39"/>
      <c r="HSA190" s="37"/>
      <c r="HSB190" s="32"/>
      <c r="HSC190" s="32"/>
      <c r="HSD190" s="32"/>
      <c r="HSE190" s="32"/>
      <c r="HSF190" s="32"/>
      <c r="HSG190" s="32"/>
      <c r="HSH190" s="32"/>
      <c r="HSI190" s="32"/>
      <c r="HSJ190" s="32"/>
      <c r="HSK190" s="32"/>
      <c r="HSL190" s="33"/>
      <c r="HSM190" s="34"/>
      <c r="HSN190" s="33"/>
      <c r="HSO190" s="33"/>
      <c r="HSP190" s="39"/>
      <c r="HSQ190" s="37"/>
      <c r="HSR190" s="32"/>
      <c r="HSS190" s="32"/>
      <c r="HST190" s="32"/>
      <c r="HSU190" s="32"/>
      <c r="HSV190" s="32"/>
      <c r="HSW190" s="32"/>
      <c r="HSX190" s="32"/>
      <c r="HSY190" s="32"/>
      <c r="HSZ190" s="32"/>
      <c r="HTA190" s="32"/>
      <c r="HTB190" s="33"/>
      <c r="HTC190" s="34"/>
      <c r="HTD190" s="33"/>
      <c r="HTE190" s="33"/>
      <c r="HTF190" s="39"/>
      <c r="HTG190" s="37"/>
      <c r="HTH190" s="32"/>
      <c r="HTI190" s="32"/>
      <c r="HTJ190" s="32"/>
      <c r="HTK190" s="32"/>
      <c r="HTL190" s="32"/>
      <c r="HTM190" s="32"/>
      <c r="HTN190" s="32"/>
      <c r="HTO190" s="32"/>
      <c r="HTP190" s="32"/>
      <c r="HTQ190" s="32"/>
      <c r="HTR190" s="33"/>
      <c r="HTS190" s="34"/>
      <c r="HTT190" s="33"/>
      <c r="HTU190" s="33"/>
      <c r="HTV190" s="39"/>
      <c r="HTW190" s="37"/>
      <c r="HTX190" s="32"/>
      <c r="HTY190" s="32"/>
      <c r="HTZ190" s="32"/>
      <c r="HUA190" s="32"/>
      <c r="HUB190" s="32"/>
      <c r="HUC190" s="32"/>
      <c r="HUD190" s="32"/>
      <c r="HUE190" s="32"/>
      <c r="HUF190" s="32"/>
      <c r="HUG190" s="32"/>
      <c r="HUH190" s="33"/>
      <c r="HUI190" s="34"/>
      <c r="HUJ190" s="33"/>
      <c r="HUK190" s="33"/>
      <c r="HUL190" s="39"/>
      <c r="HUM190" s="37"/>
      <c r="HUN190" s="32"/>
      <c r="HUO190" s="32"/>
      <c r="HUP190" s="32"/>
      <c r="HUQ190" s="32"/>
      <c r="HUR190" s="32"/>
      <c r="HUS190" s="32"/>
      <c r="HUT190" s="32"/>
      <c r="HUU190" s="32"/>
      <c r="HUV190" s="32"/>
      <c r="HUW190" s="32"/>
      <c r="HUX190" s="33"/>
      <c r="HUY190" s="34"/>
      <c r="HUZ190" s="33"/>
      <c r="HVA190" s="33"/>
      <c r="HVB190" s="39"/>
      <c r="HVC190" s="37"/>
      <c r="HVD190" s="32"/>
      <c r="HVE190" s="32"/>
      <c r="HVF190" s="32"/>
      <c r="HVG190" s="32"/>
      <c r="HVH190" s="32"/>
      <c r="HVI190" s="32"/>
      <c r="HVJ190" s="32"/>
      <c r="HVK190" s="32"/>
      <c r="HVL190" s="32"/>
      <c r="HVM190" s="32"/>
      <c r="HVN190" s="33"/>
      <c r="HVO190" s="34"/>
      <c r="HVP190" s="33"/>
      <c r="HVQ190" s="33"/>
      <c r="HVR190" s="39"/>
      <c r="HVS190" s="37"/>
      <c r="HVT190" s="32"/>
      <c r="HVU190" s="32"/>
      <c r="HVV190" s="32"/>
      <c r="HVW190" s="32"/>
      <c r="HVX190" s="32"/>
      <c r="HVY190" s="32"/>
      <c r="HVZ190" s="32"/>
      <c r="HWA190" s="32"/>
      <c r="HWB190" s="32"/>
      <c r="HWC190" s="32"/>
      <c r="HWD190" s="33"/>
      <c r="HWE190" s="34"/>
      <c r="HWF190" s="33"/>
      <c r="HWG190" s="33"/>
      <c r="HWH190" s="39"/>
      <c r="HWI190" s="37"/>
      <c r="HWJ190" s="32"/>
      <c r="HWK190" s="32"/>
      <c r="HWL190" s="32"/>
      <c r="HWM190" s="32"/>
      <c r="HWN190" s="32"/>
      <c r="HWO190" s="32"/>
      <c r="HWP190" s="32"/>
      <c r="HWQ190" s="32"/>
      <c r="HWR190" s="32"/>
      <c r="HWS190" s="32"/>
      <c r="HWT190" s="33"/>
      <c r="HWU190" s="34"/>
      <c r="HWV190" s="33"/>
      <c r="HWW190" s="33"/>
      <c r="HWX190" s="39"/>
      <c r="HWY190" s="37"/>
      <c r="HWZ190" s="32"/>
      <c r="HXA190" s="32"/>
      <c r="HXB190" s="32"/>
      <c r="HXC190" s="32"/>
      <c r="HXD190" s="32"/>
      <c r="HXE190" s="32"/>
      <c r="HXF190" s="32"/>
      <c r="HXG190" s="32"/>
      <c r="HXH190" s="32"/>
      <c r="HXI190" s="32"/>
      <c r="HXJ190" s="33"/>
      <c r="HXK190" s="34"/>
      <c r="HXL190" s="33"/>
      <c r="HXM190" s="33"/>
      <c r="HXN190" s="39"/>
      <c r="HXO190" s="37"/>
      <c r="HXP190" s="32"/>
      <c r="HXQ190" s="32"/>
      <c r="HXR190" s="32"/>
      <c r="HXS190" s="32"/>
      <c r="HXT190" s="32"/>
      <c r="HXU190" s="32"/>
      <c r="HXV190" s="32"/>
      <c r="HXW190" s="32"/>
      <c r="HXX190" s="32"/>
      <c r="HXY190" s="32"/>
      <c r="HXZ190" s="33"/>
      <c r="HYA190" s="34"/>
      <c r="HYB190" s="33"/>
      <c r="HYC190" s="33"/>
      <c r="HYD190" s="39"/>
      <c r="HYE190" s="37"/>
      <c r="HYF190" s="32"/>
      <c r="HYG190" s="32"/>
      <c r="HYH190" s="32"/>
      <c r="HYI190" s="32"/>
      <c r="HYJ190" s="32"/>
      <c r="HYK190" s="32"/>
      <c r="HYL190" s="32"/>
      <c r="HYM190" s="32"/>
      <c r="HYN190" s="32"/>
      <c r="HYO190" s="32"/>
      <c r="HYP190" s="33"/>
      <c r="HYQ190" s="34"/>
      <c r="HYR190" s="33"/>
      <c r="HYS190" s="33"/>
      <c r="HYT190" s="39"/>
      <c r="HYU190" s="37"/>
      <c r="HYV190" s="32"/>
      <c r="HYW190" s="32"/>
      <c r="HYX190" s="32"/>
      <c r="HYY190" s="32"/>
      <c r="HYZ190" s="32"/>
      <c r="HZA190" s="32"/>
      <c r="HZB190" s="32"/>
      <c r="HZC190" s="32"/>
      <c r="HZD190" s="32"/>
      <c r="HZE190" s="32"/>
      <c r="HZF190" s="33"/>
      <c r="HZG190" s="34"/>
      <c r="HZH190" s="33"/>
      <c r="HZI190" s="33"/>
      <c r="HZJ190" s="39"/>
      <c r="HZK190" s="37"/>
      <c r="HZL190" s="32"/>
      <c r="HZM190" s="32"/>
      <c r="HZN190" s="32"/>
      <c r="HZO190" s="32"/>
      <c r="HZP190" s="32"/>
      <c r="HZQ190" s="32"/>
      <c r="HZR190" s="32"/>
      <c r="HZS190" s="32"/>
      <c r="HZT190" s="32"/>
      <c r="HZU190" s="32"/>
      <c r="HZV190" s="33"/>
      <c r="HZW190" s="34"/>
      <c r="HZX190" s="33"/>
      <c r="HZY190" s="33"/>
      <c r="HZZ190" s="39"/>
      <c r="IAA190" s="37"/>
      <c r="IAB190" s="32"/>
      <c r="IAC190" s="32"/>
      <c r="IAD190" s="32"/>
      <c r="IAE190" s="32"/>
      <c r="IAF190" s="32"/>
      <c r="IAG190" s="32"/>
      <c r="IAH190" s="32"/>
      <c r="IAI190" s="32"/>
      <c r="IAJ190" s="32"/>
      <c r="IAK190" s="32"/>
      <c r="IAL190" s="33"/>
      <c r="IAM190" s="34"/>
      <c r="IAN190" s="33"/>
      <c r="IAO190" s="33"/>
      <c r="IAP190" s="39"/>
      <c r="IAQ190" s="37"/>
      <c r="IAR190" s="32"/>
      <c r="IAS190" s="32"/>
      <c r="IAT190" s="32"/>
      <c r="IAU190" s="32"/>
      <c r="IAV190" s="32"/>
      <c r="IAW190" s="32"/>
      <c r="IAX190" s="32"/>
      <c r="IAY190" s="32"/>
      <c r="IAZ190" s="32"/>
      <c r="IBA190" s="32"/>
      <c r="IBB190" s="33"/>
      <c r="IBC190" s="34"/>
      <c r="IBD190" s="33"/>
      <c r="IBE190" s="33"/>
      <c r="IBF190" s="39"/>
      <c r="IBG190" s="37"/>
      <c r="IBH190" s="32"/>
      <c r="IBI190" s="32"/>
      <c r="IBJ190" s="32"/>
      <c r="IBK190" s="32"/>
      <c r="IBL190" s="32"/>
      <c r="IBM190" s="32"/>
      <c r="IBN190" s="32"/>
      <c r="IBO190" s="32"/>
      <c r="IBP190" s="32"/>
      <c r="IBQ190" s="32"/>
      <c r="IBR190" s="33"/>
      <c r="IBS190" s="34"/>
      <c r="IBT190" s="33"/>
      <c r="IBU190" s="33"/>
      <c r="IBV190" s="39"/>
      <c r="IBW190" s="37"/>
      <c r="IBX190" s="32"/>
      <c r="IBY190" s="32"/>
      <c r="IBZ190" s="32"/>
      <c r="ICA190" s="32"/>
      <c r="ICB190" s="32"/>
      <c r="ICC190" s="32"/>
      <c r="ICD190" s="32"/>
      <c r="ICE190" s="32"/>
      <c r="ICF190" s="32"/>
      <c r="ICG190" s="32"/>
      <c r="ICH190" s="33"/>
      <c r="ICI190" s="34"/>
      <c r="ICJ190" s="33"/>
      <c r="ICK190" s="33"/>
      <c r="ICL190" s="39"/>
      <c r="ICM190" s="37"/>
      <c r="ICN190" s="32"/>
      <c r="ICO190" s="32"/>
      <c r="ICP190" s="32"/>
      <c r="ICQ190" s="32"/>
      <c r="ICR190" s="32"/>
      <c r="ICS190" s="32"/>
      <c r="ICT190" s="32"/>
      <c r="ICU190" s="32"/>
      <c r="ICV190" s="32"/>
      <c r="ICW190" s="32"/>
      <c r="ICX190" s="33"/>
      <c r="ICY190" s="34"/>
      <c r="ICZ190" s="33"/>
      <c r="IDA190" s="33"/>
      <c r="IDB190" s="39"/>
      <c r="IDC190" s="37"/>
      <c r="IDD190" s="32"/>
      <c r="IDE190" s="32"/>
      <c r="IDF190" s="32"/>
      <c r="IDG190" s="32"/>
      <c r="IDH190" s="32"/>
      <c r="IDI190" s="32"/>
      <c r="IDJ190" s="32"/>
      <c r="IDK190" s="32"/>
      <c r="IDL190" s="32"/>
      <c r="IDM190" s="32"/>
      <c r="IDN190" s="33"/>
      <c r="IDO190" s="34"/>
      <c r="IDP190" s="33"/>
      <c r="IDQ190" s="33"/>
      <c r="IDR190" s="39"/>
      <c r="IDS190" s="37"/>
      <c r="IDT190" s="32"/>
      <c r="IDU190" s="32"/>
      <c r="IDV190" s="32"/>
      <c r="IDW190" s="32"/>
      <c r="IDX190" s="32"/>
      <c r="IDY190" s="32"/>
      <c r="IDZ190" s="32"/>
      <c r="IEA190" s="32"/>
      <c r="IEB190" s="32"/>
      <c r="IEC190" s="32"/>
      <c r="IED190" s="33"/>
      <c r="IEE190" s="34"/>
      <c r="IEF190" s="33"/>
      <c r="IEG190" s="33"/>
      <c r="IEH190" s="39"/>
      <c r="IEI190" s="37"/>
      <c r="IEJ190" s="32"/>
      <c r="IEK190" s="32"/>
      <c r="IEL190" s="32"/>
      <c r="IEM190" s="32"/>
      <c r="IEN190" s="32"/>
      <c r="IEO190" s="32"/>
      <c r="IEP190" s="32"/>
      <c r="IEQ190" s="32"/>
      <c r="IER190" s="32"/>
      <c r="IES190" s="32"/>
      <c r="IET190" s="33"/>
      <c r="IEU190" s="34"/>
      <c r="IEV190" s="33"/>
      <c r="IEW190" s="33"/>
      <c r="IEX190" s="39"/>
      <c r="IEY190" s="37"/>
      <c r="IEZ190" s="32"/>
      <c r="IFA190" s="32"/>
      <c r="IFB190" s="32"/>
      <c r="IFC190" s="32"/>
      <c r="IFD190" s="32"/>
      <c r="IFE190" s="32"/>
      <c r="IFF190" s="32"/>
      <c r="IFG190" s="32"/>
      <c r="IFH190" s="32"/>
      <c r="IFI190" s="32"/>
      <c r="IFJ190" s="33"/>
      <c r="IFK190" s="34"/>
      <c r="IFL190" s="33"/>
      <c r="IFM190" s="33"/>
      <c r="IFN190" s="39"/>
      <c r="IFO190" s="37"/>
      <c r="IFP190" s="32"/>
      <c r="IFQ190" s="32"/>
      <c r="IFR190" s="32"/>
      <c r="IFS190" s="32"/>
      <c r="IFT190" s="32"/>
      <c r="IFU190" s="32"/>
      <c r="IFV190" s="32"/>
      <c r="IFW190" s="32"/>
      <c r="IFX190" s="32"/>
      <c r="IFY190" s="32"/>
      <c r="IFZ190" s="33"/>
      <c r="IGA190" s="34"/>
      <c r="IGB190" s="33"/>
      <c r="IGC190" s="33"/>
      <c r="IGD190" s="39"/>
      <c r="IGE190" s="37"/>
      <c r="IGF190" s="32"/>
      <c r="IGG190" s="32"/>
      <c r="IGH190" s="32"/>
      <c r="IGI190" s="32"/>
      <c r="IGJ190" s="32"/>
      <c r="IGK190" s="32"/>
      <c r="IGL190" s="32"/>
      <c r="IGM190" s="32"/>
      <c r="IGN190" s="32"/>
      <c r="IGO190" s="32"/>
      <c r="IGP190" s="33"/>
      <c r="IGQ190" s="34"/>
      <c r="IGR190" s="33"/>
      <c r="IGS190" s="33"/>
      <c r="IGT190" s="39"/>
      <c r="IGU190" s="37"/>
      <c r="IGV190" s="32"/>
      <c r="IGW190" s="32"/>
      <c r="IGX190" s="32"/>
      <c r="IGY190" s="32"/>
      <c r="IGZ190" s="32"/>
      <c r="IHA190" s="32"/>
      <c r="IHB190" s="32"/>
      <c r="IHC190" s="32"/>
      <c r="IHD190" s="32"/>
      <c r="IHE190" s="32"/>
      <c r="IHF190" s="33"/>
      <c r="IHG190" s="34"/>
      <c r="IHH190" s="33"/>
      <c r="IHI190" s="33"/>
      <c r="IHJ190" s="39"/>
      <c r="IHK190" s="37"/>
      <c r="IHL190" s="32"/>
      <c r="IHM190" s="32"/>
      <c r="IHN190" s="32"/>
      <c r="IHO190" s="32"/>
      <c r="IHP190" s="32"/>
      <c r="IHQ190" s="32"/>
      <c r="IHR190" s="32"/>
      <c r="IHS190" s="32"/>
      <c r="IHT190" s="32"/>
      <c r="IHU190" s="32"/>
      <c r="IHV190" s="33"/>
      <c r="IHW190" s="34"/>
      <c r="IHX190" s="33"/>
      <c r="IHY190" s="33"/>
      <c r="IHZ190" s="39"/>
      <c r="IIA190" s="37"/>
      <c r="IIB190" s="32"/>
      <c r="IIC190" s="32"/>
      <c r="IID190" s="32"/>
      <c r="IIE190" s="32"/>
      <c r="IIF190" s="32"/>
      <c r="IIG190" s="32"/>
      <c r="IIH190" s="32"/>
      <c r="III190" s="32"/>
      <c r="IIJ190" s="32"/>
      <c r="IIK190" s="32"/>
      <c r="IIL190" s="33"/>
      <c r="IIM190" s="34"/>
      <c r="IIN190" s="33"/>
      <c r="IIO190" s="33"/>
      <c r="IIP190" s="39"/>
      <c r="IIQ190" s="37"/>
      <c r="IIR190" s="32"/>
      <c r="IIS190" s="32"/>
      <c r="IIT190" s="32"/>
      <c r="IIU190" s="32"/>
      <c r="IIV190" s="32"/>
      <c r="IIW190" s="32"/>
      <c r="IIX190" s="32"/>
      <c r="IIY190" s="32"/>
      <c r="IIZ190" s="32"/>
      <c r="IJA190" s="32"/>
      <c r="IJB190" s="33"/>
      <c r="IJC190" s="34"/>
      <c r="IJD190" s="33"/>
      <c r="IJE190" s="33"/>
      <c r="IJF190" s="39"/>
      <c r="IJG190" s="37"/>
      <c r="IJH190" s="32"/>
      <c r="IJI190" s="32"/>
      <c r="IJJ190" s="32"/>
      <c r="IJK190" s="32"/>
      <c r="IJL190" s="32"/>
      <c r="IJM190" s="32"/>
      <c r="IJN190" s="32"/>
      <c r="IJO190" s="32"/>
      <c r="IJP190" s="32"/>
      <c r="IJQ190" s="32"/>
      <c r="IJR190" s="33"/>
      <c r="IJS190" s="34"/>
      <c r="IJT190" s="33"/>
      <c r="IJU190" s="33"/>
      <c r="IJV190" s="39"/>
      <c r="IJW190" s="37"/>
      <c r="IJX190" s="32"/>
      <c r="IJY190" s="32"/>
      <c r="IJZ190" s="32"/>
      <c r="IKA190" s="32"/>
      <c r="IKB190" s="32"/>
      <c r="IKC190" s="32"/>
      <c r="IKD190" s="32"/>
      <c r="IKE190" s="32"/>
      <c r="IKF190" s="32"/>
      <c r="IKG190" s="32"/>
      <c r="IKH190" s="33"/>
      <c r="IKI190" s="34"/>
      <c r="IKJ190" s="33"/>
      <c r="IKK190" s="33"/>
      <c r="IKL190" s="39"/>
      <c r="IKM190" s="37"/>
      <c r="IKN190" s="32"/>
      <c r="IKO190" s="32"/>
      <c r="IKP190" s="32"/>
      <c r="IKQ190" s="32"/>
      <c r="IKR190" s="32"/>
      <c r="IKS190" s="32"/>
      <c r="IKT190" s="32"/>
      <c r="IKU190" s="32"/>
      <c r="IKV190" s="32"/>
      <c r="IKW190" s="32"/>
      <c r="IKX190" s="33"/>
      <c r="IKY190" s="34"/>
      <c r="IKZ190" s="33"/>
      <c r="ILA190" s="33"/>
      <c r="ILB190" s="39"/>
      <c r="ILC190" s="37"/>
      <c r="ILD190" s="32"/>
      <c r="ILE190" s="32"/>
      <c r="ILF190" s="32"/>
      <c r="ILG190" s="32"/>
      <c r="ILH190" s="32"/>
      <c r="ILI190" s="32"/>
      <c r="ILJ190" s="32"/>
      <c r="ILK190" s="32"/>
      <c r="ILL190" s="32"/>
      <c r="ILM190" s="32"/>
      <c r="ILN190" s="33"/>
      <c r="ILO190" s="34"/>
      <c r="ILP190" s="33"/>
      <c r="ILQ190" s="33"/>
      <c r="ILR190" s="39"/>
      <c r="ILS190" s="37"/>
      <c r="ILT190" s="32"/>
      <c r="ILU190" s="32"/>
      <c r="ILV190" s="32"/>
      <c r="ILW190" s="32"/>
      <c r="ILX190" s="32"/>
      <c r="ILY190" s="32"/>
      <c r="ILZ190" s="32"/>
      <c r="IMA190" s="32"/>
      <c r="IMB190" s="32"/>
      <c r="IMC190" s="32"/>
      <c r="IMD190" s="33"/>
      <c r="IME190" s="34"/>
      <c r="IMF190" s="33"/>
      <c r="IMG190" s="33"/>
      <c r="IMH190" s="39"/>
      <c r="IMI190" s="37"/>
      <c r="IMJ190" s="32"/>
      <c r="IMK190" s="32"/>
      <c r="IML190" s="32"/>
      <c r="IMM190" s="32"/>
      <c r="IMN190" s="32"/>
      <c r="IMO190" s="32"/>
      <c r="IMP190" s="32"/>
      <c r="IMQ190" s="32"/>
      <c r="IMR190" s="32"/>
      <c r="IMS190" s="32"/>
      <c r="IMT190" s="33"/>
      <c r="IMU190" s="34"/>
      <c r="IMV190" s="33"/>
      <c r="IMW190" s="33"/>
      <c r="IMX190" s="39"/>
      <c r="IMY190" s="37"/>
      <c r="IMZ190" s="32"/>
      <c r="INA190" s="32"/>
      <c r="INB190" s="32"/>
      <c r="INC190" s="32"/>
      <c r="IND190" s="32"/>
      <c r="INE190" s="32"/>
      <c r="INF190" s="32"/>
      <c r="ING190" s="32"/>
      <c r="INH190" s="32"/>
      <c r="INI190" s="32"/>
      <c r="INJ190" s="33"/>
      <c r="INK190" s="34"/>
      <c r="INL190" s="33"/>
      <c r="INM190" s="33"/>
      <c r="INN190" s="39"/>
      <c r="INO190" s="37"/>
      <c r="INP190" s="32"/>
      <c r="INQ190" s="32"/>
      <c r="INR190" s="32"/>
      <c r="INS190" s="32"/>
      <c r="INT190" s="32"/>
      <c r="INU190" s="32"/>
      <c r="INV190" s="32"/>
      <c r="INW190" s="32"/>
      <c r="INX190" s="32"/>
      <c r="INY190" s="32"/>
      <c r="INZ190" s="33"/>
      <c r="IOA190" s="34"/>
      <c r="IOB190" s="33"/>
      <c r="IOC190" s="33"/>
      <c r="IOD190" s="39"/>
      <c r="IOE190" s="37"/>
      <c r="IOF190" s="32"/>
      <c r="IOG190" s="32"/>
      <c r="IOH190" s="32"/>
      <c r="IOI190" s="32"/>
      <c r="IOJ190" s="32"/>
      <c r="IOK190" s="32"/>
      <c r="IOL190" s="32"/>
      <c r="IOM190" s="32"/>
      <c r="ION190" s="32"/>
      <c r="IOO190" s="32"/>
      <c r="IOP190" s="33"/>
      <c r="IOQ190" s="34"/>
      <c r="IOR190" s="33"/>
      <c r="IOS190" s="33"/>
      <c r="IOT190" s="39"/>
      <c r="IOU190" s="37"/>
      <c r="IOV190" s="32"/>
      <c r="IOW190" s="32"/>
      <c r="IOX190" s="32"/>
      <c r="IOY190" s="32"/>
      <c r="IOZ190" s="32"/>
      <c r="IPA190" s="32"/>
      <c r="IPB190" s="32"/>
      <c r="IPC190" s="32"/>
      <c r="IPD190" s="32"/>
      <c r="IPE190" s="32"/>
      <c r="IPF190" s="33"/>
      <c r="IPG190" s="34"/>
      <c r="IPH190" s="33"/>
      <c r="IPI190" s="33"/>
      <c r="IPJ190" s="39"/>
      <c r="IPK190" s="37"/>
      <c r="IPL190" s="32"/>
      <c r="IPM190" s="32"/>
      <c r="IPN190" s="32"/>
      <c r="IPO190" s="32"/>
      <c r="IPP190" s="32"/>
      <c r="IPQ190" s="32"/>
      <c r="IPR190" s="32"/>
      <c r="IPS190" s="32"/>
      <c r="IPT190" s="32"/>
      <c r="IPU190" s="32"/>
      <c r="IPV190" s="33"/>
      <c r="IPW190" s="34"/>
      <c r="IPX190" s="33"/>
      <c r="IPY190" s="33"/>
      <c r="IPZ190" s="39"/>
      <c r="IQA190" s="37"/>
      <c r="IQB190" s="32"/>
      <c r="IQC190" s="32"/>
      <c r="IQD190" s="32"/>
      <c r="IQE190" s="32"/>
      <c r="IQF190" s="32"/>
      <c r="IQG190" s="32"/>
      <c r="IQH190" s="32"/>
      <c r="IQI190" s="32"/>
      <c r="IQJ190" s="32"/>
      <c r="IQK190" s="32"/>
      <c r="IQL190" s="33"/>
      <c r="IQM190" s="34"/>
      <c r="IQN190" s="33"/>
      <c r="IQO190" s="33"/>
      <c r="IQP190" s="39"/>
      <c r="IQQ190" s="37"/>
      <c r="IQR190" s="32"/>
      <c r="IQS190" s="32"/>
      <c r="IQT190" s="32"/>
      <c r="IQU190" s="32"/>
      <c r="IQV190" s="32"/>
      <c r="IQW190" s="32"/>
      <c r="IQX190" s="32"/>
      <c r="IQY190" s="32"/>
      <c r="IQZ190" s="32"/>
      <c r="IRA190" s="32"/>
      <c r="IRB190" s="33"/>
      <c r="IRC190" s="34"/>
      <c r="IRD190" s="33"/>
      <c r="IRE190" s="33"/>
      <c r="IRF190" s="39"/>
      <c r="IRG190" s="37"/>
      <c r="IRH190" s="32"/>
      <c r="IRI190" s="32"/>
      <c r="IRJ190" s="32"/>
      <c r="IRK190" s="32"/>
      <c r="IRL190" s="32"/>
      <c r="IRM190" s="32"/>
      <c r="IRN190" s="32"/>
      <c r="IRO190" s="32"/>
      <c r="IRP190" s="32"/>
      <c r="IRQ190" s="32"/>
      <c r="IRR190" s="33"/>
      <c r="IRS190" s="34"/>
      <c r="IRT190" s="33"/>
      <c r="IRU190" s="33"/>
      <c r="IRV190" s="39"/>
      <c r="IRW190" s="37"/>
      <c r="IRX190" s="32"/>
      <c r="IRY190" s="32"/>
      <c r="IRZ190" s="32"/>
      <c r="ISA190" s="32"/>
      <c r="ISB190" s="32"/>
      <c r="ISC190" s="32"/>
      <c r="ISD190" s="32"/>
      <c r="ISE190" s="32"/>
      <c r="ISF190" s="32"/>
      <c r="ISG190" s="32"/>
      <c r="ISH190" s="33"/>
      <c r="ISI190" s="34"/>
      <c r="ISJ190" s="33"/>
      <c r="ISK190" s="33"/>
      <c r="ISL190" s="39"/>
      <c r="ISM190" s="37"/>
      <c r="ISN190" s="32"/>
      <c r="ISO190" s="32"/>
      <c r="ISP190" s="32"/>
      <c r="ISQ190" s="32"/>
      <c r="ISR190" s="32"/>
      <c r="ISS190" s="32"/>
      <c r="IST190" s="32"/>
      <c r="ISU190" s="32"/>
      <c r="ISV190" s="32"/>
      <c r="ISW190" s="32"/>
      <c r="ISX190" s="33"/>
      <c r="ISY190" s="34"/>
      <c r="ISZ190" s="33"/>
      <c r="ITA190" s="33"/>
      <c r="ITB190" s="39"/>
      <c r="ITC190" s="37"/>
      <c r="ITD190" s="32"/>
      <c r="ITE190" s="32"/>
      <c r="ITF190" s="32"/>
      <c r="ITG190" s="32"/>
      <c r="ITH190" s="32"/>
      <c r="ITI190" s="32"/>
      <c r="ITJ190" s="32"/>
      <c r="ITK190" s="32"/>
      <c r="ITL190" s="32"/>
      <c r="ITM190" s="32"/>
      <c r="ITN190" s="33"/>
      <c r="ITO190" s="34"/>
      <c r="ITP190" s="33"/>
      <c r="ITQ190" s="33"/>
      <c r="ITR190" s="39"/>
      <c r="ITS190" s="37"/>
      <c r="ITT190" s="32"/>
      <c r="ITU190" s="32"/>
      <c r="ITV190" s="32"/>
      <c r="ITW190" s="32"/>
      <c r="ITX190" s="32"/>
      <c r="ITY190" s="32"/>
      <c r="ITZ190" s="32"/>
      <c r="IUA190" s="32"/>
      <c r="IUB190" s="32"/>
      <c r="IUC190" s="32"/>
      <c r="IUD190" s="33"/>
      <c r="IUE190" s="34"/>
      <c r="IUF190" s="33"/>
      <c r="IUG190" s="33"/>
      <c r="IUH190" s="39"/>
      <c r="IUI190" s="37"/>
      <c r="IUJ190" s="32"/>
      <c r="IUK190" s="32"/>
      <c r="IUL190" s="32"/>
      <c r="IUM190" s="32"/>
      <c r="IUN190" s="32"/>
      <c r="IUO190" s="32"/>
      <c r="IUP190" s="32"/>
      <c r="IUQ190" s="32"/>
      <c r="IUR190" s="32"/>
      <c r="IUS190" s="32"/>
      <c r="IUT190" s="33"/>
      <c r="IUU190" s="34"/>
      <c r="IUV190" s="33"/>
      <c r="IUW190" s="33"/>
      <c r="IUX190" s="39"/>
      <c r="IUY190" s="37"/>
      <c r="IUZ190" s="32"/>
      <c r="IVA190" s="32"/>
      <c r="IVB190" s="32"/>
      <c r="IVC190" s="32"/>
      <c r="IVD190" s="32"/>
      <c r="IVE190" s="32"/>
      <c r="IVF190" s="32"/>
      <c r="IVG190" s="32"/>
      <c r="IVH190" s="32"/>
      <c r="IVI190" s="32"/>
      <c r="IVJ190" s="33"/>
      <c r="IVK190" s="34"/>
      <c r="IVL190" s="33"/>
      <c r="IVM190" s="33"/>
      <c r="IVN190" s="39"/>
      <c r="IVO190" s="37"/>
      <c r="IVP190" s="32"/>
      <c r="IVQ190" s="32"/>
      <c r="IVR190" s="32"/>
      <c r="IVS190" s="32"/>
      <c r="IVT190" s="32"/>
      <c r="IVU190" s="32"/>
      <c r="IVV190" s="32"/>
      <c r="IVW190" s="32"/>
      <c r="IVX190" s="32"/>
      <c r="IVY190" s="32"/>
      <c r="IVZ190" s="33"/>
      <c r="IWA190" s="34"/>
      <c r="IWB190" s="33"/>
      <c r="IWC190" s="33"/>
      <c r="IWD190" s="39"/>
      <c r="IWE190" s="37"/>
      <c r="IWF190" s="32"/>
      <c r="IWG190" s="32"/>
      <c r="IWH190" s="32"/>
      <c r="IWI190" s="32"/>
      <c r="IWJ190" s="32"/>
      <c r="IWK190" s="32"/>
      <c r="IWL190" s="32"/>
      <c r="IWM190" s="32"/>
      <c r="IWN190" s="32"/>
      <c r="IWO190" s="32"/>
      <c r="IWP190" s="33"/>
      <c r="IWQ190" s="34"/>
      <c r="IWR190" s="33"/>
      <c r="IWS190" s="33"/>
      <c r="IWT190" s="39"/>
      <c r="IWU190" s="37"/>
      <c r="IWV190" s="32"/>
      <c r="IWW190" s="32"/>
      <c r="IWX190" s="32"/>
      <c r="IWY190" s="32"/>
      <c r="IWZ190" s="32"/>
      <c r="IXA190" s="32"/>
      <c r="IXB190" s="32"/>
      <c r="IXC190" s="32"/>
      <c r="IXD190" s="32"/>
      <c r="IXE190" s="32"/>
      <c r="IXF190" s="33"/>
      <c r="IXG190" s="34"/>
      <c r="IXH190" s="33"/>
      <c r="IXI190" s="33"/>
      <c r="IXJ190" s="39"/>
      <c r="IXK190" s="37"/>
      <c r="IXL190" s="32"/>
      <c r="IXM190" s="32"/>
      <c r="IXN190" s="32"/>
      <c r="IXO190" s="32"/>
      <c r="IXP190" s="32"/>
      <c r="IXQ190" s="32"/>
      <c r="IXR190" s="32"/>
      <c r="IXS190" s="32"/>
      <c r="IXT190" s="32"/>
      <c r="IXU190" s="32"/>
      <c r="IXV190" s="33"/>
      <c r="IXW190" s="34"/>
      <c r="IXX190" s="33"/>
      <c r="IXY190" s="33"/>
      <c r="IXZ190" s="39"/>
      <c r="IYA190" s="37"/>
      <c r="IYB190" s="32"/>
      <c r="IYC190" s="32"/>
      <c r="IYD190" s="32"/>
      <c r="IYE190" s="32"/>
      <c r="IYF190" s="32"/>
      <c r="IYG190" s="32"/>
      <c r="IYH190" s="32"/>
      <c r="IYI190" s="32"/>
      <c r="IYJ190" s="32"/>
      <c r="IYK190" s="32"/>
      <c r="IYL190" s="33"/>
      <c r="IYM190" s="34"/>
      <c r="IYN190" s="33"/>
      <c r="IYO190" s="33"/>
      <c r="IYP190" s="39"/>
      <c r="IYQ190" s="37"/>
      <c r="IYR190" s="32"/>
      <c r="IYS190" s="32"/>
      <c r="IYT190" s="32"/>
      <c r="IYU190" s="32"/>
      <c r="IYV190" s="32"/>
      <c r="IYW190" s="32"/>
      <c r="IYX190" s="32"/>
      <c r="IYY190" s="32"/>
      <c r="IYZ190" s="32"/>
      <c r="IZA190" s="32"/>
      <c r="IZB190" s="33"/>
      <c r="IZC190" s="34"/>
      <c r="IZD190" s="33"/>
      <c r="IZE190" s="33"/>
      <c r="IZF190" s="39"/>
      <c r="IZG190" s="37"/>
      <c r="IZH190" s="32"/>
      <c r="IZI190" s="32"/>
      <c r="IZJ190" s="32"/>
      <c r="IZK190" s="32"/>
      <c r="IZL190" s="32"/>
      <c r="IZM190" s="32"/>
      <c r="IZN190" s="32"/>
      <c r="IZO190" s="32"/>
      <c r="IZP190" s="32"/>
      <c r="IZQ190" s="32"/>
      <c r="IZR190" s="33"/>
      <c r="IZS190" s="34"/>
      <c r="IZT190" s="33"/>
      <c r="IZU190" s="33"/>
      <c r="IZV190" s="39"/>
      <c r="IZW190" s="37"/>
      <c r="IZX190" s="32"/>
      <c r="IZY190" s="32"/>
      <c r="IZZ190" s="32"/>
      <c r="JAA190" s="32"/>
      <c r="JAB190" s="32"/>
      <c r="JAC190" s="32"/>
      <c r="JAD190" s="32"/>
      <c r="JAE190" s="32"/>
      <c r="JAF190" s="32"/>
      <c r="JAG190" s="32"/>
      <c r="JAH190" s="33"/>
      <c r="JAI190" s="34"/>
      <c r="JAJ190" s="33"/>
      <c r="JAK190" s="33"/>
      <c r="JAL190" s="39"/>
      <c r="JAM190" s="37"/>
      <c r="JAN190" s="32"/>
      <c r="JAO190" s="32"/>
      <c r="JAP190" s="32"/>
      <c r="JAQ190" s="32"/>
      <c r="JAR190" s="32"/>
      <c r="JAS190" s="32"/>
      <c r="JAT190" s="32"/>
      <c r="JAU190" s="32"/>
      <c r="JAV190" s="32"/>
      <c r="JAW190" s="32"/>
      <c r="JAX190" s="33"/>
      <c r="JAY190" s="34"/>
      <c r="JAZ190" s="33"/>
      <c r="JBA190" s="33"/>
      <c r="JBB190" s="39"/>
      <c r="JBC190" s="37"/>
      <c r="JBD190" s="32"/>
      <c r="JBE190" s="32"/>
      <c r="JBF190" s="32"/>
      <c r="JBG190" s="32"/>
      <c r="JBH190" s="32"/>
      <c r="JBI190" s="32"/>
      <c r="JBJ190" s="32"/>
      <c r="JBK190" s="32"/>
      <c r="JBL190" s="32"/>
      <c r="JBM190" s="32"/>
      <c r="JBN190" s="33"/>
      <c r="JBO190" s="34"/>
      <c r="JBP190" s="33"/>
      <c r="JBQ190" s="33"/>
      <c r="JBR190" s="39"/>
      <c r="JBS190" s="37"/>
      <c r="JBT190" s="32"/>
      <c r="JBU190" s="32"/>
      <c r="JBV190" s="32"/>
      <c r="JBW190" s="32"/>
      <c r="JBX190" s="32"/>
      <c r="JBY190" s="32"/>
      <c r="JBZ190" s="32"/>
      <c r="JCA190" s="32"/>
      <c r="JCB190" s="32"/>
      <c r="JCC190" s="32"/>
      <c r="JCD190" s="33"/>
      <c r="JCE190" s="34"/>
      <c r="JCF190" s="33"/>
      <c r="JCG190" s="33"/>
      <c r="JCH190" s="39"/>
      <c r="JCI190" s="37"/>
      <c r="JCJ190" s="32"/>
      <c r="JCK190" s="32"/>
      <c r="JCL190" s="32"/>
      <c r="JCM190" s="32"/>
      <c r="JCN190" s="32"/>
      <c r="JCO190" s="32"/>
      <c r="JCP190" s="32"/>
      <c r="JCQ190" s="32"/>
      <c r="JCR190" s="32"/>
      <c r="JCS190" s="32"/>
      <c r="JCT190" s="33"/>
      <c r="JCU190" s="34"/>
      <c r="JCV190" s="33"/>
      <c r="JCW190" s="33"/>
      <c r="JCX190" s="39"/>
      <c r="JCY190" s="37"/>
      <c r="JCZ190" s="32"/>
      <c r="JDA190" s="32"/>
      <c r="JDB190" s="32"/>
      <c r="JDC190" s="32"/>
      <c r="JDD190" s="32"/>
      <c r="JDE190" s="32"/>
      <c r="JDF190" s="32"/>
      <c r="JDG190" s="32"/>
      <c r="JDH190" s="32"/>
      <c r="JDI190" s="32"/>
      <c r="JDJ190" s="33"/>
      <c r="JDK190" s="34"/>
      <c r="JDL190" s="33"/>
      <c r="JDM190" s="33"/>
      <c r="JDN190" s="39"/>
      <c r="JDO190" s="37"/>
      <c r="JDP190" s="32"/>
      <c r="JDQ190" s="32"/>
      <c r="JDR190" s="32"/>
      <c r="JDS190" s="32"/>
      <c r="JDT190" s="32"/>
      <c r="JDU190" s="32"/>
      <c r="JDV190" s="32"/>
      <c r="JDW190" s="32"/>
      <c r="JDX190" s="32"/>
      <c r="JDY190" s="32"/>
      <c r="JDZ190" s="33"/>
      <c r="JEA190" s="34"/>
      <c r="JEB190" s="33"/>
      <c r="JEC190" s="33"/>
      <c r="JED190" s="39"/>
      <c r="JEE190" s="37"/>
      <c r="JEF190" s="32"/>
      <c r="JEG190" s="32"/>
      <c r="JEH190" s="32"/>
      <c r="JEI190" s="32"/>
      <c r="JEJ190" s="32"/>
      <c r="JEK190" s="32"/>
      <c r="JEL190" s="32"/>
      <c r="JEM190" s="32"/>
      <c r="JEN190" s="32"/>
      <c r="JEO190" s="32"/>
      <c r="JEP190" s="33"/>
      <c r="JEQ190" s="34"/>
      <c r="JER190" s="33"/>
      <c r="JES190" s="33"/>
      <c r="JET190" s="39"/>
      <c r="JEU190" s="37"/>
      <c r="JEV190" s="32"/>
      <c r="JEW190" s="32"/>
      <c r="JEX190" s="32"/>
      <c r="JEY190" s="32"/>
      <c r="JEZ190" s="32"/>
      <c r="JFA190" s="32"/>
      <c r="JFB190" s="32"/>
      <c r="JFC190" s="32"/>
      <c r="JFD190" s="32"/>
      <c r="JFE190" s="32"/>
      <c r="JFF190" s="33"/>
      <c r="JFG190" s="34"/>
      <c r="JFH190" s="33"/>
      <c r="JFI190" s="33"/>
      <c r="JFJ190" s="39"/>
      <c r="JFK190" s="37"/>
      <c r="JFL190" s="32"/>
      <c r="JFM190" s="32"/>
      <c r="JFN190" s="32"/>
      <c r="JFO190" s="32"/>
      <c r="JFP190" s="32"/>
      <c r="JFQ190" s="32"/>
      <c r="JFR190" s="32"/>
      <c r="JFS190" s="32"/>
      <c r="JFT190" s="32"/>
      <c r="JFU190" s="32"/>
      <c r="JFV190" s="33"/>
      <c r="JFW190" s="34"/>
      <c r="JFX190" s="33"/>
      <c r="JFY190" s="33"/>
      <c r="JFZ190" s="39"/>
      <c r="JGA190" s="37"/>
      <c r="JGB190" s="32"/>
      <c r="JGC190" s="32"/>
      <c r="JGD190" s="32"/>
      <c r="JGE190" s="32"/>
      <c r="JGF190" s="32"/>
      <c r="JGG190" s="32"/>
      <c r="JGH190" s="32"/>
      <c r="JGI190" s="32"/>
      <c r="JGJ190" s="32"/>
      <c r="JGK190" s="32"/>
      <c r="JGL190" s="33"/>
      <c r="JGM190" s="34"/>
      <c r="JGN190" s="33"/>
      <c r="JGO190" s="33"/>
      <c r="JGP190" s="39"/>
      <c r="JGQ190" s="37"/>
      <c r="JGR190" s="32"/>
      <c r="JGS190" s="32"/>
      <c r="JGT190" s="32"/>
      <c r="JGU190" s="32"/>
      <c r="JGV190" s="32"/>
      <c r="JGW190" s="32"/>
      <c r="JGX190" s="32"/>
      <c r="JGY190" s="32"/>
      <c r="JGZ190" s="32"/>
      <c r="JHA190" s="32"/>
      <c r="JHB190" s="33"/>
      <c r="JHC190" s="34"/>
      <c r="JHD190" s="33"/>
      <c r="JHE190" s="33"/>
      <c r="JHF190" s="39"/>
      <c r="JHG190" s="37"/>
      <c r="JHH190" s="32"/>
      <c r="JHI190" s="32"/>
      <c r="JHJ190" s="32"/>
      <c r="JHK190" s="32"/>
      <c r="JHL190" s="32"/>
      <c r="JHM190" s="32"/>
      <c r="JHN190" s="32"/>
      <c r="JHO190" s="32"/>
      <c r="JHP190" s="32"/>
      <c r="JHQ190" s="32"/>
      <c r="JHR190" s="33"/>
      <c r="JHS190" s="34"/>
      <c r="JHT190" s="33"/>
      <c r="JHU190" s="33"/>
      <c r="JHV190" s="39"/>
      <c r="JHW190" s="37"/>
      <c r="JHX190" s="32"/>
      <c r="JHY190" s="32"/>
      <c r="JHZ190" s="32"/>
      <c r="JIA190" s="32"/>
      <c r="JIB190" s="32"/>
      <c r="JIC190" s="32"/>
      <c r="JID190" s="32"/>
      <c r="JIE190" s="32"/>
      <c r="JIF190" s="32"/>
      <c r="JIG190" s="32"/>
      <c r="JIH190" s="33"/>
      <c r="JII190" s="34"/>
      <c r="JIJ190" s="33"/>
      <c r="JIK190" s="33"/>
      <c r="JIL190" s="39"/>
      <c r="JIM190" s="37"/>
      <c r="JIN190" s="32"/>
      <c r="JIO190" s="32"/>
      <c r="JIP190" s="32"/>
      <c r="JIQ190" s="32"/>
      <c r="JIR190" s="32"/>
      <c r="JIS190" s="32"/>
      <c r="JIT190" s="32"/>
      <c r="JIU190" s="32"/>
      <c r="JIV190" s="32"/>
      <c r="JIW190" s="32"/>
      <c r="JIX190" s="33"/>
      <c r="JIY190" s="34"/>
      <c r="JIZ190" s="33"/>
      <c r="JJA190" s="33"/>
      <c r="JJB190" s="39"/>
      <c r="JJC190" s="37"/>
      <c r="JJD190" s="32"/>
      <c r="JJE190" s="32"/>
      <c r="JJF190" s="32"/>
      <c r="JJG190" s="32"/>
      <c r="JJH190" s="32"/>
      <c r="JJI190" s="32"/>
      <c r="JJJ190" s="32"/>
      <c r="JJK190" s="32"/>
      <c r="JJL190" s="32"/>
      <c r="JJM190" s="32"/>
      <c r="JJN190" s="33"/>
      <c r="JJO190" s="34"/>
      <c r="JJP190" s="33"/>
      <c r="JJQ190" s="33"/>
      <c r="JJR190" s="39"/>
      <c r="JJS190" s="37"/>
      <c r="JJT190" s="32"/>
      <c r="JJU190" s="32"/>
      <c r="JJV190" s="32"/>
      <c r="JJW190" s="32"/>
      <c r="JJX190" s="32"/>
      <c r="JJY190" s="32"/>
      <c r="JJZ190" s="32"/>
      <c r="JKA190" s="32"/>
      <c r="JKB190" s="32"/>
      <c r="JKC190" s="32"/>
      <c r="JKD190" s="33"/>
      <c r="JKE190" s="34"/>
      <c r="JKF190" s="33"/>
      <c r="JKG190" s="33"/>
      <c r="JKH190" s="39"/>
      <c r="JKI190" s="37"/>
      <c r="JKJ190" s="32"/>
      <c r="JKK190" s="32"/>
      <c r="JKL190" s="32"/>
      <c r="JKM190" s="32"/>
      <c r="JKN190" s="32"/>
      <c r="JKO190" s="32"/>
      <c r="JKP190" s="32"/>
      <c r="JKQ190" s="32"/>
      <c r="JKR190" s="32"/>
      <c r="JKS190" s="32"/>
      <c r="JKT190" s="33"/>
      <c r="JKU190" s="34"/>
      <c r="JKV190" s="33"/>
      <c r="JKW190" s="33"/>
      <c r="JKX190" s="39"/>
      <c r="JKY190" s="37"/>
      <c r="JKZ190" s="32"/>
      <c r="JLA190" s="32"/>
      <c r="JLB190" s="32"/>
      <c r="JLC190" s="32"/>
      <c r="JLD190" s="32"/>
      <c r="JLE190" s="32"/>
      <c r="JLF190" s="32"/>
      <c r="JLG190" s="32"/>
      <c r="JLH190" s="32"/>
      <c r="JLI190" s="32"/>
      <c r="JLJ190" s="33"/>
      <c r="JLK190" s="34"/>
      <c r="JLL190" s="33"/>
      <c r="JLM190" s="33"/>
      <c r="JLN190" s="39"/>
      <c r="JLO190" s="37"/>
      <c r="JLP190" s="32"/>
      <c r="JLQ190" s="32"/>
      <c r="JLR190" s="32"/>
      <c r="JLS190" s="32"/>
      <c r="JLT190" s="32"/>
      <c r="JLU190" s="32"/>
      <c r="JLV190" s="32"/>
      <c r="JLW190" s="32"/>
      <c r="JLX190" s="32"/>
      <c r="JLY190" s="32"/>
      <c r="JLZ190" s="33"/>
      <c r="JMA190" s="34"/>
      <c r="JMB190" s="33"/>
      <c r="JMC190" s="33"/>
      <c r="JMD190" s="39"/>
      <c r="JME190" s="37"/>
      <c r="JMF190" s="32"/>
      <c r="JMG190" s="32"/>
      <c r="JMH190" s="32"/>
      <c r="JMI190" s="32"/>
      <c r="JMJ190" s="32"/>
      <c r="JMK190" s="32"/>
      <c r="JML190" s="32"/>
      <c r="JMM190" s="32"/>
      <c r="JMN190" s="32"/>
      <c r="JMO190" s="32"/>
      <c r="JMP190" s="33"/>
      <c r="JMQ190" s="34"/>
      <c r="JMR190" s="33"/>
      <c r="JMS190" s="33"/>
      <c r="JMT190" s="39"/>
      <c r="JMU190" s="37"/>
      <c r="JMV190" s="32"/>
      <c r="JMW190" s="32"/>
      <c r="JMX190" s="32"/>
      <c r="JMY190" s="32"/>
      <c r="JMZ190" s="32"/>
      <c r="JNA190" s="32"/>
      <c r="JNB190" s="32"/>
      <c r="JNC190" s="32"/>
      <c r="JND190" s="32"/>
      <c r="JNE190" s="32"/>
      <c r="JNF190" s="33"/>
      <c r="JNG190" s="34"/>
      <c r="JNH190" s="33"/>
      <c r="JNI190" s="33"/>
      <c r="JNJ190" s="39"/>
      <c r="JNK190" s="37"/>
      <c r="JNL190" s="32"/>
      <c r="JNM190" s="32"/>
      <c r="JNN190" s="32"/>
      <c r="JNO190" s="32"/>
      <c r="JNP190" s="32"/>
      <c r="JNQ190" s="32"/>
      <c r="JNR190" s="32"/>
      <c r="JNS190" s="32"/>
      <c r="JNT190" s="32"/>
      <c r="JNU190" s="32"/>
      <c r="JNV190" s="33"/>
      <c r="JNW190" s="34"/>
      <c r="JNX190" s="33"/>
      <c r="JNY190" s="33"/>
      <c r="JNZ190" s="39"/>
      <c r="JOA190" s="37"/>
      <c r="JOB190" s="32"/>
      <c r="JOC190" s="32"/>
      <c r="JOD190" s="32"/>
      <c r="JOE190" s="32"/>
      <c r="JOF190" s="32"/>
      <c r="JOG190" s="32"/>
      <c r="JOH190" s="32"/>
      <c r="JOI190" s="32"/>
      <c r="JOJ190" s="32"/>
      <c r="JOK190" s="32"/>
      <c r="JOL190" s="33"/>
      <c r="JOM190" s="34"/>
      <c r="JON190" s="33"/>
      <c r="JOO190" s="33"/>
      <c r="JOP190" s="39"/>
      <c r="JOQ190" s="37"/>
      <c r="JOR190" s="32"/>
      <c r="JOS190" s="32"/>
      <c r="JOT190" s="32"/>
      <c r="JOU190" s="32"/>
      <c r="JOV190" s="32"/>
      <c r="JOW190" s="32"/>
      <c r="JOX190" s="32"/>
      <c r="JOY190" s="32"/>
      <c r="JOZ190" s="32"/>
      <c r="JPA190" s="32"/>
      <c r="JPB190" s="33"/>
      <c r="JPC190" s="34"/>
      <c r="JPD190" s="33"/>
      <c r="JPE190" s="33"/>
      <c r="JPF190" s="39"/>
      <c r="JPG190" s="37"/>
      <c r="JPH190" s="32"/>
      <c r="JPI190" s="32"/>
      <c r="JPJ190" s="32"/>
      <c r="JPK190" s="32"/>
      <c r="JPL190" s="32"/>
      <c r="JPM190" s="32"/>
      <c r="JPN190" s="32"/>
      <c r="JPO190" s="32"/>
      <c r="JPP190" s="32"/>
      <c r="JPQ190" s="32"/>
      <c r="JPR190" s="33"/>
      <c r="JPS190" s="34"/>
      <c r="JPT190" s="33"/>
      <c r="JPU190" s="33"/>
      <c r="JPV190" s="39"/>
      <c r="JPW190" s="37"/>
      <c r="JPX190" s="32"/>
      <c r="JPY190" s="32"/>
      <c r="JPZ190" s="32"/>
      <c r="JQA190" s="32"/>
      <c r="JQB190" s="32"/>
      <c r="JQC190" s="32"/>
      <c r="JQD190" s="32"/>
      <c r="JQE190" s="32"/>
      <c r="JQF190" s="32"/>
      <c r="JQG190" s="32"/>
      <c r="JQH190" s="33"/>
      <c r="JQI190" s="34"/>
      <c r="JQJ190" s="33"/>
      <c r="JQK190" s="33"/>
      <c r="JQL190" s="39"/>
      <c r="JQM190" s="37"/>
      <c r="JQN190" s="32"/>
      <c r="JQO190" s="32"/>
      <c r="JQP190" s="32"/>
      <c r="JQQ190" s="32"/>
      <c r="JQR190" s="32"/>
      <c r="JQS190" s="32"/>
      <c r="JQT190" s="32"/>
      <c r="JQU190" s="32"/>
      <c r="JQV190" s="32"/>
      <c r="JQW190" s="32"/>
      <c r="JQX190" s="33"/>
      <c r="JQY190" s="34"/>
      <c r="JQZ190" s="33"/>
      <c r="JRA190" s="33"/>
      <c r="JRB190" s="39"/>
      <c r="JRC190" s="37"/>
      <c r="JRD190" s="32"/>
      <c r="JRE190" s="32"/>
      <c r="JRF190" s="32"/>
      <c r="JRG190" s="32"/>
      <c r="JRH190" s="32"/>
      <c r="JRI190" s="32"/>
      <c r="JRJ190" s="32"/>
      <c r="JRK190" s="32"/>
      <c r="JRL190" s="32"/>
      <c r="JRM190" s="32"/>
      <c r="JRN190" s="33"/>
      <c r="JRO190" s="34"/>
      <c r="JRP190" s="33"/>
      <c r="JRQ190" s="33"/>
      <c r="JRR190" s="39"/>
      <c r="JRS190" s="37"/>
      <c r="JRT190" s="32"/>
      <c r="JRU190" s="32"/>
      <c r="JRV190" s="32"/>
      <c r="JRW190" s="32"/>
      <c r="JRX190" s="32"/>
      <c r="JRY190" s="32"/>
      <c r="JRZ190" s="32"/>
      <c r="JSA190" s="32"/>
      <c r="JSB190" s="32"/>
      <c r="JSC190" s="32"/>
      <c r="JSD190" s="33"/>
      <c r="JSE190" s="34"/>
      <c r="JSF190" s="33"/>
      <c r="JSG190" s="33"/>
      <c r="JSH190" s="39"/>
      <c r="JSI190" s="37"/>
      <c r="JSJ190" s="32"/>
      <c r="JSK190" s="32"/>
      <c r="JSL190" s="32"/>
      <c r="JSM190" s="32"/>
      <c r="JSN190" s="32"/>
      <c r="JSO190" s="32"/>
      <c r="JSP190" s="32"/>
      <c r="JSQ190" s="32"/>
      <c r="JSR190" s="32"/>
      <c r="JSS190" s="32"/>
      <c r="JST190" s="33"/>
      <c r="JSU190" s="34"/>
      <c r="JSV190" s="33"/>
      <c r="JSW190" s="33"/>
      <c r="JSX190" s="39"/>
      <c r="JSY190" s="37"/>
      <c r="JSZ190" s="32"/>
      <c r="JTA190" s="32"/>
      <c r="JTB190" s="32"/>
      <c r="JTC190" s="32"/>
      <c r="JTD190" s="32"/>
      <c r="JTE190" s="32"/>
      <c r="JTF190" s="32"/>
      <c r="JTG190" s="32"/>
      <c r="JTH190" s="32"/>
      <c r="JTI190" s="32"/>
      <c r="JTJ190" s="33"/>
      <c r="JTK190" s="34"/>
      <c r="JTL190" s="33"/>
      <c r="JTM190" s="33"/>
      <c r="JTN190" s="39"/>
      <c r="JTO190" s="37"/>
      <c r="JTP190" s="32"/>
      <c r="JTQ190" s="32"/>
      <c r="JTR190" s="32"/>
      <c r="JTS190" s="32"/>
      <c r="JTT190" s="32"/>
      <c r="JTU190" s="32"/>
      <c r="JTV190" s="32"/>
      <c r="JTW190" s="32"/>
      <c r="JTX190" s="32"/>
      <c r="JTY190" s="32"/>
      <c r="JTZ190" s="33"/>
      <c r="JUA190" s="34"/>
      <c r="JUB190" s="33"/>
      <c r="JUC190" s="33"/>
      <c r="JUD190" s="39"/>
      <c r="JUE190" s="37"/>
      <c r="JUF190" s="32"/>
      <c r="JUG190" s="32"/>
      <c r="JUH190" s="32"/>
      <c r="JUI190" s="32"/>
      <c r="JUJ190" s="32"/>
      <c r="JUK190" s="32"/>
      <c r="JUL190" s="32"/>
      <c r="JUM190" s="32"/>
      <c r="JUN190" s="32"/>
      <c r="JUO190" s="32"/>
      <c r="JUP190" s="33"/>
      <c r="JUQ190" s="34"/>
      <c r="JUR190" s="33"/>
      <c r="JUS190" s="33"/>
      <c r="JUT190" s="39"/>
      <c r="JUU190" s="37"/>
      <c r="JUV190" s="32"/>
      <c r="JUW190" s="32"/>
      <c r="JUX190" s="32"/>
      <c r="JUY190" s="32"/>
      <c r="JUZ190" s="32"/>
      <c r="JVA190" s="32"/>
      <c r="JVB190" s="32"/>
      <c r="JVC190" s="32"/>
      <c r="JVD190" s="32"/>
      <c r="JVE190" s="32"/>
      <c r="JVF190" s="33"/>
      <c r="JVG190" s="34"/>
      <c r="JVH190" s="33"/>
      <c r="JVI190" s="33"/>
      <c r="JVJ190" s="39"/>
      <c r="JVK190" s="37"/>
      <c r="JVL190" s="32"/>
      <c r="JVM190" s="32"/>
      <c r="JVN190" s="32"/>
      <c r="JVO190" s="32"/>
      <c r="JVP190" s="32"/>
      <c r="JVQ190" s="32"/>
      <c r="JVR190" s="32"/>
      <c r="JVS190" s="32"/>
      <c r="JVT190" s="32"/>
      <c r="JVU190" s="32"/>
      <c r="JVV190" s="33"/>
      <c r="JVW190" s="34"/>
      <c r="JVX190" s="33"/>
      <c r="JVY190" s="33"/>
      <c r="JVZ190" s="39"/>
      <c r="JWA190" s="37"/>
      <c r="JWB190" s="32"/>
      <c r="JWC190" s="32"/>
      <c r="JWD190" s="32"/>
      <c r="JWE190" s="32"/>
      <c r="JWF190" s="32"/>
      <c r="JWG190" s="32"/>
      <c r="JWH190" s="32"/>
      <c r="JWI190" s="32"/>
      <c r="JWJ190" s="32"/>
      <c r="JWK190" s="32"/>
      <c r="JWL190" s="33"/>
      <c r="JWM190" s="34"/>
      <c r="JWN190" s="33"/>
      <c r="JWO190" s="33"/>
      <c r="JWP190" s="39"/>
      <c r="JWQ190" s="37"/>
      <c r="JWR190" s="32"/>
      <c r="JWS190" s="32"/>
      <c r="JWT190" s="32"/>
      <c r="JWU190" s="32"/>
      <c r="JWV190" s="32"/>
      <c r="JWW190" s="32"/>
      <c r="JWX190" s="32"/>
      <c r="JWY190" s="32"/>
      <c r="JWZ190" s="32"/>
      <c r="JXA190" s="32"/>
      <c r="JXB190" s="33"/>
      <c r="JXC190" s="34"/>
      <c r="JXD190" s="33"/>
      <c r="JXE190" s="33"/>
      <c r="JXF190" s="39"/>
      <c r="JXG190" s="37"/>
      <c r="JXH190" s="32"/>
      <c r="JXI190" s="32"/>
      <c r="JXJ190" s="32"/>
      <c r="JXK190" s="32"/>
      <c r="JXL190" s="32"/>
      <c r="JXM190" s="32"/>
      <c r="JXN190" s="32"/>
      <c r="JXO190" s="32"/>
      <c r="JXP190" s="32"/>
      <c r="JXQ190" s="32"/>
      <c r="JXR190" s="33"/>
      <c r="JXS190" s="34"/>
      <c r="JXT190" s="33"/>
      <c r="JXU190" s="33"/>
      <c r="JXV190" s="39"/>
      <c r="JXW190" s="37"/>
      <c r="JXX190" s="32"/>
      <c r="JXY190" s="32"/>
      <c r="JXZ190" s="32"/>
      <c r="JYA190" s="32"/>
      <c r="JYB190" s="32"/>
      <c r="JYC190" s="32"/>
      <c r="JYD190" s="32"/>
      <c r="JYE190" s="32"/>
      <c r="JYF190" s="32"/>
      <c r="JYG190" s="32"/>
      <c r="JYH190" s="33"/>
      <c r="JYI190" s="34"/>
      <c r="JYJ190" s="33"/>
      <c r="JYK190" s="33"/>
      <c r="JYL190" s="39"/>
      <c r="JYM190" s="37"/>
      <c r="JYN190" s="32"/>
      <c r="JYO190" s="32"/>
      <c r="JYP190" s="32"/>
      <c r="JYQ190" s="32"/>
      <c r="JYR190" s="32"/>
      <c r="JYS190" s="32"/>
      <c r="JYT190" s="32"/>
      <c r="JYU190" s="32"/>
      <c r="JYV190" s="32"/>
      <c r="JYW190" s="32"/>
      <c r="JYX190" s="33"/>
      <c r="JYY190" s="34"/>
      <c r="JYZ190" s="33"/>
      <c r="JZA190" s="33"/>
      <c r="JZB190" s="39"/>
      <c r="JZC190" s="37"/>
      <c r="JZD190" s="32"/>
      <c r="JZE190" s="32"/>
      <c r="JZF190" s="32"/>
      <c r="JZG190" s="32"/>
      <c r="JZH190" s="32"/>
      <c r="JZI190" s="32"/>
      <c r="JZJ190" s="32"/>
      <c r="JZK190" s="32"/>
      <c r="JZL190" s="32"/>
      <c r="JZM190" s="32"/>
      <c r="JZN190" s="33"/>
      <c r="JZO190" s="34"/>
      <c r="JZP190" s="33"/>
      <c r="JZQ190" s="33"/>
      <c r="JZR190" s="39"/>
      <c r="JZS190" s="37"/>
      <c r="JZT190" s="32"/>
      <c r="JZU190" s="32"/>
      <c r="JZV190" s="32"/>
      <c r="JZW190" s="32"/>
      <c r="JZX190" s="32"/>
      <c r="JZY190" s="32"/>
      <c r="JZZ190" s="32"/>
      <c r="KAA190" s="32"/>
      <c r="KAB190" s="32"/>
      <c r="KAC190" s="32"/>
      <c r="KAD190" s="33"/>
      <c r="KAE190" s="34"/>
      <c r="KAF190" s="33"/>
      <c r="KAG190" s="33"/>
      <c r="KAH190" s="39"/>
      <c r="KAI190" s="37"/>
      <c r="KAJ190" s="32"/>
      <c r="KAK190" s="32"/>
      <c r="KAL190" s="32"/>
      <c r="KAM190" s="32"/>
      <c r="KAN190" s="32"/>
      <c r="KAO190" s="32"/>
      <c r="KAP190" s="32"/>
      <c r="KAQ190" s="32"/>
      <c r="KAR190" s="32"/>
      <c r="KAS190" s="32"/>
      <c r="KAT190" s="33"/>
      <c r="KAU190" s="34"/>
      <c r="KAV190" s="33"/>
      <c r="KAW190" s="33"/>
      <c r="KAX190" s="39"/>
      <c r="KAY190" s="37"/>
      <c r="KAZ190" s="32"/>
      <c r="KBA190" s="32"/>
      <c r="KBB190" s="32"/>
      <c r="KBC190" s="32"/>
      <c r="KBD190" s="32"/>
      <c r="KBE190" s="32"/>
      <c r="KBF190" s="32"/>
      <c r="KBG190" s="32"/>
      <c r="KBH190" s="32"/>
      <c r="KBI190" s="32"/>
      <c r="KBJ190" s="33"/>
      <c r="KBK190" s="34"/>
      <c r="KBL190" s="33"/>
      <c r="KBM190" s="33"/>
      <c r="KBN190" s="39"/>
      <c r="KBO190" s="37"/>
      <c r="KBP190" s="32"/>
      <c r="KBQ190" s="32"/>
      <c r="KBR190" s="32"/>
      <c r="KBS190" s="32"/>
      <c r="KBT190" s="32"/>
      <c r="KBU190" s="32"/>
      <c r="KBV190" s="32"/>
      <c r="KBW190" s="32"/>
      <c r="KBX190" s="32"/>
      <c r="KBY190" s="32"/>
      <c r="KBZ190" s="33"/>
      <c r="KCA190" s="34"/>
      <c r="KCB190" s="33"/>
      <c r="KCC190" s="33"/>
      <c r="KCD190" s="39"/>
      <c r="KCE190" s="37"/>
      <c r="KCF190" s="32"/>
      <c r="KCG190" s="32"/>
      <c r="KCH190" s="32"/>
      <c r="KCI190" s="32"/>
      <c r="KCJ190" s="32"/>
      <c r="KCK190" s="32"/>
      <c r="KCL190" s="32"/>
      <c r="KCM190" s="32"/>
      <c r="KCN190" s="32"/>
      <c r="KCO190" s="32"/>
      <c r="KCP190" s="33"/>
      <c r="KCQ190" s="34"/>
      <c r="KCR190" s="33"/>
      <c r="KCS190" s="33"/>
      <c r="KCT190" s="39"/>
      <c r="KCU190" s="37"/>
      <c r="KCV190" s="32"/>
      <c r="KCW190" s="32"/>
      <c r="KCX190" s="32"/>
      <c r="KCY190" s="32"/>
      <c r="KCZ190" s="32"/>
      <c r="KDA190" s="32"/>
      <c r="KDB190" s="32"/>
      <c r="KDC190" s="32"/>
      <c r="KDD190" s="32"/>
      <c r="KDE190" s="32"/>
      <c r="KDF190" s="33"/>
      <c r="KDG190" s="34"/>
      <c r="KDH190" s="33"/>
      <c r="KDI190" s="33"/>
      <c r="KDJ190" s="39"/>
      <c r="KDK190" s="37"/>
      <c r="KDL190" s="32"/>
      <c r="KDM190" s="32"/>
      <c r="KDN190" s="32"/>
      <c r="KDO190" s="32"/>
      <c r="KDP190" s="32"/>
      <c r="KDQ190" s="32"/>
      <c r="KDR190" s="32"/>
      <c r="KDS190" s="32"/>
      <c r="KDT190" s="32"/>
      <c r="KDU190" s="32"/>
      <c r="KDV190" s="33"/>
      <c r="KDW190" s="34"/>
      <c r="KDX190" s="33"/>
      <c r="KDY190" s="33"/>
      <c r="KDZ190" s="39"/>
      <c r="KEA190" s="37"/>
      <c r="KEB190" s="32"/>
      <c r="KEC190" s="32"/>
      <c r="KED190" s="32"/>
      <c r="KEE190" s="32"/>
      <c r="KEF190" s="32"/>
      <c r="KEG190" s="32"/>
      <c r="KEH190" s="32"/>
      <c r="KEI190" s="32"/>
      <c r="KEJ190" s="32"/>
      <c r="KEK190" s="32"/>
      <c r="KEL190" s="33"/>
      <c r="KEM190" s="34"/>
      <c r="KEN190" s="33"/>
      <c r="KEO190" s="33"/>
      <c r="KEP190" s="39"/>
      <c r="KEQ190" s="37"/>
      <c r="KER190" s="32"/>
      <c r="KES190" s="32"/>
      <c r="KET190" s="32"/>
      <c r="KEU190" s="32"/>
      <c r="KEV190" s="32"/>
      <c r="KEW190" s="32"/>
      <c r="KEX190" s="32"/>
      <c r="KEY190" s="32"/>
      <c r="KEZ190" s="32"/>
      <c r="KFA190" s="32"/>
      <c r="KFB190" s="33"/>
      <c r="KFC190" s="34"/>
      <c r="KFD190" s="33"/>
      <c r="KFE190" s="33"/>
      <c r="KFF190" s="39"/>
      <c r="KFG190" s="37"/>
      <c r="KFH190" s="32"/>
      <c r="KFI190" s="32"/>
      <c r="KFJ190" s="32"/>
      <c r="KFK190" s="32"/>
      <c r="KFL190" s="32"/>
      <c r="KFM190" s="32"/>
      <c r="KFN190" s="32"/>
      <c r="KFO190" s="32"/>
      <c r="KFP190" s="32"/>
      <c r="KFQ190" s="32"/>
      <c r="KFR190" s="33"/>
      <c r="KFS190" s="34"/>
      <c r="KFT190" s="33"/>
      <c r="KFU190" s="33"/>
      <c r="KFV190" s="39"/>
      <c r="KFW190" s="37"/>
      <c r="KFX190" s="32"/>
      <c r="KFY190" s="32"/>
      <c r="KFZ190" s="32"/>
      <c r="KGA190" s="32"/>
      <c r="KGB190" s="32"/>
      <c r="KGC190" s="32"/>
      <c r="KGD190" s="32"/>
      <c r="KGE190" s="32"/>
      <c r="KGF190" s="32"/>
      <c r="KGG190" s="32"/>
      <c r="KGH190" s="33"/>
      <c r="KGI190" s="34"/>
      <c r="KGJ190" s="33"/>
      <c r="KGK190" s="33"/>
      <c r="KGL190" s="39"/>
      <c r="KGM190" s="37"/>
      <c r="KGN190" s="32"/>
      <c r="KGO190" s="32"/>
      <c r="KGP190" s="32"/>
      <c r="KGQ190" s="32"/>
      <c r="KGR190" s="32"/>
      <c r="KGS190" s="32"/>
      <c r="KGT190" s="32"/>
      <c r="KGU190" s="32"/>
      <c r="KGV190" s="32"/>
      <c r="KGW190" s="32"/>
      <c r="KGX190" s="33"/>
      <c r="KGY190" s="34"/>
      <c r="KGZ190" s="33"/>
      <c r="KHA190" s="33"/>
      <c r="KHB190" s="39"/>
      <c r="KHC190" s="37"/>
      <c r="KHD190" s="32"/>
      <c r="KHE190" s="32"/>
      <c r="KHF190" s="32"/>
      <c r="KHG190" s="32"/>
      <c r="KHH190" s="32"/>
      <c r="KHI190" s="32"/>
      <c r="KHJ190" s="32"/>
      <c r="KHK190" s="32"/>
      <c r="KHL190" s="32"/>
      <c r="KHM190" s="32"/>
      <c r="KHN190" s="33"/>
      <c r="KHO190" s="34"/>
      <c r="KHP190" s="33"/>
      <c r="KHQ190" s="33"/>
      <c r="KHR190" s="39"/>
      <c r="KHS190" s="37"/>
      <c r="KHT190" s="32"/>
      <c r="KHU190" s="32"/>
      <c r="KHV190" s="32"/>
      <c r="KHW190" s="32"/>
      <c r="KHX190" s="32"/>
      <c r="KHY190" s="32"/>
      <c r="KHZ190" s="32"/>
      <c r="KIA190" s="32"/>
      <c r="KIB190" s="32"/>
      <c r="KIC190" s="32"/>
      <c r="KID190" s="33"/>
      <c r="KIE190" s="34"/>
      <c r="KIF190" s="33"/>
      <c r="KIG190" s="33"/>
      <c r="KIH190" s="39"/>
      <c r="KII190" s="37"/>
      <c r="KIJ190" s="32"/>
      <c r="KIK190" s="32"/>
      <c r="KIL190" s="32"/>
      <c r="KIM190" s="32"/>
      <c r="KIN190" s="32"/>
      <c r="KIO190" s="32"/>
      <c r="KIP190" s="32"/>
      <c r="KIQ190" s="32"/>
      <c r="KIR190" s="32"/>
      <c r="KIS190" s="32"/>
      <c r="KIT190" s="33"/>
      <c r="KIU190" s="34"/>
      <c r="KIV190" s="33"/>
      <c r="KIW190" s="33"/>
      <c r="KIX190" s="39"/>
      <c r="KIY190" s="37"/>
      <c r="KIZ190" s="32"/>
      <c r="KJA190" s="32"/>
      <c r="KJB190" s="32"/>
      <c r="KJC190" s="32"/>
      <c r="KJD190" s="32"/>
      <c r="KJE190" s="32"/>
      <c r="KJF190" s="32"/>
      <c r="KJG190" s="32"/>
      <c r="KJH190" s="32"/>
      <c r="KJI190" s="32"/>
      <c r="KJJ190" s="33"/>
      <c r="KJK190" s="34"/>
      <c r="KJL190" s="33"/>
      <c r="KJM190" s="33"/>
      <c r="KJN190" s="39"/>
      <c r="KJO190" s="37"/>
      <c r="KJP190" s="32"/>
      <c r="KJQ190" s="32"/>
      <c r="KJR190" s="32"/>
      <c r="KJS190" s="32"/>
      <c r="KJT190" s="32"/>
      <c r="KJU190" s="32"/>
      <c r="KJV190" s="32"/>
      <c r="KJW190" s="32"/>
      <c r="KJX190" s="32"/>
      <c r="KJY190" s="32"/>
      <c r="KJZ190" s="33"/>
      <c r="KKA190" s="34"/>
      <c r="KKB190" s="33"/>
      <c r="KKC190" s="33"/>
      <c r="KKD190" s="39"/>
      <c r="KKE190" s="37"/>
      <c r="KKF190" s="32"/>
      <c r="KKG190" s="32"/>
      <c r="KKH190" s="32"/>
      <c r="KKI190" s="32"/>
      <c r="KKJ190" s="32"/>
      <c r="KKK190" s="32"/>
      <c r="KKL190" s="32"/>
      <c r="KKM190" s="32"/>
      <c r="KKN190" s="32"/>
      <c r="KKO190" s="32"/>
      <c r="KKP190" s="33"/>
      <c r="KKQ190" s="34"/>
      <c r="KKR190" s="33"/>
      <c r="KKS190" s="33"/>
      <c r="KKT190" s="39"/>
      <c r="KKU190" s="37"/>
      <c r="KKV190" s="32"/>
      <c r="KKW190" s="32"/>
      <c r="KKX190" s="32"/>
      <c r="KKY190" s="32"/>
      <c r="KKZ190" s="32"/>
      <c r="KLA190" s="32"/>
      <c r="KLB190" s="32"/>
      <c r="KLC190" s="32"/>
      <c r="KLD190" s="32"/>
      <c r="KLE190" s="32"/>
      <c r="KLF190" s="33"/>
      <c r="KLG190" s="34"/>
      <c r="KLH190" s="33"/>
      <c r="KLI190" s="33"/>
      <c r="KLJ190" s="39"/>
      <c r="KLK190" s="37"/>
      <c r="KLL190" s="32"/>
      <c r="KLM190" s="32"/>
      <c r="KLN190" s="32"/>
      <c r="KLO190" s="32"/>
      <c r="KLP190" s="32"/>
      <c r="KLQ190" s="32"/>
      <c r="KLR190" s="32"/>
      <c r="KLS190" s="32"/>
      <c r="KLT190" s="32"/>
      <c r="KLU190" s="32"/>
      <c r="KLV190" s="33"/>
      <c r="KLW190" s="34"/>
      <c r="KLX190" s="33"/>
      <c r="KLY190" s="33"/>
      <c r="KLZ190" s="39"/>
      <c r="KMA190" s="37"/>
      <c r="KMB190" s="32"/>
      <c r="KMC190" s="32"/>
      <c r="KMD190" s="32"/>
      <c r="KME190" s="32"/>
      <c r="KMF190" s="32"/>
      <c r="KMG190" s="32"/>
      <c r="KMH190" s="32"/>
      <c r="KMI190" s="32"/>
      <c r="KMJ190" s="32"/>
      <c r="KMK190" s="32"/>
      <c r="KML190" s="33"/>
      <c r="KMM190" s="34"/>
      <c r="KMN190" s="33"/>
      <c r="KMO190" s="33"/>
      <c r="KMP190" s="39"/>
      <c r="KMQ190" s="37"/>
      <c r="KMR190" s="32"/>
      <c r="KMS190" s="32"/>
      <c r="KMT190" s="32"/>
      <c r="KMU190" s="32"/>
      <c r="KMV190" s="32"/>
      <c r="KMW190" s="32"/>
      <c r="KMX190" s="32"/>
      <c r="KMY190" s="32"/>
      <c r="KMZ190" s="32"/>
      <c r="KNA190" s="32"/>
      <c r="KNB190" s="33"/>
      <c r="KNC190" s="34"/>
      <c r="KND190" s="33"/>
      <c r="KNE190" s="33"/>
      <c r="KNF190" s="39"/>
      <c r="KNG190" s="37"/>
      <c r="KNH190" s="32"/>
      <c r="KNI190" s="32"/>
      <c r="KNJ190" s="32"/>
      <c r="KNK190" s="32"/>
      <c r="KNL190" s="32"/>
      <c r="KNM190" s="32"/>
      <c r="KNN190" s="32"/>
      <c r="KNO190" s="32"/>
      <c r="KNP190" s="32"/>
      <c r="KNQ190" s="32"/>
      <c r="KNR190" s="33"/>
      <c r="KNS190" s="34"/>
      <c r="KNT190" s="33"/>
      <c r="KNU190" s="33"/>
      <c r="KNV190" s="39"/>
      <c r="KNW190" s="37"/>
      <c r="KNX190" s="32"/>
      <c r="KNY190" s="32"/>
      <c r="KNZ190" s="32"/>
      <c r="KOA190" s="32"/>
      <c r="KOB190" s="32"/>
      <c r="KOC190" s="32"/>
      <c r="KOD190" s="32"/>
      <c r="KOE190" s="32"/>
      <c r="KOF190" s="32"/>
      <c r="KOG190" s="32"/>
      <c r="KOH190" s="33"/>
      <c r="KOI190" s="34"/>
      <c r="KOJ190" s="33"/>
      <c r="KOK190" s="33"/>
      <c r="KOL190" s="39"/>
      <c r="KOM190" s="37"/>
      <c r="KON190" s="32"/>
      <c r="KOO190" s="32"/>
      <c r="KOP190" s="32"/>
      <c r="KOQ190" s="32"/>
      <c r="KOR190" s="32"/>
      <c r="KOS190" s="32"/>
      <c r="KOT190" s="32"/>
      <c r="KOU190" s="32"/>
      <c r="KOV190" s="32"/>
      <c r="KOW190" s="32"/>
      <c r="KOX190" s="33"/>
      <c r="KOY190" s="34"/>
      <c r="KOZ190" s="33"/>
      <c r="KPA190" s="33"/>
      <c r="KPB190" s="39"/>
      <c r="KPC190" s="37"/>
      <c r="KPD190" s="32"/>
      <c r="KPE190" s="32"/>
      <c r="KPF190" s="32"/>
      <c r="KPG190" s="32"/>
      <c r="KPH190" s="32"/>
      <c r="KPI190" s="32"/>
      <c r="KPJ190" s="32"/>
      <c r="KPK190" s="32"/>
      <c r="KPL190" s="32"/>
      <c r="KPM190" s="32"/>
      <c r="KPN190" s="33"/>
      <c r="KPO190" s="34"/>
      <c r="KPP190" s="33"/>
      <c r="KPQ190" s="33"/>
      <c r="KPR190" s="39"/>
      <c r="KPS190" s="37"/>
      <c r="KPT190" s="32"/>
      <c r="KPU190" s="32"/>
      <c r="KPV190" s="32"/>
      <c r="KPW190" s="32"/>
      <c r="KPX190" s="32"/>
      <c r="KPY190" s="32"/>
      <c r="KPZ190" s="32"/>
      <c r="KQA190" s="32"/>
      <c r="KQB190" s="32"/>
      <c r="KQC190" s="32"/>
      <c r="KQD190" s="33"/>
      <c r="KQE190" s="34"/>
      <c r="KQF190" s="33"/>
      <c r="KQG190" s="33"/>
      <c r="KQH190" s="39"/>
      <c r="KQI190" s="37"/>
      <c r="KQJ190" s="32"/>
      <c r="KQK190" s="32"/>
      <c r="KQL190" s="32"/>
      <c r="KQM190" s="32"/>
      <c r="KQN190" s="32"/>
      <c r="KQO190" s="32"/>
      <c r="KQP190" s="32"/>
      <c r="KQQ190" s="32"/>
      <c r="KQR190" s="32"/>
      <c r="KQS190" s="32"/>
      <c r="KQT190" s="33"/>
      <c r="KQU190" s="34"/>
      <c r="KQV190" s="33"/>
      <c r="KQW190" s="33"/>
      <c r="KQX190" s="39"/>
      <c r="KQY190" s="37"/>
      <c r="KQZ190" s="32"/>
      <c r="KRA190" s="32"/>
      <c r="KRB190" s="32"/>
      <c r="KRC190" s="32"/>
      <c r="KRD190" s="32"/>
      <c r="KRE190" s="32"/>
      <c r="KRF190" s="32"/>
      <c r="KRG190" s="32"/>
      <c r="KRH190" s="32"/>
      <c r="KRI190" s="32"/>
      <c r="KRJ190" s="33"/>
      <c r="KRK190" s="34"/>
      <c r="KRL190" s="33"/>
      <c r="KRM190" s="33"/>
      <c r="KRN190" s="39"/>
      <c r="KRO190" s="37"/>
      <c r="KRP190" s="32"/>
      <c r="KRQ190" s="32"/>
      <c r="KRR190" s="32"/>
      <c r="KRS190" s="32"/>
      <c r="KRT190" s="32"/>
      <c r="KRU190" s="32"/>
      <c r="KRV190" s="32"/>
      <c r="KRW190" s="32"/>
      <c r="KRX190" s="32"/>
      <c r="KRY190" s="32"/>
      <c r="KRZ190" s="33"/>
      <c r="KSA190" s="34"/>
      <c r="KSB190" s="33"/>
      <c r="KSC190" s="33"/>
      <c r="KSD190" s="39"/>
      <c r="KSE190" s="37"/>
      <c r="KSF190" s="32"/>
      <c r="KSG190" s="32"/>
      <c r="KSH190" s="32"/>
      <c r="KSI190" s="32"/>
      <c r="KSJ190" s="32"/>
      <c r="KSK190" s="32"/>
      <c r="KSL190" s="32"/>
      <c r="KSM190" s="32"/>
      <c r="KSN190" s="32"/>
      <c r="KSO190" s="32"/>
      <c r="KSP190" s="33"/>
      <c r="KSQ190" s="34"/>
      <c r="KSR190" s="33"/>
      <c r="KSS190" s="33"/>
      <c r="KST190" s="39"/>
      <c r="KSU190" s="37"/>
      <c r="KSV190" s="32"/>
      <c r="KSW190" s="32"/>
      <c r="KSX190" s="32"/>
      <c r="KSY190" s="32"/>
      <c r="KSZ190" s="32"/>
      <c r="KTA190" s="32"/>
      <c r="KTB190" s="32"/>
      <c r="KTC190" s="32"/>
      <c r="KTD190" s="32"/>
      <c r="KTE190" s="32"/>
      <c r="KTF190" s="33"/>
      <c r="KTG190" s="34"/>
      <c r="KTH190" s="33"/>
      <c r="KTI190" s="33"/>
      <c r="KTJ190" s="39"/>
      <c r="KTK190" s="37"/>
      <c r="KTL190" s="32"/>
      <c r="KTM190" s="32"/>
      <c r="KTN190" s="32"/>
      <c r="KTO190" s="32"/>
      <c r="KTP190" s="32"/>
      <c r="KTQ190" s="32"/>
      <c r="KTR190" s="32"/>
      <c r="KTS190" s="32"/>
      <c r="KTT190" s="32"/>
      <c r="KTU190" s="32"/>
      <c r="KTV190" s="33"/>
      <c r="KTW190" s="34"/>
      <c r="KTX190" s="33"/>
      <c r="KTY190" s="33"/>
      <c r="KTZ190" s="39"/>
      <c r="KUA190" s="37"/>
      <c r="KUB190" s="32"/>
      <c r="KUC190" s="32"/>
      <c r="KUD190" s="32"/>
      <c r="KUE190" s="32"/>
      <c r="KUF190" s="32"/>
      <c r="KUG190" s="32"/>
      <c r="KUH190" s="32"/>
      <c r="KUI190" s="32"/>
      <c r="KUJ190" s="32"/>
      <c r="KUK190" s="32"/>
      <c r="KUL190" s="33"/>
      <c r="KUM190" s="34"/>
      <c r="KUN190" s="33"/>
      <c r="KUO190" s="33"/>
      <c r="KUP190" s="39"/>
      <c r="KUQ190" s="37"/>
      <c r="KUR190" s="32"/>
      <c r="KUS190" s="32"/>
      <c r="KUT190" s="32"/>
      <c r="KUU190" s="32"/>
      <c r="KUV190" s="32"/>
      <c r="KUW190" s="32"/>
      <c r="KUX190" s="32"/>
      <c r="KUY190" s="32"/>
      <c r="KUZ190" s="32"/>
      <c r="KVA190" s="32"/>
      <c r="KVB190" s="33"/>
      <c r="KVC190" s="34"/>
      <c r="KVD190" s="33"/>
      <c r="KVE190" s="33"/>
      <c r="KVF190" s="39"/>
      <c r="KVG190" s="37"/>
      <c r="KVH190" s="32"/>
      <c r="KVI190" s="32"/>
      <c r="KVJ190" s="32"/>
      <c r="KVK190" s="32"/>
      <c r="KVL190" s="32"/>
      <c r="KVM190" s="32"/>
      <c r="KVN190" s="32"/>
      <c r="KVO190" s="32"/>
      <c r="KVP190" s="32"/>
      <c r="KVQ190" s="32"/>
      <c r="KVR190" s="33"/>
      <c r="KVS190" s="34"/>
      <c r="KVT190" s="33"/>
      <c r="KVU190" s="33"/>
      <c r="KVV190" s="39"/>
      <c r="KVW190" s="37"/>
      <c r="KVX190" s="32"/>
      <c r="KVY190" s="32"/>
      <c r="KVZ190" s="32"/>
      <c r="KWA190" s="32"/>
      <c r="KWB190" s="32"/>
      <c r="KWC190" s="32"/>
      <c r="KWD190" s="32"/>
      <c r="KWE190" s="32"/>
      <c r="KWF190" s="32"/>
      <c r="KWG190" s="32"/>
      <c r="KWH190" s="33"/>
      <c r="KWI190" s="34"/>
      <c r="KWJ190" s="33"/>
      <c r="KWK190" s="33"/>
      <c r="KWL190" s="39"/>
      <c r="KWM190" s="37"/>
      <c r="KWN190" s="32"/>
      <c r="KWO190" s="32"/>
      <c r="KWP190" s="32"/>
      <c r="KWQ190" s="32"/>
      <c r="KWR190" s="32"/>
      <c r="KWS190" s="32"/>
      <c r="KWT190" s="32"/>
      <c r="KWU190" s="32"/>
      <c r="KWV190" s="32"/>
      <c r="KWW190" s="32"/>
      <c r="KWX190" s="33"/>
      <c r="KWY190" s="34"/>
      <c r="KWZ190" s="33"/>
      <c r="KXA190" s="33"/>
      <c r="KXB190" s="39"/>
      <c r="KXC190" s="37"/>
      <c r="KXD190" s="32"/>
      <c r="KXE190" s="32"/>
      <c r="KXF190" s="32"/>
      <c r="KXG190" s="32"/>
      <c r="KXH190" s="32"/>
      <c r="KXI190" s="32"/>
      <c r="KXJ190" s="32"/>
      <c r="KXK190" s="32"/>
      <c r="KXL190" s="32"/>
      <c r="KXM190" s="32"/>
      <c r="KXN190" s="33"/>
      <c r="KXO190" s="34"/>
      <c r="KXP190" s="33"/>
      <c r="KXQ190" s="33"/>
      <c r="KXR190" s="39"/>
      <c r="KXS190" s="37"/>
      <c r="KXT190" s="32"/>
      <c r="KXU190" s="32"/>
      <c r="KXV190" s="32"/>
      <c r="KXW190" s="32"/>
      <c r="KXX190" s="32"/>
      <c r="KXY190" s="32"/>
      <c r="KXZ190" s="32"/>
      <c r="KYA190" s="32"/>
      <c r="KYB190" s="32"/>
      <c r="KYC190" s="32"/>
      <c r="KYD190" s="33"/>
      <c r="KYE190" s="34"/>
      <c r="KYF190" s="33"/>
      <c r="KYG190" s="33"/>
      <c r="KYH190" s="39"/>
      <c r="KYI190" s="37"/>
      <c r="KYJ190" s="32"/>
      <c r="KYK190" s="32"/>
      <c r="KYL190" s="32"/>
      <c r="KYM190" s="32"/>
      <c r="KYN190" s="32"/>
      <c r="KYO190" s="32"/>
      <c r="KYP190" s="32"/>
      <c r="KYQ190" s="32"/>
      <c r="KYR190" s="32"/>
      <c r="KYS190" s="32"/>
      <c r="KYT190" s="33"/>
      <c r="KYU190" s="34"/>
      <c r="KYV190" s="33"/>
      <c r="KYW190" s="33"/>
      <c r="KYX190" s="39"/>
      <c r="KYY190" s="37"/>
      <c r="KYZ190" s="32"/>
      <c r="KZA190" s="32"/>
      <c r="KZB190" s="32"/>
      <c r="KZC190" s="32"/>
      <c r="KZD190" s="32"/>
      <c r="KZE190" s="32"/>
      <c r="KZF190" s="32"/>
      <c r="KZG190" s="32"/>
      <c r="KZH190" s="32"/>
      <c r="KZI190" s="32"/>
      <c r="KZJ190" s="33"/>
      <c r="KZK190" s="34"/>
      <c r="KZL190" s="33"/>
      <c r="KZM190" s="33"/>
      <c r="KZN190" s="39"/>
      <c r="KZO190" s="37"/>
      <c r="KZP190" s="32"/>
      <c r="KZQ190" s="32"/>
      <c r="KZR190" s="32"/>
      <c r="KZS190" s="32"/>
      <c r="KZT190" s="32"/>
      <c r="KZU190" s="32"/>
      <c r="KZV190" s="32"/>
      <c r="KZW190" s="32"/>
      <c r="KZX190" s="32"/>
      <c r="KZY190" s="32"/>
      <c r="KZZ190" s="33"/>
      <c r="LAA190" s="34"/>
      <c r="LAB190" s="33"/>
      <c r="LAC190" s="33"/>
      <c r="LAD190" s="39"/>
      <c r="LAE190" s="37"/>
      <c r="LAF190" s="32"/>
      <c r="LAG190" s="32"/>
      <c r="LAH190" s="32"/>
      <c r="LAI190" s="32"/>
      <c r="LAJ190" s="32"/>
      <c r="LAK190" s="32"/>
      <c r="LAL190" s="32"/>
      <c r="LAM190" s="32"/>
      <c r="LAN190" s="32"/>
      <c r="LAO190" s="32"/>
      <c r="LAP190" s="33"/>
      <c r="LAQ190" s="34"/>
      <c r="LAR190" s="33"/>
      <c r="LAS190" s="33"/>
      <c r="LAT190" s="39"/>
      <c r="LAU190" s="37"/>
      <c r="LAV190" s="32"/>
      <c r="LAW190" s="32"/>
      <c r="LAX190" s="32"/>
      <c r="LAY190" s="32"/>
      <c r="LAZ190" s="32"/>
      <c r="LBA190" s="32"/>
      <c r="LBB190" s="32"/>
      <c r="LBC190" s="32"/>
      <c r="LBD190" s="32"/>
      <c r="LBE190" s="32"/>
      <c r="LBF190" s="33"/>
      <c r="LBG190" s="34"/>
      <c r="LBH190" s="33"/>
      <c r="LBI190" s="33"/>
      <c r="LBJ190" s="39"/>
      <c r="LBK190" s="37"/>
      <c r="LBL190" s="32"/>
      <c r="LBM190" s="32"/>
      <c r="LBN190" s="32"/>
      <c r="LBO190" s="32"/>
      <c r="LBP190" s="32"/>
      <c r="LBQ190" s="32"/>
      <c r="LBR190" s="32"/>
      <c r="LBS190" s="32"/>
      <c r="LBT190" s="32"/>
      <c r="LBU190" s="32"/>
      <c r="LBV190" s="33"/>
      <c r="LBW190" s="34"/>
      <c r="LBX190" s="33"/>
      <c r="LBY190" s="33"/>
      <c r="LBZ190" s="39"/>
      <c r="LCA190" s="37"/>
      <c r="LCB190" s="32"/>
      <c r="LCC190" s="32"/>
      <c r="LCD190" s="32"/>
      <c r="LCE190" s="32"/>
      <c r="LCF190" s="32"/>
      <c r="LCG190" s="32"/>
      <c r="LCH190" s="32"/>
      <c r="LCI190" s="32"/>
      <c r="LCJ190" s="32"/>
      <c r="LCK190" s="32"/>
      <c r="LCL190" s="33"/>
      <c r="LCM190" s="34"/>
      <c r="LCN190" s="33"/>
      <c r="LCO190" s="33"/>
      <c r="LCP190" s="39"/>
      <c r="LCQ190" s="37"/>
      <c r="LCR190" s="32"/>
      <c r="LCS190" s="32"/>
      <c r="LCT190" s="32"/>
      <c r="LCU190" s="32"/>
      <c r="LCV190" s="32"/>
      <c r="LCW190" s="32"/>
      <c r="LCX190" s="32"/>
      <c r="LCY190" s="32"/>
      <c r="LCZ190" s="32"/>
      <c r="LDA190" s="32"/>
      <c r="LDB190" s="33"/>
      <c r="LDC190" s="34"/>
      <c r="LDD190" s="33"/>
      <c r="LDE190" s="33"/>
      <c r="LDF190" s="39"/>
      <c r="LDG190" s="37"/>
      <c r="LDH190" s="32"/>
      <c r="LDI190" s="32"/>
      <c r="LDJ190" s="32"/>
      <c r="LDK190" s="32"/>
      <c r="LDL190" s="32"/>
      <c r="LDM190" s="32"/>
      <c r="LDN190" s="32"/>
      <c r="LDO190" s="32"/>
      <c r="LDP190" s="32"/>
      <c r="LDQ190" s="32"/>
      <c r="LDR190" s="33"/>
      <c r="LDS190" s="34"/>
      <c r="LDT190" s="33"/>
      <c r="LDU190" s="33"/>
      <c r="LDV190" s="39"/>
      <c r="LDW190" s="37"/>
      <c r="LDX190" s="32"/>
      <c r="LDY190" s="32"/>
      <c r="LDZ190" s="32"/>
      <c r="LEA190" s="32"/>
      <c r="LEB190" s="32"/>
      <c r="LEC190" s="32"/>
      <c r="LED190" s="32"/>
      <c r="LEE190" s="32"/>
      <c r="LEF190" s="32"/>
      <c r="LEG190" s="32"/>
      <c r="LEH190" s="33"/>
      <c r="LEI190" s="34"/>
      <c r="LEJ190" s="33"/>
      <c r="LEK190" s="33"/>
      <c r="LEL190" s="39"/>
      <c r="LEM190" s="37"/>
      <c r="LEN190" s="32"/>
      <c r="LEO190" s="32"/>
      <c r="LEP190" s="32"/>
      <c r="LEQ190" s="32"/>
      <c r="LER190" s="32"/>
      <c r="LES190" s="32"/>
      <c r="LET190" s="32"/>
      <c r="LEU190" s="32"/>
      <c r="LEV190" s="32"/>
      <c r="LEW190" s="32"/>
      <c r="LEX190" s="33"/>
      <c r="LEY190" s="34"/>
      <c r="LEZ190" s="33"/>
      <c r="LFA190" s="33"/>
      <c r="LFB190" s="39"/>
      <c r="LFC190" s="37"/>
      <c r="LFD190" s="32"/>
      <c r="LFE190" s="32"/>
      <c r="LFF190" s="32"/>
      <c r="LFG190" s="32"/>
      <c r="LFH190" s="32"/>
      <c r="LFI190" s="32"/>
      <c r="LFJ190" s="32"/>
      <c r="LFK190" s="32"/>
      <c r="LFL190" s="32"/>
      <c r="LFM190" s="32"/>
      <c r="LFN190" s="33"/>
      <c r="LFO190" s="34"/>
      <c r="LFP190" s="33"/>
      <c r="LFQ190" s="33"/>
      <c r="LFR190" s="39"/>
      <c r="LFS190" s="37"/>
      <c r="LFT190" s="32"/>
      <c r="LFU190" s="32"/>
      <c r="LFV190" s="32"/>
      <c r="LFW190" s="32"/>
      <c r="LFX190" s="32"/>
      <c r="LFY190" s="32"/>
      <c r="LFZ190" s="32"/>
      <c r="LGA190" s="32"/>
      <c r="LGB190" s="32"/>
      <c r="LGC190" s="32"/>
      <c r="LGD190" s="33"/>
      <c r="LGE190" s="34"/>
      <c r="LGF190" s="33"/>
      <c r="LGG190" s="33"/>
      <c r="LGH190" s="39"/>
      <c r="LGI190" s="37"/>
      <c r="LGJ190" s="32"/>
      <c r="LGK190" s="32"/>
      <c r="LGL190" s="32"/>
      <c r="LGM190" s="32"/>
      <c r="LGN190" s="32"/>
      <c r="LGO190" s="32"/>
      <c r="LGP190" s="32"/>
      <c r="LGQ190" s="32"/>
      <c r="LGR190" s="32"/>
      <c r="LGS190" s="32"/>
      <c r="LGT190" s="33"/>
      <c r="LGU190" s="34"/>
      <c r="LGV190" s="33"/>
      <c r="LGW190" s="33"/>
      <c r="LGX190" s="39"/>
      <c r="LGY190" s="37"/>
      <c r="LGZ190" s="32"/>
      <c r="LHA190" s="32"/>
      <c r="LHB190" s="32"/>
      <c r="LHC190" s="32"/>
      <c r="LHD190" s="32"/>
      <c r="LHE190" s="32"/>
      <c r="LHF190" s="32"/>
      <c r="LHG190" s="32"/>
      <c r="LHH190" s="32"/>
      <c r="LHI190" s="32"/>
      <c r="LHJ190" s="33"/>
      <c r="LHK190" s="34"/>
      <c r="LHL190" s="33"/>
      <c r="LHM190" s="33"/>
      <c r="LHN190" s="39"/>
      <c r="LHO190" s="37"/>
      <c r="LHP190" s="32"/>
      <c r="LHQ190" s="32"/>
      <c r="LHR190" s="32"/>
      <c r="LHS190" s="32"/>
      <c r="LHT190" s="32"/>
      <c r="LHU190" s="32"/>
      <c r="LHV190" s="32"/>
      <c r="LHW190" s="32"/>
      <c r="LHX190" s="32"/>
      <c r="LHY190" s="32"/>
      <c r="LHZ190" s="33"/>
      <c r="LIA190" s="34"/>
      <c r="LIB190" s="33"/>
      <c r="LIC190" s="33"/>
      <c r="LID190" s="39"/>
      <c r="LIE190" s="37"/>
      <c r="LIF190" s="32"/>
      <c r="LIG190" s="32"/>
      <c r="LIH190" s="32"/>
      <c r="LII190" s="32"/>
      <c r="LIJ190" s="32"/>
      <c r="LIK190" s="32"/>
      <c r="LIL190" s="32"/>
      <c r="LIM190" s="32"/>
      <c r="LIN190" s="32"/>
      <c r="LIO190" s="32"/>
      <c r="LIP190" s="33"/>
      <c r="LIQ190" s="34"/>
      <c r="LIR190" s="33"/>
      <c r="LIS190" s="33"/>
      <c r="LIT190" s="39"/>
      <c r="LIU190" s="37"/>
      <c r="LIV190" s="32"/>
      <c r="LIW190" s="32"/>
      <c r="LIX190" s="32"/>
      <c r="LIY190" s="32"/>
      <c r="LIZ190" s="32"/>
      <c r="LJA190" s="32"/>
      <c r="LJB190" s="32"/>
      <c r="LJC190" s="32"/>
      <c r="LJD190" s="32"/>
      <c r="LJE190" s="32"/>
      <c r="LJF190" s="33"/>
      <c r="LJG190" s="34"/>
      <c r="LJH190" s="33"/>
      <c r="LJI190" s="33"/>
      <c r="LJJ190" s="39"/>
      <c r="LJK190" s="37"/>
      <c r="LJL190" s="32"/>
      <c r="LJM190" s="32"/>
      <c r="LJN190" s="32"/>
      <c r="LJO190" s="32"/>
      <c r="LJP190" s="32"/>
      <c r="LJQ190" s="32"/>
      <c r="LJR190" s="32"/>
      <c r="LJS190" s="32"/>
      <c r="LJT190" s="32"/>
      <c r="LJU190" s="32"/>
      <c r="LJV190" s="33"/>
      <c r="LJW190" s="34"/>
      <c r="LJX190" s="33"/>
      <c r="LJY190" s="33"/>
      <c r="LJZ190" s="39"/>
      <c r="LKA190" s="37"/>
      <c r="LKB190" s="32"/>
      <c r="LKC190" s="32"/>
      <c r="LKD190" s="32"/>
      <c r="LKE190" s="32"/>
      <c r="LKF190" s="32"/>
      <c r="LKG190" s="32"/>
      <c r="LKH190" s="32"/>
      <c r="LKI190" s="32"/>
      <c r="LKJ190" s="32"/>
      <c r="LKK190" s="32"/>
      <c r="LKL190" s="33"/>
      <c r="LKM190" s="34"/>
      <c r="LKN190" s="33"/>
      <c r="LKO190" s="33"/>
      <c r="LKP190" s="39"/>
      <c r="LKQ190" s="37"/>
      <c r="LKR190" s="32"/>
      <c r="LKS190" s="32"/>
      <c r="LKT190" s="32"/>
      <c r="LKU190" s="32"/>
      <c r="LKV190" s="32"/>
      <c r="LKW190" s="32"/>
      <c r="LKX190" s="32"/>
      <c r="LKY190" s="32"/>
      <c r="LKZ190" s="32"/>
      <c r="LLA190" s="32"/>
      <c r="LLB190" s="33"/>
      <c r="LLC190" s="34"/>
      <c r="LLD190" s="33"/>
      <c r="LLE190" s="33"/>
      <c r="LLF190" s="39"/>
      <c r="LLG190" s="37"/>
      <c r="LLH190" s="32"/>
      <c r="LLI190" s="32"/>
      <c r="LLJ190" s="32"/>
      <c r="LLK190" s="32"/>
      <c r="LLL190" s="32"/>
      <c r="LLM190" s="32"/>
      <c r="LLN190" s="32"/>
      <c r="LLO190" s="32"/>
      <c r="LLP190" s="32"/>
      <c r="LLQ190" s="32"/>
      <c r="LLR190" s="33"/>
      <c r="LLS190" s="34"/>
      <c r="LLT190" s="33"/>
      <c r="LLU190" s="33"/>
      <c r="LLV190" s="39"/>
      <c r="LLW190" s="37"/>
      <c r="LLX190" s="32"/>
      <c r="LLY190" s="32"/>
      <c r="LLZ190" s="32"/>
      <c r="LMA190" s="32"/>
      <c r="LMB190" s="32"/>
      <c r="LMC190" s="32"/>
      <c r="LMD190" s="32"/>
      <c r="LME190" s="32"/>
      <c r="LMF190" s="32"/>
      <c r="LMG190" s="32"/>
      <c r="LMH190" s="33"/>
      <c r="LMI190" s="34"/>
      <c r="LMJ190" s="33"/>
      <c r="LMK190" s="33"/>
      <c r="LML190" s="39"/>
      <c r="LMM190" s="37"/>
      <c r="LMN190" s="32"/>
      <c r="LMO190" s="32"/>
      <c r="LMP190" s="32"/>
      <c r="LMQ190" s="32"/>
      <c r="LMR190" s="32"/>
      <c r="LMS190" s="32"/>
      <c r="LMT190" s="32"/>
      <c r="LMU190" s="32"/>
      <c r="LMV190" s="32"/>
      <c r="LMW190" s="32"/>
      <c r="LMX190" s="33"/>
      <c r="LMY190" s="34"/>
      <c r="LMZ190" s="33"/>
      <c r="LNA190" s="33"/>
      <c r="LNB190" s="39"/>
      <c r="LNC190" s="37"/>
      <c r="LND190" s="32"/>
      <c r="LNE190" s="32"/>
      <c r="LNF190" s="32"/>
      <c r="LNG190" s="32"/>
      <c r="LNH190" s="32"/>
      <c r="LNI190" s="32"/>
      <c r="LNJ190" s="32"/>
      <c r="LNK190" s="32"/>
      <c r="LNL190" s="32"/>
      <c r="LNM190" s="32"/>
      <c r="LNN190" s="33"/>
      <c r="LNO190" s="34"/>
      <c r="LNP190" s="33"/>
      <c r="LNQ190" s="33"/>
      <c r="LNR190" s="39"/>
      <c r="LNS190" s="37"/>
      <c r="LNT190" s="32"/>
      <c r="LNU190" s="32"/>
      <c r="LNV190" s="32"/>
      <c r="LNW190" s="32"/>
      <c r="LNX190" s="32"/>
      <c r="LNY190" s="32"/>
      <c r="LNZ190" s="32"/>
      <c r="LOA190" s="32"/>
      <c r="LOB190" s="32"/>
      <c r="LOC190" s="32"/>
      <c r="LOD190" s="33"/>
      <c r="LOE190" s="34"/>
      <c r="LOF190" s="33"/>
      <c r="LOG190" s="33"/>
      <c r="LOH190" s="39"/>
      <c r="LOI190" s="37"/>
      <c r="LOJ190" s="32"/>
      <c r="LOK190" s="32"/>
      <c r="LOL190" s="32"/>
      <c r="LOM190" s="32"/>
      <c r="LON190" s="32"/>
      <c r="LOO190" s="32"/>
      <c r="LOP190" s="32"/>
      <c r="LOQ190" s="32"/>
      <c r="LOR190" s="32"/>
      <c r="LOS190" s="32"/>
      <c r="LOT190" s="33"/>
      <c r="LOU190" s="34"/>
      <c r="LOV190" s="33"/>
      <c r="LOW190" s="33"/>
      <c r="LOX190" s="39"/>
      <c r="LOY190" s="37"/>
      <c r="LOZ190" s="32"/>
      <c r="LPA190" s="32"/>
      <c r="LPB190" s="32"/>
      <c r="LPC190" s="32"/>
      <c r="LPD190" s="32"/>
      <c r="LPE190" s="32"/>
      <c r="LPF190" s="32"/>
      <c r="LPG190" s="32"/>
      <c r="LPH190" s="32"/>
      <c r="LPI190" s="32"/>
      <c r="LPJ190" s="33"/>
      <c r="LPK190" s="34"/>
      <c r="LPL190" s="33"/>
      <c r="LPM190" s="33"/>
      <c r="LPN190" s="39"/>
      <c r="LPO190" s="37"/>
      <c r="LPP190" s="32"/>
      <c r="LPQ190" s="32"/>
      <c r="LPR190" s="32"/>
      <c r="LPS190" s="32"/>
      <c r="LPT190" s="32"/>
      <c r="LPU190" s="32"/>
      <c r="LPV190" s="32"/>
      <c r="LPW190" s="32"/>
      <c r="LPX190" s="32"/>
      <c r="LPY190" s="32"/>
      <c r="LPZ190" s="33"/>
      <c r="LQA190" s="34"/>
      <c r="LQB190" s="33"/>
      <c r="LQC190" s="33"/>
      <c r="LQD190" s="39"/>
      <c r="LQE190" s="37"/>
      <c r="LQF190" s="32"/>
      <c r="LQG190" s="32"/>
      <c r="LQH190" s="32"/>
      <c r="LQI190" s="32"/>
      <c r="LQJ190" s="32"/>
      <c r="LQK190" s="32"/>
      <c r="LQL190" s="32"/>
      <c r="LQM190" s="32"/>
      <c r="LQN190" s="32"/>
      <c r="LQO190" s="32"/>
      <c r="LQP190" s="33"/>
      <c r="LQQ190" s="34"/>
      <c r="LQR190" s="33"/>
      <c r="LQS190" s="33"/>
      <c r="LQT190" s="39"/>
      <c r="LQU190" s="37"/>
      <c r="LQV190" s="32"/>
      <c r="LQW190" s="32"/>
      <c r="LQX190" s="32"/>
      <c r="LQY190" s="32"/>
      <c r="LQZ190" s="32"/>
      <c r="LRA190" s="32"/>
      <c r="LRB190" s="32"/>
      <c r="LRC190" s="32"/>
      <c r="LRD190" s="32"/>
      <c r="LRE190" s="32"/>
      <c r="LRF190" s="33"/>
      <c r="LRG190" s="34"/>
      <c r="LRH190" s="33"/>
      <c r="LRI190" s="33"/>
      <c r="LRJ190" s="39"/>
      <c r="LRK190" s="37"/>
      <c r="LRL190" s="32"/>
      <c r="LRM190" s="32"/>
      <c r="LRN190" s="32"/>
      <c r="LRO190" s="32"/>
      <c r="LRP190" s="32"/>
      <c r="LRQ190" s="32"/>
      <c r="LRR190" s="32"/>
      <c r="LRS190" s="32"/>
      <c r="LRT190" s="32"/>
      <c r="LRU190" s="32"/>
      <c r="LRV190" s="33"/>
      <c r="LRW190" s="34"/>
      <c r="LRX190" s="33"/>
      <c r="LRY190" s="33"/>
      <c r="LRZ190" s="39"/>
      <c r="LSA190" s="37"/>
      <c r="LSB190" s="32"/>
      <c r="LSC190" s="32"/>
      <c r="LSD190" s="32"/>
      <c r="LSE190" s="32"/>
      <c r="LSF190" s="32"/>
      <c r="LSG190" s="32"/>
      <c r="LSH190" s="32"/>
      <c r="LSI190" s="32"/>
      <c r="LSJ190" s="32"/>
      <c r="LSK190" s="32"/>
      <c r="LSL190" s="33"/>
      <c r="LSM190" s="34"/>
      <c r="LSN190" s="33"/>
      <c r="LSO190" s="33"/>
      <c r="LSP190" s="39"/>
      <c r="LSQ190" s="37"/>
      <c r="LSR190" s="32"/>
      <c r="LSS190" s="32"/>
      <c r="LST190" s="32"/>
      <c r="LSU190" s="32"/>
      <c r="LSV190" s="32"/>
      <c r="LSW190" s="32"/>
      <c r="LSX190" s="32"/>
      <c r="LSY190" s="32"/>
      <c r="LSZ190" s="32"/>
      <c r="LTA190" s="32"/>
      <c r="LTB190" s="33"/>
      <c r="LTC190" s="34"/>
      <c r="LTD190" s="33"/>
      <c r="LTE190" s="33"/>
      <c r="LTF190" s="39"/>
      <c r="LTG190" s="37"/>
      <c r="LTH190" s="32"/>
      <c r="LTI190" s="32"/>
      <c r="LTJ190" s="32"/>
      <c r="LTK190" s="32"/>
      <c r="LTL190" s="32"/>
      <c r="LTM190" s="32"/>
      <c r="LTN190" s="32"/>
      <c r="LTO190" s="32"/>
      <c r="LTP190" s="32"/>
      <c r="LTQ190" s="32"/>
      <c r="LTR190" s="33"/>
      <c r="LTS190" s="34"/>
      <c r="LTT190" s="33"/>
      <c r="LTU190" s="33"/>
      <c r="LTV190" s="39"/>
      <c r="LTW190" s="37"/>
      <c r="LTX190" s="32"/>
      <c r="LTY190" s="32"/>
      <c r="LTZ190" s="32"/>
      <c r="LUA190" s="32"/>
      <c r="LUB190" s="32"/>
      <c r="LUC190" s="32"/>
      <c r="LUD190" s="32"/>
      <c r="LUE190" s="32"/>
      <c r="LUF190" s="32"/>
      <c r="LUG190" s="32"/>
      <c r="LUH190" s="33"/>
      <c r="LUI190" s="34"/>
      <c r="LUJ190" s="33"/>
      <c r="LUK190" s="33"/>
      <c r="LUL190" s="39"/>
      <c r="LUM190" s="37"/>
      <c r="LUN190" s="32"/>
      <c r="LUO190" s="32"/>
      <c r="LUP190" s="32"/>
      <c r="LUQ190" s="32"/>
      <c r="LUR190" s="32"/>
      <c r="LUS190" s="32"/>
      <c r="LUT190" s="32"/>
      <c r="LUU190" s="32"/>
      <c r="LUV190" s="32"/>
      <c r="LUW190" s="32"/>
      <c r="LUX190" s="33"/>
      <c r="LUY190" s="34"/>
      <c r="LUZ190" s="33"/>
      <c r="LVA190" s="33"/>
      <c r="LVB190" s="39"/>
      <c r="LVC190" s="37"/>
      <c r="LVD190" s="32"/>
      <c r="LVE190" s="32"/>
      <c r="LVF190" s="32"/>
      <c r="LVG190" s="32"/>
      <c r="LVH190" s="32"/>
      <c r="LVI190" s="32"/>
      <c r="LVJ190" s="32"/>
      <c r="LVK190" s="32"/>
      <c r="LVL190" s="32"/>
      <c r="LVM190" s="32"/>
      <c r="LVN190" s="33"/>
      <c r="LVO190" s="34"/>
      <c r="LVP190" s="33"/>
      <c r="LVQ190" s="33"/>
      <c r="LVR190" s="39"/>
      <c r="LVS190" s="37"/>
      <c r="LVT190" s="32"/>
      <c r="LVU190" s="32"/>
      <c r="LVV190" s="32"/>
      <c r="LVW190" s="32"/>
      <c r="LVX190" s="32"/>
      <c r="LVY190" s="32"/>
      <c r="LVZ190" s="32"/>
      <c r="LWA190" s="32"/>
      <c r="LWB190" s="32"/>
      <c r="LWC190" s="32"/>
      <c r="LWD190" s="33"/>
      <c r="LWE190" s="34"/>
      <c r="LWF190" s="33"/>
      <c r="LWG190" s="33"/>
      <c r="LWH190" s="39"/>
      <c r="LWI190" s="37"/>
      <c r="LWJ190" s="32"/>
      <c r="LWK190" s="32"/>
      <c r="LWL190" s="32"/>
      <c r="LWM190" s="32"/>
      <c r="LWN190" s="32"/>
      <c r="LWO190" s="32"/>
      <c r="LWP190" s="32"/>
      <c r="LWQ190" s="32"/>
      <c r="LWR190" s="32"/>
      <c r="LWS190" s="32"/>
      <c r="LWT190" s="33"/>
      <c r="LWU190" s="34"/>
      <c r="LWV190" s="33"/>
      <c r="LWW190" s="33"/>
      <c r="LWX190" s="39"/>
      <c r="LWY190" s="37"/>
      <c r="LWZ190" s="32"/>
      <c r="LXA190" s="32"/>
      <c r="LXB190" s="32"/>
      <c r="LXC190" s="32"/>
      <c r="LXD190" s="32"/>
      <c r="LXE190" s="32"/>
      <c r="LXF190" s="32"/>
      <c r="LXG190" s="32"/>
      <c r="LXH190" s="32"/>
      <c r="LXI190" s="32"/>
      <c r="LXJ190" s="33"/>
      <c r="LXK190" s="34"/>
      <c r="LXL190" s="33"/>
      <c r="LXM190" s="33"/>
      <c r="LXN190" s="39"/>
      <c r="LXO190" s="37"/>
      <c r="LXP190" s="32"/>
      <c r="LXQ190" s="32"/>
      <c r="LXR190" s="32"/>
      <c r="LXS190" s="32"/>
      <c r="LXT190" s="32"/>
      <c r="LXU190" s="32"/>
      <c r="LXV190" s="32"/>
      <c r="LXW190" s="32"/>
      <c r="LXX190" s="32"/>
      <c r="LXY190" s="32"/>
      <c r="LXZ190" s="33"/>
      <c r="LYA190" s="34"/>
      <c r="LYB190" s="33"/>
      <c r="LYC190" s="33"/>
      <c r="LYD190" s="39"/>
      <c r="LYE190" s="37"/>
      <c r="LYF190" s="32"/>
      <c r="LYG190" s="32"/>
      <c r="LYH190" s="32"/>
      <c r="LYI190" s="32"/>
      <c r="LYJ190" s="32"/>
      <c r="LYK190" s="32"/>
      <c r="LYL190" s="32"/>
      <c r="LYM190" s="32"/>
      <c r="LYN190" s="32"/>
      <c r="LYO190" s="32"/>
      <c r="LYP190" s="33"/>
      <c r="LYQ190" s="34"/>
      <c r="LYR190" s="33"/>
      <c r="LYS190" s="33"/>
      <c r="LYT190" s="39"/>
      <c r="LYU190" s="37"/>
      <c r="LYV190" s="32"/>
      <c r="LYW190" s="32"/>
      <c r="LYX190" s="32"/>
      <c r="LYY190" s="32"/>
      <c r="LYZ190" s="32"/>
      <c r="LZA190" s="32"/>
      <c r="LZB190" s="32"/>
      <c r="LZC190" s="32"/>
      <c r="LZD190" s="32"/>
      <c r="LZE190" s="32"/>
      <c r="LZF190" s="33"/>
      <c r="LZG190" s="34"/>
      <c r="LZH190" s="33"/>
      <c r="LZI190" s="33"/>
      <c r="LZJ190" s="39"/>
      <c r="LZK190" s="37"/>
      <c r="LZL190" s="32"/>
      <c r="LZM190" s="32"/>
      <c r="LZN190" s="32"/>
      <c r="LZO190" s="32"/>
      <c r="LZP190" s="32"/>
      <c r="LZQ190" s="32"/>
      <c r="LZR190" s="32"/>
      <c r="LZS190" s="32"/>
      <c r="LZT190" s="32"/>
      <c r="LZU190" s="32"/>
      <c r="LZV190" s="33"/>
      <c r="LZW190" s="34"/>
      <c r="LZX190" s="33"/>
      <c r="LZY190" s="33"/>
      <c r="LZZ190" s="39"/>
      <c r="MAA190" s="37"/>
      <c r="MAB190" s="32"/>
      <c r="MAC190" s="32"/>
      <c r="MAD190" s="32"/>
      <c r="MAE190" s="32"/>
      <c r="MAF190" s="32"/>
      <c r="MAG190" s="32"/>
      <c r="MAH190" s="32"/>
      <c r="MAI190" s="32"/>
      <c r="MAJ190" s="32"/>
      <c r="MAK190" s="32"/>
      <c r="MAL190" s="33"/>
      <c r="MAM190" s="34"/>
      <c r="MAN190" s="33"/>
      <c r="MAO190" s="33"/>
      <c r="MAP190" s="39"/>
      <c r="MAQ190" s="37"/>
      <c r="MAR190" s="32"/>
      <c r="MAS190" s="32"/>
      <c r="MAT190" s="32"/>
      <c r="MAU190" s="32"/>
      <c r="MAV190" s="32"/>
      <c r="MAW190" s="32"/>
      <c r="MAX190" s="32"/>
      <c r="MAY190" s="32"/>
      <c r="MAZ190" s="32"/>
      <c r="MBA190" s="32"/>
      <c r="MBB190" s="33"/>
      <c r="MBC190" s="34"/>
      <c r="MBD190" s="33"/>
      <c r="MBE190" s="33"/>
      <c r="MBF190" s="39"/>
      <c r="MBG190" s="37"/>
      <c r="MBH190" s="32"/>
      <c r="MBI190" s="32"/>
      <c r="MBJ190" s="32"/>
      <c r="MBK190" s="32"/>
      <c r="MBL190" s="32"/>
      <c r="MBM190" s="32"/>
      <c r="MBN190" s="32"/>
      <c r="MBO190" s="32"/>
      <c r="MBP190" s="32"/>
      <c r="MBQ190" s="32"/>
      <c r="MBR190" s="33"/>
      <c r="MBS190" s="34"/>
      <c r="MBT190" s="33"/>
      <c r="MBU190" s="33"/>
      <c r="MBV190" s="39"/>
      <c r="MBW190" s="37"/>
      <c r="MBX190" s="32"/>
      <c r="MBY190" s="32"/>
      <c r="MBZ190" s="32"/>
      <c r="MCA190" s="32"/>
      <c r="MCB190" s="32"/>
      <c r="MCC190" s="32"/>
      <c r="MCD190" s="32"/>
      <c r="MCE190" s="32"/>
      <c r="MCF190" s="32"/>
      <c r="MCG190" s="32"/>
      <c r="MCH190" s="33"/>
      <c r="MCI190" s="34"/>
      <c r="MCJ190" s="33"/>
      <c r="MCK190" s="33"/>
      <c r="MCL190" s="39"/>
      <c r="MCM190" s="37"/>
      <c r="MCN190" s="32"/>
      <c r="MCO190" s="32"/>
      <c r="MCP190" s="32"/>
      <c r="MCQ190" s="32"/>
      <c r="MCR190" s="32"/>
      <c r="MCS190" s="32"/>
      <c r="MCT190" s="32"/>
      <c r="MCU190" s="32"/>
      <c r="MCV190" s="32"/>
      <c r="MCW190" s="32"/>
      <c r="MCX190" s="33"/>
      <c r="MCY190" s="34"/>
      <c r="MCZ190" s="33"/>
      <c r="MDA190" s="33"/>
      <c r="MDB190" s="39"/>
      <c r="MDC190" s="37"/>
      <c r="MDD190" s="32"/>
      <c r="MDE190" s="32"/>
      <c r="MDF190" s="32"/>
      <c r="MDG190" s="32"/>
      <c r="MDH190" s="32"/>
      <c r="MDI190" s="32"/>
      <c r="MDJ190" s="32"/>
      <c r="MDK190" s="32"/>
      <c r="MDL190" s="32"/>
      <c r="MDM190" s="32"/>
      <c r="MDN190" s="33"/>
      <c r="MDO190" s="34"/>
      <c r="MDP190" s="33"/>
      <c r="MDQ190" s="33"/>
      <c r="MDR190" s="39"/>
      <c r="MDS190" s="37"/>
      <c r="MDT190" s="32"/>
      <c r="MDU190" s="32"/>
      <c r="MDV190" s="32"/>
      <c r="MDW190" s="32"/>
      <c r="MDX190" s="32"/>
      <c r="MDY190" s="32"/>
      <c r="MDZ190" s="32"/>
      <c r="MEA190" s="32"/>
      <c r="MEB190" s="32"/>
      <c r="MEC190" s="32"/>
      <c r="MED190" s="33"/>
      <c r="MEE190" s="34"/>
      <c r="MEF190" s="33"/>
      <c r="MEG190" s="33"/>
      <c r="MEH190" s="39"/>
      <c r="MEI190" s="37"/>
      <c r="MEJ190" s="32"/>
      <c r="MEK190" s="32"/>
      <c r="MEL190" s="32"/>
      <c r="MEM190" s="32"/>
      <c r="MEN190" s="32"/>
      <c r="MEO190" s="32"/>
      <c r="MEP190" s="32"/>
      <c r="MEQ190" s="32"/>
      <c r="MER190" s="32"/>
      <c r="MES190" s="32"/>
      <c r="MET190" s="33"/>
      <c r="MEU190" s="34"/>
      <c r="MEV190" s="33"/>
      <c r="MEW190" s="33"/>
      <c r="MEX190" s="39"/>
      <c r="MEY190" s="37"/>
      <c r="MEZ190" s="32"/>
      <c r="MFA190" s="32"/>
      <c r="MFB190" s="32"/>
      <c r="MFC190" s="32"/>
      <c r="MFD190" s="32"/>
      <c r="MFE190" s="32"/>
      <c r="MFF190" s="32"/>
      <c r="MFG190" s="32"/>
      <c r="MFH190" s="32"/>
      <c r="MFI190" s="32"/>
      <c r="MFJ190" s="33"/>
      <c r="MFK190" s="34"/>
      <c r="MFL190" s="33"/>
      <c r="MFM190" s="33"/>
      <c r="MFN190" s="39"/>
      <c r="MFO190" s="37"/>
      <c r="MFP190" s="32"/>
      <c r="MFQ190" s="32"/>
      <c r="MFR190" s="32"/>
      <c r="MFS190" s="32"/>
      <c r="MFT190" s="32"/>
      <c r="MFU190" s="32"/>
      <c r="MFV190" s="32"/>
      <c r="MFW190" s="32"/>
      <c r="MFX190" s="32"/>
      <c r="MFY190" s="32"/>
      <c r="MFZ190" s="33"/>
      <c r="MGA190" s="34"/>
      <c r="MGB190" s="33"/>
      <c r="MGC190" s="33"/>
      <c r="MGD190" s="39"/>
      <c r="MGE190" s="37"/>
      <c r="MGF190" s="32"/>
      <c r="MGG190" s="32"/>
      <c r="MGH190" s="32"/>
      <c r="MGI190" s="32"/>
      <c r="MGJ190" s="32"/>
      <c r="MGK190" s="32"/>
      <c r="MGL190" s="32"/>
      <c r="MGM190" s="32"/>
      <c r="MGN190" s="32"/>
      <c r="MGO190" s="32"/>
      <c r="MGP190" s="33"/>
      <c r="MGQ190" s="34"/>
      <c r="MGR190" s="33"/>
      <c r="MGS190" s="33"/>
      <c r="MGT190" s="39"/>
      <c r="MGU190" s="37"/>
      <c r="MGV190" s="32"/>
      <c r="MGW190" s="32"/>
      <c r="MGX190" s="32"/>
      <c r="MGY190" s="32"/>
      <c r="MGZ190" s="32"/>
      <c r="MHA190" s="32"/>
      <c r="MHB190" s="32"/>
      <c r="MHC190" s="32"/>
      <c r="MHD190" s="32"/>
      <c r="MHE190" s="32"/>
      <c r="MHF190" s="33"/>
      <c r="MHG190" s="34"/>
      <c r="MHH190" s="33"/>
      <c r="MHI190" s="33"/>
      <c r="MHJ190" s="39"/>
      <c r="MHK190" s="37"/>
      <c r="MHL190" s="32"/>
      <c r="MHM190" s="32"/>
      <c r="MHN190" s="32"/>
      <c r="MHO190" s="32"/>
      <c r="MHP190" s="32"/>
      <c r="MHQ190" s="32"/>
      <c r="MHR190" s="32"/>
      <c r="MHS190" s="32"/>
      <c r="MHT190" s="32"/>
      <c r="MHU190" s="32"/>
      <c r="MHV190" s="33"/>
      <c r="MHW190" s="34"/>
      <c r="MHX190" s="33"/>
      <c r="MHY190" s="33"/>
      <c r="MHZ190" s="39"/>
      <c r="MIA190" s="37"/>
      <c r="MIB190" s="32"/>
      <c r="MIC190" s="32"/>
      <c r="MID190" s="32"/>
      <c r="MIE190" s="32"/>
      <c r="MIF190" s="32"/>
      <c r="MIG190" s="32"/>
      <c r="MIH190" s="32"/>
      <c r="MII190" s="32"/>
      <c r="MIJ190" s="32"/>
      <c r="MIK190" s="32"/>
      <c r="MIL190" s="33"/>
      <c r="MIM190" s="34"/>
      <c r="MIN190" s="33"/>
      <c r="MIO190" s="33"/>
      <c r="MIP190" s="39"/>
      <c r="MIQ190" s="37"/>
      <c r="MIR190" s="32"/>
      <c r="MIS190" s="32"/>
      <c r="MIT190" s="32"/>
      <c r="MIU190" s="32"/>
      <c r="MIV190" s="32"/>
      <c r="MIW190" s="32"/>
      <c r="MIX190" s="32"/>
      <c r="MIY190" s="32"/>
      <c r="MIZ190" s="32"/>
      <c r="MJA190" s="32"/>
      <c r="MJB190" s="33"/>
      <c r="MJC190" s="34"/>
      <c r="MJD190" s="33"/>
      <c r="MJE190" s="33"/>
      <c r="MJF190" s="39"/>
      <c r="MJG190" s="37"/>
      <c r="MJH190" s="32"/>
      <c r="MJI190" s="32"/>
      <c r="MJJ190" s="32"/>
      <c r="MJK190" s="32"/>
      <c r="MJL190" s="32"/>
      <c r="MJM190" s="32"/>
      <c r="MJN190" s="32"/>
      <c r="MJO190" s="32"/>
      <c r="MJP190" s="32"/>
      <c r="MJQ190" s="32"/>
      <c r="MJR190" s="33"/>
      <c r="MJS190" s="34"/>
      <c r="MJT190" s="33"/>
      <c r="MJU190" s="33"/>
      <c r="MJV190" s="39"/>
      <c r="MJW190" s="37"/>
      <c r="MJX190" s="32"/>
      <c r="MJY190" s="32"/>
      <c r="MJZ190" s="32"/>
      <c r="MKA190" s="32"/>
      <c r="MKB190" s="32"/>
      <c r="MKC190" s="32"/>
      <c r="MKD190" s="32"/>
      <c r="MKE190" s="32"/>
      <c r="MKF190" s="32"/>
      <c r="MKG190" s="32"/>
      <c r="MKH190" s="33"/>
      <c r="MKI190" s="34"/>
      <c r="MKJ190" s="33"/>
      <c r="MKK190" s="33"/>
      <c r="MKL190" s="39"/>
      <c r="MKM190" s="37"/>
      <c r="MKN190" s="32"/>
      <c r="MKO190" s="32"/>
      <c r="MKP190" s="32"/>
      <c r="MKQ190" s="32"/>
      <c r="MKR190" s="32"/>
      <c r="MKS190" s="32"/>
      <c r="MKT190" s="32"/>
      <c r="MKU190" s="32"/>
      <c r="MKV190" s="32"/>
      <c r="MKW190" s="32"/>
      <c r="MKX190" s="33"/>
      <c r="MKY190" s="34"/>
      <c r="MKZ190" s="33"/>
      <c r="MLA190" s="33"/>
      <c r="MLB190" s="39"/>
      <c r="MLC190" s="37"/>
      <c r="MLD190" s="32"/>
      <c r="MLE190" s="32"/>
      <c r="MLF190" s="32"/>
      <c r="MLG190" s="32"/>
      <c r="MLH190" s="32"/>
      <c r="MLI190" s="32"/>
      <c r="MLJ190" s="32"/>
      <c r="MLK190" s="32"/>
      <c r="MLL190" s="32"/>
      <c r="MLM190" s="32"/>
      <c r="MLN190" s="33"/>
      <c r="MLO190" s="34"/>
      <c r="MLP190" s="33"/>
      <c r="MLQ190" s="33"/>
      <c r="MLR190" s="39"/>
      <c r="MLS190" s="37"/>
      <c r="MLT190" s="32"/>
      <c r="MLU190" s="32"/>
      <c r="MLV190" s="32"/>
      <c r="MLW190" s="32"/>
      <c r="MLX190" s="32"/>
      <c r="MLY190" s="32"/>
      <c r="MLZ190" s="32"/>
      <c r="MMA190" s="32"/>
      <c r="MMB190" s="32"/>
      <c r="MMC190" s="32"/>
      <c r="MMD190" s="33"/>
      <c r="MME190" s="34"/>
      <c r="MMF190" s="33"/>
      <c r="MMG190" s="33"/>
      <c r="MMH190" s="39"/>
      <c r="MMI190" s="37"/>
      <c r="MMJ190" s="32"/>
      <c r="MMK190" s="32"/>
      <c r="MML190" s="32"/>
      <c r="MMM190" s="32"/>
      <c r="MMN190" s="32"/>
      <c r="MMO190" s="32"/>
      <c r="MMP190" s="32"/>
      <c r="MMQ190" s="32"/>
      <c r="MMR190" s="32"/>
      <c r="MMS190" s="32"/>
      <c r="MMT190" s="33"/>
      <c r="MMU190" s="34"/>
      <c r="MMV190" s="33"/>
      <c r="MMW190" s="33"/>
      <c r="MMX190" s="39"/>
      <c r="MMY190" s="37"/>
      <c r="MMZ190" s="32"/>
      <c r="MNA190" s="32"/>
      <c r="MNB190" s="32"/>
      <c r="MNC190" s="32"/>
      <c r="MND190" s="32"/>
      <c r="MNE190" s="32"/>
      <c r="MNF190" s="32"/>
      <c r="MNG190" s="32"/>
      <c r="MNH190" s="32"/>
      <c r="MNI190" s="32"/>
      <c r="MNJ190" s="33"/>
      <c r="MNK190" s="34"/>
      <c r="MNL190" s="33"/>
      <c r="MNM190" s="33"/>
      <c r="MNN190" s="39"/>
      <c r="MNO190" s="37"/>
      <c r="MNP190" s="32"/>
      <c r="MNQ190" s="32"/>
      <c r="MNR190" s="32"/>
      <c r="MNS190" s="32"/>
      <c r="MNT190" s="32"/>
      <c r="MNU190" s="32"/>
      <c r="MNV190" s="32"/>
      <c r="MNW190" s="32"/>
      <c r="MNX190" s="32"/>
      <c r="MNY190" s="32"/>
      <c r="MNZ190" s="33"/>
      <c r="MOA190" s="34"/>
      <c r="MOB190" s="33"/>
      <c r="MOC190" s="33"/>
      <c r="MOD190" s="39"/>
      <c r="MOE190" s="37"/>
      <c r="MOF190" s="32"/>
      <c r="MOG190" s="32"/>
      <c r="MOH190" s="32"/>
      <c r="MOI190" s="32"/>
      <c r="MOJ190" s="32"/>
      <c r="MOK190" s="32"/>
      <c r="MOL190" s="32"/>
      <c r="MOM190" s="32"/>
      <c r="MON190" s="32"/>
      <c r="MOO190" s="32"/>
      <c r="MOP190" s="33"/>
      <c r="MOQ190" s="34"/>
      <c r="MOR190" s="33"/>
      <c r="MOS190" s="33"/>
      <c r="MOT190" s="39"/>
      <c r="MOU190" s="37"/>
      <c r="MOV190" s="32"/>
      <c r="MOW190" s="32"/>
      <c r="MOX190" s="32"/>
      <c r="MOY190" s="32"/>
      <c r="MOZ190" s="32"/>
      <c r="MPA190" s="32"/>
      <c r="MPB190" s="32"/>
      <c r="MPC190" s="32"/>
      <c r="MPD190" s="32"/>
      <c r="MPE190" s="32"/>
      <c r="MPF190" s="33"/>
      <c r="MPG190" s="34"/>
      <c r="MPH190" s="33"/>
      <c r="MPI190" s="33"/>
      <c r="MPJ190" s="39"/>
      <c r="MPK190" s="37"/>
      <c r="MPL190" s="32"/>
      <c r="MPM190" s="32"/>
      <c r="MPN190" s="32"/>
      <c r="MPO190" s="32"/>
      <c r="MPP190" s="32"/>
      <c r="MPQ190" s="32"/>
      <c r="MPR190" s="32"/>
      <c r="MPS190" s="32"/>
      <c r="MPT190" s="32"/>
      <c r="MPU190" s="32"/>
      <c r="MPV190" s="33"/>
      <c r="MPW190" s="34"/>
      <c r="MPX190" s="33"/>
      <c r="MPY190" s="33"/>
      <c r="MPZ190" s="39"/>
      <c r="MQA190" s="37"/>
      <c r="MQB190" s="32"/>
      <c r="MQC190" s="32"/>
      <c r="MQD190" s="32"/>
      <c r="MQE190" s="32"/>
      <c r="MQF190" s="32"/>
      <c r="MQG190" s="32"/>
      <c r="MQH190" s="32"/>
      <c r="MQI190" s="32"/>
      <c r="MQJ190" s="32"/>
      <c r="MQK190" s="32"/>
      <c r="MQL190" s="33"/>
      <c r="MQM190" s="34"/>
      <c r="MQN190" s="33"/>
      <c r="MQO190" s="33"/>
      <c r="MQP190" s="39"/>
      <c r="MQQ190" s="37"/>
      <c r="MQR190" s="32"/>
      <c r="MQS190" s="32"/>
      <c r="MQT190" s="32"/>
      <c r="MQU190" s="32"/>
      <c r="MQV190" s="32"/>
      <c r="MQW190" s="32"/>
      <c r="MQX190" s="32"/>
      <c r="MQY190" s="32"/>
      <c r="MQZ190" s="32"/>
      <c r="MRA190" s="32"/>
      <c r="MRB190" s="33"/>
      <c r="MRC190" s="34"/>
      <c r="MRD190" s="33"/>
      <c r="MRE190" s="33"/>
      <c r="MRF190" s="39"/>
      <c r="MRG190" s="37"/>
      <c r="MRH190" s="32"/>
      <c r="MRI190" s="32"/>
      <c r="MRJ190" s="32"/>
      <c r="MRK190" s="32"/>
      <c r="MRL190" s="32"/>
      <c r="MRM190" s="32"/>
      <c r="MRN190" s="32"/>
      <c r="MRO190" s="32"/>
      <c r="MRP190" s="32"/>
      <c r="MRQ190" s="32"/>
      <c r="MRR190" s="33"/>
      <c r="MRS190" s="34"/>
      <c r="MRT190" s="33"/>
      <c r="MRU190" s="33"/>
      <c r="MRV190" s="39"/>
      <c r="MRW190" s="37"/>
      <c r="MRX190" s="32"/>
      <c r="MRY190" s="32"/>
      <c r="MRZ190" s="32"/>
      <c r="MSA190" s="32"/>
      <c r="MSB190" s="32"/>
      <c r="MSC190" s="32"/>
      <c r="MSD190" s="32"/>
      <c r="MSE190" s="32"/>
      <c r="MSF190" s="32"/>
      <c r="MSG190" s="32"/>
      <c r="MSH190" s="33"/>
      <c r="MSI190" s="34"/>
      <c r="MSJ190" s="33"/>
      <c r="MSK190" s="33"/>
      <c r="MSL190" s="39"/>
      <c r="MSM190" s="37"/>
      <c r="MSN190" s="32"/>
      <c r="MSO190" s="32"/>
      <c r="MSP190" s="32"/>
      <c r="MSQ190" s="32"/>
      <c r="MSR190" s="32"/>
      <c r="MSS190" s="32"/>
      <c r="MST190" s="32"/>
      <c r="MSU190" s="32"/>
      <c r="MSV190" s="32"/>
      <c r="MSW190" s="32"/>
      <c r="MSX190" s="33"/>
      <c r="MSY190" s="34"/>
      <c r="MSZ190" s="33"/>
      <c r="MTA190" s="33"/>
      <c r="MTB190" s="39"/>
      <c r="MTC190" s="37"/>
      <c r="MTD190" s="32"/>
      <c r="MTE190" s="32"/>
      <c r="MTF190" s="32"/>
      <c r="MTG190" s="32"/>
      <c r="MTH190" s="32"/>
      <c r="MTI190" s="32"/>
      <c r="MTJ190" s="32"/>
      <c r="MTK190" s="32"/>
      <c r="MTL190" s="32"/>
      <c r="MTM190" s="32"/>
      <c r="MTN190" s="33"/>
      <c r="MTO190" s="34"/>
      <c r="MTP190" s="33"/>
      <c r="MTQ190" s="33"/>
      <c r="MTR190" s="39"/>
      <c r="MTS190" s="37"/>
      <c r="MTT190" s="32"/>
      <c r="MTU190" s="32"/>
      <c r="MTV190" s="32"/>
      <c r="MTW190" s="32"/>
      <c r="MTX190" s="32"/>
      <c r="MTY190" s="32"/>
      <c r="MTZ190" s="32"/>
      <c r="MUA190" s="32"/>
      <c r="MUB190" s="32"/>
      <c r="MUC190" s="32"/>
      <c r="MUD190" s="33"/>
      <c r="MUE190" s="34"/>
      <c r="MUF190" s="33"/>
      <c r="MUG190" s="33"/>
      <c r="MUH190" s="39"/>
      <c r="MUI190" s="37"/>
      <c r="MUJ190" s="32"/>
      <c r="MUK190" s="32"/>
      <c r="MUL190" s="32"/>
      <c r="MUM190" s="32"/>
      <c r="MUN190" s="32"/>
      <c r="MUO190" s="32"/>
      <c r="MUP190" s="32"/>
      <c r="MUQ190" s="32"/>
      <c r="MUR190" s="32"/>
      <c r="MUS190" s="32"/>
      <c r="MUT190" s="33"/>
      <c r="MUU190" s="34"/>
      <c r="MUV190" s="33"/>
      <c r="MUW190" s="33"/>
      <c r="MUX190" s="39"/>
      <c r="MUY190" s="37"/>
      <c r="MUZ190" s="32"/>
      <c r="MVA190" s="32"/>
      <c r="MVB190" s="32"/>
      <c r="MVC190" s="32"/>
      <c r="MVD190" s="32"/>
      <c r="MVE190" s="32"/>
      <c r="MVF190" s="32"/>
      <c r="MVG190" s="32"/>
      <c r="MVH190" s="32"/>
      <c r="MVI190" s="32"/>
      <c r="MVJ190" s="33"/>
      <c r="MVK190" s="34"/>
      <c r="MVL190" s="33"/>
      <c r="MVM190" s="33"/>
      <c r="MVN190" s="39"/>
      <c r="MVO190" s="37"/>
      <c r="MVP190" s="32"/>
      <c r="MVQ190" s="32"/>
      <c r="MVR190" s="32"/>
      <c r="MVS190" s="32"/>
      <c r="MVT190" s="32"/>
      <c r="MVU190" s="32"/>
      <c r="MVV190" s="32"/>
      <c r="MVW190" s="32"/>
      <c r="MVX190" s="32"/>
      <c r="MVY190" s="32"/>
      <c r="MVZ190" s="33"/>
      <c r="MWA190" s="34"/>
      <c r="MWB190" s="33"/>
      <c r="MWC190" s="33"/>
      <c r="MWD190" s="39"/>
      <c r="MWE190" s="37"/>
      <c r="MWF190" s="32"/>
      <c r="MWG190" s="32"/>
      <c r="MWH190" s="32"/>
      <c r="MWI190" s="32"/>
      <c r="MWJ190" s="32"/>
      <c r="MWK190" s="32"/>
      <c r="MWL190" s="32"/>
      <c r="MWM190" s="32"/>
      <c r="MWN190" s="32"/>
      <c r="MWO190" s="32"/>
      <c r="MWP190" s="33"/>
      <c r="MWQ190" s="34"/>
      <c r="MWR190" s="33"/>
      <c r="MWS190" s="33"/>
      <c r="MWT190" s="39"/>
      <c r="MWU190" s="37"/>
      <c r="MWV190" s="32"/>
      <c r="MWW190" s="32"/>
      <c r="MWX190" s="32"/>
      <c r="MWY190" s="32"/>
      <c r="MWZ190" s="32"/>
      <c r="MXA190" s="32"/>
      <c r="MXB190" s="32"/>
      <c r="MXC190" s="32"/>
      <c r="MXD190" s="32"/>
      <c r="MXE190" s="32"/>
      <c r="MXF190" s="33"/>
      <c r="MXG190" s="34"/>
      <c r="MXH190" s="33"/>
      <c r="MXI190" s="33"/>
      <c r="MXJ190" s="39"/>
      <c r="MXK190" s="37"/>
      <c r="MXL190" s="32"/>
      <c r="MXM190" s="32"/>
      <c r="MXN190" s="32"/>
      <c r="MXO190" s="32"/>
      <c r="MXP190" s="32"/>
      <c r="MXQ190" s="32"/>
      <c r="MXR190" s="32"/>
      <c r="MXS190" s="32"/>
      <c r="MXT190" s="32"/>
      <c r="MXU190" s="32"/>
      <c r="MXV190" s="33"/>
      <c r="MXW190" s="34"/>
      <c r="MXX190" s="33"/>
      <c r="MXY190" s="33"/>
      <c r="MXZ190" s="39"/>
      <c r="MYA190" s="37"/>
      <c r="MYB190" s="32"/>
      <c r="MYC190" s="32"/>
      <c r="MYD190" s="32"/>
      <c r="MYE190" s="32"/>
      <c r="MYF190" s="32"/>
      <c r="MYG190" s="32"/>
      <c r="MYH190" s="32"/>
      <c r="MYI190" s="32"/>
      <c r="MYJ190" s="32"/>
      <c r="MYK190" s="32"/>
      <c r="MYL190" s="33"/>
      <c r="MYM190" s="34"/>
      <c r="MYN190" s="33"/>
      <c r="MYO190" s="33"/>
      <c r="MYP190" s="39"/>
      <c r="MYQ190" s="37"/>
      <c r="MYR190" s="32"/>
      <c r="MYS190" s="32"/>
      <c r="MYT190" s="32"/>
      <c r="MYU190" s="32"/>
      <c r="MYV190" s="32"/>
      <c r="MYW190" s="32"/>
      <c r="MYX190" s="32"/>
      <c r="MYY190" s="32"/>
      <c r="MYZ190" s="32"/>
      <c r="MZA190" s="32"/>
      <c r="MZB190" s="33"/>
      <c r="MZC190" s="34"/>
      <c r="MZD190" s="33"/>
      <c r="MZE190" s="33"/>
      <c r="MZF190" s="39"/>
      <c r="MZG190" s="37"/>
      <c r="MZH190" s="32"/>
      <c r="MZI190" s="32"/>
      <c r="MZJ190" s="32"/>
      <c r="MZK190" s="32"/>
      <c r="MZL190" s="32"/>
      <c r="MZM190" s="32"/>
      <c r="MZN190" s="32"/>
      <c r="MZO190" s="32"/>
      <c r="MZP190" s="32"/>
      <c r="MZQ190" s="32"/>
      <c r="MZR190" s="33"/>
      <c r="MZS190" s="34"/>
      <c r="MZT190" s="33"/>
      <c r="MZU190" s="33"/>
      <c r="MZV190" s="39"/>
      <c r="MZW190" s="37"/>
      <c r="MZX190" s="32"/>
      <c r="MZY190" s="32"/>
      <c r="MZZ190" s="32"/>
      <c r="NAA190" s="32"/>
      <c r="NAB190" s="32"/>
      <c r="NAC190" s="32"/>
      <c r="NAD190" s="32"/>
      <c r="NAE190" s="32"/>
      <c r="NAF190" s="32"/>
      <c r="NAG190" s="32"/>
      <c r="NAH190" s="33"/>
      <c r="NAI190" s="34"/>
      <c r="NAJ190" s="33"/>
      <c r="NAK190" s="33"/>
      <c r="NAL190" s="39"/>
      <c r="NAM190" s="37"/>
      <c r="NAN190" s="32"/>
      <c r="NAO190" s="32"/>
      <c r="NAP190" s="32"/>
      <c r="NAQ190" s="32"/>
      <c r="NAR190" s="32"/>
      <c r="NAS190" s="32"/>
      <c r="NAT190" s="32"/>
      <c r="NAU190" s="32"/>
      <c r="NAV190" s="32"/>
      <c r="NAW190" s="32"/>
      <c r="NAX190" s="33"/>
      <c r="NAY190" s="34"/>
      <c r="NAZ190" s="33"/>
      <c r="NBA190" s="33"/>
      <c r="NBB190" s="39"/>
      <c r="NBC190" s="37"/>
      <c r="NBD190" s="32"/>
      <c r="NBE190" s="32"/>
      <c r="NBF190" s="32"/>
      <c r="NBG190" s="32"/>
      <c r="NBH190" s="32"/>
      <c r="NBI190" s="32"/>
      <c r="NBJ190" s="32"/>
      <c r="NBK190" s="32"/>
      <c r="NBL190" s="32"/>
      <c r="NBM190" s="32"/>
      <c r="NBN190" s="33"/>
      <c r="NBO190" s="34"/>
      <c r="NBP190" s="33"/>
      <c r="NBQ190" s="33"/>
      <c r="NBR190" s="39"/>
      <c r="NBS190" s="37"/>
      <c r="NBT190" s="32"/>
      <c r="NBU190" s="32"/>
      <c r="NBV190" s="32"/>
      <c r="NBW190" s="32"/>
      <c r="NBX190" s="32"/>
      <c r="NBY190" s="32"/>
      <c r="NBZ190" s="32"/>
      <c r="NCA190" s="32"/>
      <c r="NCB190" s="32"/>
      <c r="NCC190" s="32"/>
      <c r="NCD190" s="33"/>
      <c r="NCE190" s="34"/>
      <c r="NCF190" s="33"/>
      <c r="NCG190" s="33"/>
      <c r="NCH190" s="39"/>
      <c r="NCI190" s="37"/>
      <c r="NCJ190" s="32"/>
      <c r="NCK190" s="32"/>
      <c r="NCL190" s="32"/>
      <c r="NCM190" s="32"/>
      <c r="NCN190" s="32"/>
      <c r="NCO190" s="32"/>
      <c r="NCP190" s="32"/>
      <c r="NCQ190" s="32"/>
      <c r="NCR190" s="32"/>
      <c r="NCS190" s="32"/>
      <c r="NCT190" s="33"/>
      <c r="NCU190" s="34"/>
      <c r="NCV190" s="33"/>
      <c r="NCW190" s="33"/>
      <c r="NCX190" s="39"/>
      <c r="NCY190" s="37"/>
      <c r="NCZ190" s="32"/>
      <c r="NDA190" s="32"/>
      <c r="NDB190" s="32"/>
      <c r="NDC190" s="32"/>
      <c r="NDD190" s="32"/>
      <c r="NDE190" s="32"/>
      <c r="NDF190" s="32"/>
      <c r="NDG190" s="32"/>
      <c r="NDH190" s="32"/>
      <c r="NDI190" s="32"/>
      <c r="NDJ190" s="33"/>
      <c r="NDK190" s="34"/>
      <c r="NDL190" s="33"/>
      <c r="NDM190" s="33"/>
      <c r="NDN190" s="39"/>
      <c r="NDO190" s="37"/>
      <c r="NDP190" s="32"/>
      <c r="NDQ190" s="32"/>
      <c r="NDR190" s="32"/>
      <c r="NDS190" s="32"/>
      <c r="NDT190" s="32"/>
      <c r="NDU190" s="32"/>
      <c r="NDV190" s="32"/>
      <c r="NDW190" s="32"/>
      <c r="NDX190" s="32"/>
      <c r="NDY190" s="32"/>
      <c r="NDZ190" s="33"/>
      <c r="NEA190" s="34"/>
      <c r="NEB190" s="33"/>
      <c r="NEC190" s="33"/>
      <c r="NED190" s="39"/>
      <c r="NEE190" s="37"/>
      <c r="NEF190" s="32"/>
      <c r="NEG190" s="32"/>
      <c r="NEH190" s="32"/>
      <c r="NEI190" s="32"/>
      <c r="NEJ190" s="32"/>
      <c r="NEK190" s="32"/>
      <c r="NEL190" s="32"/>
      <c r="NEM190" s="32"/>
      <c r="NEN190" s="32"/>
      <c r="NEO190" s="32"/>
      <c r="NEP190" s="33"/>
      <c r="NEQ190" s="34"/>
      <c r="NER190" s="33"/>
      <c r="NES190" s="33"/>
      <c r="NET190" s="39"/>
      <c r="NEU190" s="37"/>
      <c r="NEV190" s="32"/>
      <c r="NEW190" s="32"/>
      <c r="NEX190" s="32"/>
      <c r="NEY190" s="32"/>
      <c r="NEZ190" s="32"/>
      <c r="NFA190" s="32"/>
      <c r="NFB190" s="32"/>
      <c r="NFC190" s="32"/>
      <c r="NFD190" s="32"/>
      <c r="NFE190" s="32"/>
      <c r="NFF190" s="33"/>
      <c r="NFG190" s="34"/>
      <c r="NFH190" s="33"/>
      <c r="NFI190" s="33"/>
      <c r="NFJ190" s="39"/>
      <c r="NFK190" s="37"/>
      <c r="NFL190" s="32"/>
      <c r="NFM190" s="32"/>
      <c r="NFN190" s="32"/>
      <c r="NFO190" s="32"/>
      <c r="NFP190" s="32"/>
      <c r="NFQ190" s="32"/>
      <c r="NFR190" s="32"/>
      <c r="NFS190" s="32"/>
      <c r="NFT190" s="32"/>
      <c r="NFU190" s="32"/>
      <c r="NFV190" s="33"/>
      <c r="NFW190" s="34"/>
      <c r="NFX190" s="33"/>
      <c r="NFY190" s="33"/>
      <c r="NFZ190" s="39"/>
      <c r="NGA190" s="37"/>
      <c r="NGB190" s="32"/>
      <c r="NGC190" s="32"/>
      <c r="NGD190" s="32"/>
      <c r="NGE190" s="32"/>
      <c r="NGF190" s="32"/>
      <c r="NGG190" s="32"/>
      <c r="NGH190" s="32"/>
      <c r="NGI190" s="32"/>
      <c r="NGJ190" s="32"/>
      <c r="NGK190" s="32"/>
      <c r="NGL190" s="33"/>
      <c r="NGM190" s="34"/>
      <c r="NGN190" s="33"/>
      <c r="NGO190" s="33"/>
      <c r="NGP190" s="39"/>
      <c r="NGQ190" s="37"/>
      <c r="NGR190" s="32"/>
      <c r="NGS190" s="32"/>
      <c r="NGT190" s="32"/>
      <c r="NGU190" s="32"/>
      <c r="NGV190" s="32"/>
      <c r="NGW190" s="32"/>
      <c r="NGX190" s="32"/>
      <c r="NGY190" s="32"/>
      <c r="NGZ190" s="32"/>
      <c r="NHA190" s="32"/>
      <c r="NHB190" s="33"/>
      <c r="NHC190" s="34"/>
      <c r="NHD190" s="33"/>
      <c r="NHE190" s="33"/>
      <c r="NHF190" s="39"/>
      <c r="NHG190" s="37"/>
      <c r="NHH190" s="32"/>
      <c r="NHI190" s="32"/>
      <c r="NHJ190" s="32"/>
      <c r="NHK190" s="32"/>
      <c r="NHL190" s="32"/>
      <c r="NHM190" s="32"/>
      <c r="NHN190" s="32"/>
      <c r="NHO190" s="32"/>
      <c r="NHP190" s="32"/>
      <c r="NHQ190" s="32"/>
      <c r="NHR190" s="33"/>
      <c r="NHS190" s="34"/>
      <c r="NHT190" s="33"/>
      <c r="NHU190" s="33"/>
      <c r="NHV190" s="39"/>
      <c r="NHW190" s="37"/>
      <c r="NHX190" s="32"/>
      <c r="NHY190" s="32"/>
      <c r="NHZ190" s="32"/>
      <c r="NIA190" s="32"/>
      <c r="NIB190" s="32"/>
      <c r="NIC190" s="32"/>
      <c r="NID190" s="32"/>
      <c r="NIE190" s="32"/>
      <c r="NIF190" s="32"/>
      <c r="NIG190" s="32"/>
      <c r="NIH190" s="33"/>
      <c r="NII190" s="34"/>
      <c r="NIJ190" s="33"/>
      <c r="NIK190" s="33"/>
      <c r="NIL190" s="39"/>
      <c r="NIM190" s="37"/>
      <c r="NIN190" s="32"/>
      <c r="NIO190" s="32"/>
      <c r="NIP190" s="32"/>
      <c r="NIQ190" s="32"/>
      <c r="NIR190" s="32"/>
      <c r="NIS190" s="32"/>
      <c r="NIT190" s="32"/>
      <c r="NIU190" s="32"/>
      <c r="NIV190" s="32"/>
      <c r="NIW190" s="32"/>
      <c r="NIX190" s="33"/>
      <c r="NIY190" s="34"/>
      <c r="NIZ190" s="33"/>
      <c r="NJA190" s="33"/>
      <c r="NJB190" s="39"/>
      <c r="NJC190" s="37"/>
      <c r="NJD190" s="32"/>
      <c r="NJE190" s="32"/>
      <c r="NJF190" s="32"/>
      <c r="NJG190" s="32"/>
      <c r="NJH190" s="32"/>
      <c r="NJI190" s="32"/>
      <c r="NJJ190" s="32"/>
      <c r="NJK190" s="32"/>
      <c r="NJL190" s="32"/>
      <c r="NJM190" s="32"/>
      <c r="NJN190" s="33"/>
      <c r="NJO190" s="34"/>
      <c r="NJP190" s="33"/>
      <c r="NJQ190" s="33"/>
      <c r="NJR190" s="39"/>
      <c r="NJS190" s="37"/>
      <c r="NJT190" s="32"/>
      <c r="NJU190" s="32"/>
      <c r="NJV190" s="32"/>
      <c r="NJW190" s="32"/>
      <c r="NJX190" s="32"/>
      <c r="NJY190" s="32"/>
      <c r="NJZ190" s="32"/>
      <c r="NKA190" s="32"/>
      <c r="NKB190" s="32"/>
      <c r="NKC190" s="32"/>
      <c r="NKD190" s="33"/>
      <c r="NKE190" s="34"/>
      <c r="NKF190" s="33"/>
      <c r="NKG190" s="33"/>
      <c r="NKH190" s="39"/>
      <c r="NKI190" s="37"/>
      <c r="NKJ190" s="32"/>
      <c r="NKK190" s="32"/>
      <c r="NKL190" s="32"/>
      <c r="NKM190" s="32"/>
      <c r="NKN190" s="32"/>
      <c r="NKO190" s="32"/>
      <c r="NKP190" s="32"/>
      <c r="NKQ190" s="32"/>
      <c r="NKR190" s="32"/>
      <c r="NKS190" s="32"/>
      <c r="NKT190" s="33"/>
      <c r="NKU190" s="34"/>
      <c r="NKV190" s="33"/>
      <c r="NKW190" s="33"/>
      <c r="NKX190" s="39"/>
      <c r="NKY190" s="37"/>
      <c r="NKZ190" s="32"/>
      <c r="NLA190" s="32"/>
      <c r="NLB190" s="32"/>
      <c r="NLC190" s="32"/>
      <c r="NLD190" s="32"/>
      <c r="NLE190" s="32"/>
      <c r="NLF190" s="32"/>
      <c r="NLG190" s="32"/>
      <c r="NLH190" s="32"/>
      <c r="NLI190" s="32"/>
      <c r="NLJ190" s="33"/>
      <c r="NLK190" s="34"/>
      <c r="NLL190" s="33"/>
      <c r="NLM190" s="33"/>
      <c r="NLN190" s="39"/>
      <c r="NLO190" s="37"/>
      <c r="NLP190" s="32"/>
      <c r="NLQ190" s="32"/>
      <c r="NLR190" s="32"/>
      <c r="NLS190" s="32"/>
      <c r="NLT190" s="32"/>
      <c r="NLU190" s="32"/>
      <c r="NLV190" s="32"/>
      <c r="NLW190" s="32"/>
      <c r="NLX190" s="32"/>
      <c r="NLY190" s="32"/>
      <c r="NLZ190" s="33"/>
      <c r="NMA190" s="34"/>
      <c r="NMB190" s="33"/>
      <c r="NMC190" s="33"/>
      <c r="NMD190" s="39"/>
      <c r="NME190" s="37"/>
      <c r="NMF190" s="32"/>
      <c r="NMG190" s="32"/>
      <c r="NMH190" s="32"/>
      <c r="NMI190" s="32"/>
      <c r="NMJ190" s="32"/>
      <c r="NMK190" s="32"/>
      <c r="NML190" s="32"/>
      <c r="NMM190" s="32"/>
      <c r="NMN190" s="32"/>
      <c r="NMO190" s="32"/>
      <c r="NMP190" s="33"/>
      <c r="NMQ190" s="34"/>
      <c r="NMR190" s="33"/>
      <c r="NMS190" s="33"/>
      <c r="NMT190" s="39"/>
      <c r="NMU190" s="37"/>
      <c r="NMV190" s="32"/>
      <c r="NMW190" s="32"/>
      <c r="NMX190" s="32"/>
      <c r="NMY190" s="32"/>
      <c r="NMZ190" s="32"/>
      <c r="NNA190" s="32"/>
      <c r="NNB190" s="32"/>
      <c r="NNC190" s="32"/>
      <c r="NND190" s="32"/>
      <c r="NNE190" s="32"/>
      <c r="NNF190" s="33"/>
      <c r="NNG190" s="34"/>
      <c r="NNH190" s="33"/>
      <c r="NNI190" s="33"/>
      <c r="NNJ190" s="39"/>
      <c r="NNK190" s="37"/>
      <c r="NNL190" s="32"/>
      <c r="NNM190" s="32"/>
      <c r="NNN190" s="32"/>
      <c r="NNO190" s="32"/>
      <c r="NNP190" s="32"/>
      <c r="NNQ190" s="32"/>
      <c r="NNR190" s="32"/>
      <c r="NNS190" s="32"/>
      <c r="NNT190" s="32"/>
      <c r="NNU190" s="32"/>
      <c r="NNV190" s="33"/>
      <c r="NNW190" s="34"/>
      <c r="NNX190" s="33"/>
      <c r="NNY190" s="33"/>
      <c r="NNZ190" s="39"/>
      <c r="NOA190" s="37"/>
      <c r="NOB190" s="32"/>
      <c r="NOC190" s="32"/>
      <c r="NOD190" s="32"/>
      <c r="NOE190" s="32"/>
      <c r="NOF190" s="32"/>
      <c r="NOG190" s="32"/>
      <c r="NOH190" s="32"/>
      <c r="NOI190" s="32"/>
      <c r="NOJ190" s="32"/>
      <c r="NOK190" s="32"/>
      <c r="NOL190" s="33"/>
      <c r="NOM190" s="34"/>
      <c r="NON190" s="33"/>
      <c r="NOO190" s="33"/>
      <c r="NOP190" s="39"/>
      <c r="NOQ190" s="37"/>
      <c r="NOR190" s="32"/>
      <c r="NOS190" s="32"/>
      <c r="NOT190" s="32"/>
      <c r="NOU190" s="32"/>
      <c r="NOV190" s="32"/>
      <c r="NOW190" s="32"/>
      <c r="NOX190" s="32"/>
      <c r="NOY190" s="32"/>
      <c r="NOZ190" s="32"/>
      <c r="NPA190" s="32"/>
      <c r="NPB190" s="33"/>
      <c r="NPC190" s="34"/>
      <c r="NPD190" s="33"/>
      <c r="NPE190" s="33"/>
      <c r="NPF190" s="39"/>
      <c r="NPG190" s="37"/>
      <c r="NPH190" s="32"/>
      <c r="NPI190" s="32"/>
      <c r="NPJ190" s="32"/>
      <c r="NPK190" s="32"/>
      <c r="NPL190" s="32"/>
      <c r="NPM190" s="32"/>
      <c r="NPN190" s="32"/>
      <c r="NPO190" s="32"/>
      <c r="NPP190" s="32"/>
      <c r="NPQ190" s="32"/>
      <c r="NPR190" s="33"/>
      <c r="NPS190" s="34"/>
      <c r="NPT190" s="33"/>
      <c r="NPU190" s="33"/>
      <c r="NPV190" s="39"/>
      <c r="NPW190" s="37"/>
      <c r="NPX190" s="32"/>
      <c r="NPY190" s="32"/>
      <c r="NPZ190" s="32"/>
      <c r="NQA190" s="32"/>
      <c r="NQB190" s="32"/>
      <c r="NQC190" s="32"/>
      <c r="NQD190" s="32"/>
      <c r="NQE190" s="32"/>
      <c r="NQF190" s="32"/>
      <c r="NQG190" s="32"/>
      <c r="NQH190" s="33"/>
      <c r="NQI190" s="34"/>
      <c r="NQJ190" s="33"/>
      <c r="NQK190" s="33"/>
      <c r="NQL190" s="39"/>
      <c r="NQM190" s="37"/>
      <c r="NQN190" s="32"/>
      <c r="NQO190" s="32"/>
      <c r="NQP190" s="32"/>
      <c r="NQQ190" s="32"/>
      <c r="NQR190" s="32"/>
      <c r="NQS190" s="32"/>
      <c r="NQT190" s="32"/>
      <c r="NQU190" s="32"/>
      <c r="NQV190" s="32"/>
      <c r="NQW190" s="32"/>
      <c r="NQX190" s="33"/>
      <c r="NQY190" s="34"/>
      <c r="NQZ190" s="33"/>
      <c r="NRA190" s="33"/>
      <c r="NRB190" s="39"/>
      <c r="NRC190" s="37"/>
      <c r="NRD190" s="32"/>
      <c r="NRE190" s="32"/>
      <c r="NRF190" s="32"/>
      <c r="NRG190" s="32"/>
      <c r="NRH190" s="32"/>
      <c r="NRI190" s="32"/>
      <c r="NRJ190" s="32"/>
      <c r="NRK190" s="32"/>
      <c r="NRL190" s="32"/>
      <c r="NRM190" s="32"/>
      <c r="NRN190" s="33"/>
      <c r="NRO190" s="34"/>
      <c r="NRP190" s="33"/>
      <c r="NRQ190" s="33"/>
      <c r="NRR190" s="39"/>
      <c r="NRS190" s="37"/>
      <c r="NRT190" s="32"/>
      <c r="NRU190" s="32"/>
      <c r="NRV190" s="32"/>
      <c r="NRW190" s="32"/>
      <c r="NRX190" s="32"/>
      <c r="NRY190" s="32"/>
      <c r="NRZ190" s="32"/>
      <c r="NSA190" s="32"/>
      <c r="NSB190" s="32"/>
      <c r="NSC190" s="32"/>
      <c r="NSD190" s="33"/>
      <c r="NSE190" s="34"/>
      <c r="NSF190" s="33"/>
      <c r="NSG190" s="33"/>
      <c r="NSH190" s="39"/>
      <c r="NSI190" s="37"/>
      <c r="NSJ190" s="32"/>
      <c r="NSK190" s="32"/>
      <c r="NSL190" s="32"/>
      <c r="NSM190" s="32"/>
      <c r="NSN190" s="32"/>
      <c r="NSO190" s="32"/>
      <c r="NSP190" s="32"/>
      <c r="NSQ190" s="32"/>
      <c r="NSR190" s="32"/>
      <c r="NSS190" s="32"/>
      <c r="NST190" s="33"/>
      <c r="NSU190" s="34"/>
      <c r="NSV190" s="33"/>
      <c r="NSW190" s="33"/>
      <c r="NSX190" s="39"/>
      <c r="NSY190" s="37"/>
      <c r="NSZ190" s="32"/>
      <c r="NTA190" s="32"/>
      <c r="NTB190" s="32"/>
      <c r="NTC190" s="32"/>
      <c r="NTD190" s="32"/>
      <c r="NTE190" s="32"/>
      <c r="NTF190" s="32"/>
      <c r="NTG190" s="32"/>
      <c r="NTH190" s="32"/>
      <c r="NTI190" s="32"/>
      <c r="NTJ190" s="33"/>
      <c r="NTK190" s="34"/>
      <c r="NTL190" s="33"/>
      <c r="NTM190" s="33"/>
      <c r="NTN190" s="39"/>
      <c r="NTO190" s="37"/>
      <c r="NTP190" s="32"/>
      <c r="NTQ190" s="32"/>
      <c r="NTR190" s="32"/>
      <c r="NTS190" s="32"/>
      <c r="NTT190" s="32"/>
      <c r="NTU190" s="32"/>
      <c r="NTV190" s="32"/>
      <c r="NTW190" s="32"/>
      <c r="NTX190" s="32"/>
      <c r="NTY190" s="32"/>
      <c r="NTZ190" s="33"/>
      <c r="NUA190" s="34"/>
      <c r="NUB190" s="33"/>
      <c r="NUC190" s="33"/>
      <c r="NUD190" s="39"/>
      <c r="NUE190" s="37"/>
      <c r="NUF190" s="32"/>
      <c r="NUG190" s="32"/>
      <c r="NUH190" s="32"/>
      <c r="NUI190" s="32"/>
      <c r="NUJ190" s="32"/>
      <c r="NUK190" s="32"/>
      <c r="NUL190" s="32"/>
      <c r="NUM190" s="32"/>
      <c r="NUN190" s="32"/>
      <c r="NUO190" s="32"/>
      <c r="NUP190" s="33"/>
      <c r="NUQ190" s="34"/>
      <c r="NUR190" s="33"/>
      <c r="NUS190" s="33"/>
      <c r="NUT190" s="39"/>
      <c r="NUU190" s="37"/>
      <c r="NUV190" s="32"/>
      <c r="NUW190" s="32"/>
      <c r="NUX190" s="32"/>
      <c r="NUY190" s="32"/>
      <c r="NUZ190" s="32"/>
      <c r="NVA190" s="32"/>
      <c r="NVB190" s="32"/>
      <c r="NVC190" s="32"/>
      <c r="NVD190" s="32"/>
      <c r="NVE190" s="32"/>
      <c r="NVF190" s="33"/>
      <c r="NVG190" s="34"/>
      <c r="NVH190" s="33"/>
      <c r="NVI190" s="33"/>
      <c r="NVJ190" s="39"/>
      <c r="NVK190" s="37"/>
      <c r="NVL190" s="32"/>
      <c r="NVM190" s="32"/>
      <c r="NVN190" s="32"/>
      <c r="NVO190" s="32"/>
      <c r="NVP190" s="32"/>
      <c r="NVQ190" s="32"/>
      <c r="NVR190" s="32"/>
      <c r="NVS190" s="32"/>
      <c r="NVT190" s="32"/>
      <c r="NVU190" s="32"/>
      <c r="NVV190" s="33"/>
      <c r="NVW190" s="34"/>
      <c r="NVX190" s="33"/>
      <c r="NVY190" s="33"/>
      <c r="NVZ190" s="39"/>
      <c r="NWA190" s="37"/>
      <c r="NWB190" s="32"/>
      <c r="NWC190" s="32"/>
      <c r="NWD190" s="32"/>
      <c r="NWE190" s="32"/>
      <c r="NWF190" s="32"/>
      <c r="NWG190" s="32"/>
      <c r="NWH190" s="32"/>
      <c r="NWI190" s="32"/>
      <c r="NWJ190" s="32"/>
      <c r="NWK190" s="32"/>
      <c r="NWL190" s="33"/>
      <c r="NWM190" s="34"/>
      <c r="NWN190" s="33"/>
      <c r="NWO190" s="33"/>
      <c r="NWP190" s="39"/>
      <c r="NWQ190" s="37"/>
      <c r="NWR190" s="32"/>
      <c r="NWS190" s="32"/>
      <c r="NWT190" s="32"/>
      <c r="NWU190" s="32"/>
      <c r="NWV190" s="32"/>
      <c r="NWW190" s="32"/>
      <c r="NWX190" s="32"/>
      <c r="NWY190" s="32"/>
      <c r="NWZ190" s="32"/>
      <c r="NXA190" s="32"/>
      <c r="NXB190" s="33"/>
      <c r="NXC190" s="34"/>
      <c r="NXD190" s="33"/>
      <c r="NXE190" s="33"/>
      <c r="NXF190" s="39"/>
      <c r="NXG190" s="37"/>
      <c r="NXH190" s="32"/>
      <c r="NXI190" s="32"/>
      <c r="NXJ190" s="32"/>
      <c r="NXK190" s="32"/>
      <c r="NXL190" s="32"/>
      <c r="NXM190" s="32"/>
      <c r="NXN190" s="32"/>
      <c r="NXO190" s="32"/>
      <c r="NXP190" s="32"/>
      <c r="NXQ190" s="32"/>
      <c r="NXR190" s="33"/>
      <c r="NXS190" s="34"/>
      <c r="NXT190" s="33"/>
      <c r="NXU190" s="33"/>
      <c r="NXV190" s="39"/>
      <c r="NXW190" s="37"/>
      <c r="NXX190" s="32"/>
      <c r="NXY190" s="32"/>
      <c r="NXZ190" s="32"/>
      <c r="NYA190" s="32"/>
      <c r="NYB190" s="32"/>
      <c r="NYC190" s="32"/>
      <c r="NYD190" s="32"/>
      <c r="NYE190" s="32"/>
      <c r="NYF190" s="32"/>
      <c r="NYG190" s="32"/>
      <c r="NYH190" s="33"/>
      <c r="NYI190" s="34"/>
      <c r="NYJ190" s="33"/>
      <c r="NYK190" s="33"/>
      <c r="NYL190" s="39"/>
      <c r="NYM190" s="37"/>
      <c r="NYN190" s="32"/>
      <c r="NYO190" s="32"/>
      <c r="NYP190" s="32"/>
      <c r="NYQ190" s="32"/>
      <c r="NYR190" s="32"/>
      <c r="NYS190" s="32"/>
      <c r="NYT190" s="32"/>
      <c r="NYU190" s="32"/>
      <c r="NYV190" s="32"/>
      <c r="NYW190" s="32"/>
      <c r="NYX190" s="33"/>
      <c r="NYY190" s="34"/>
      <c r="NYZ190" s="33"/>
      <c r="NZA190" s="33"/>
      <c r="NZB190" s="39"/>
      <c r="NZC190" s="37"/>
      <c r="NZD190" s="32"/>
      <c r="NZE190" s="32"/>
      <c r="NZF190" s="32"/>
      <c r="NZG190" s="32"/>
      <c r="NZH190" s="32"/>
      <c r="NZI190" s="32"/>
      <c r="NZJ190" s="32"/>
      <c r="NZK190" s="32"/>
      <c r="NZL190" s="32"/>
      <c r="NZM190" s="32"/>
      <c r="NZN190" s="33"/>
      <c r="NZO190" s="34"/>
      <c r="NZP190" s="33"/>
      <c r="NZQ190" s="33"/>
      <c r="NZR190" s="39"/>
      <c r="NZS190" s="37"/>
      <c r="NZT190" s="32"/>
      <c r="NZU190" s="32"/>
      <c r="NZV190" s="32"/>
      <c r="NZW190" s="32"/>
      <c r="NZX190" s="32"/>
      <c r="NZY190" s="32"/>
      <c r="NZZ190" s="32"/>
      <c r="OAA190" s="32"/>
      <c r="OAB190" s="32"/>
      <c r="OAC190" s="32"/>
      <c r="OAD190" s="33"/>
      <c r="OAE190" s="34"/>
      <c r="OAF190" s="33"/>
      <c r="OAG190" s="33"/>
      <c r="OAH190" s="39"/>
      <c r="OAI190" s="37"/>
      <c r="OAJ190" s="32"/>
      <c r="OAK190" s="32"/>
      <c r="OAL190" s="32"/>
      <c r="OAM190" s="32"/>
      <c r="OAN190" s="32"/>
      <c r="OAO190" s="32"/>
      <c r="OAP190" s="32"/>
      <c r="OAQ190" s="32"/>
      <c r="OAR190" s="32"/>
      <c r="OAS190" s="32"/>
      <c r="OAT190" s="33"/>
      <c r="OAU190" s="34"/>
      <c r="OAV190" s="33"/>
      <c r="OAW190" s="33"/>
      <c r="OAX190" s="39"/>
      <c r="OAY190" s="37"/>
      <c r="OAZ190" s="32"/>
      <c r="OBA190" s="32"/>
      <c r="OBB190" s="32"/>
      <c r="OBC190" s="32"/>
      <c r="OBD190" s="32"/>
      <c r="OBE190" s="32"/>
      <c r="OBF190" s="32"/>
      <c r="OBG190" s="32"/>
      <c r="OBH190" s="32"/>
      <c r="OBI190" s="32"/>
      <c r="OBJ190" s="33"/>
      <c r="OBK190" s="34"/>
      <c r="OBL190" s="33"/>
      <c r="OBM190" s="33"/>
      <c r="OBN190" s="39"/>
      <c r="OBO190" s="37"/>
      <c r="OBP190" s="32"/>
      <c r="OBQ190" s="32"/>
      <c r="OBR190" s="32"/>
      <c r="OBS190" s="32"/>
      <c r="OBT190" s="32"/>
      <c r="OBU190" s="32"/>
      <c r="OBV190" s="32"/>
      <c r="OBW190" s="32"/>
      <c r="OBX190" s="32"/>
      <c r="OBY190" s="32"/>
      <c r="OBZ190" s="33"/>
      <c r="OCA190" s="34"/>
      <c r="OCB190" s="33"/>
      <c r="OCC190" s="33"/>
      <c r="OCD190" s="39"/>
      <c r="OCE190" s="37"/>
      <c r="OCF190" s="32"/>
      <c r="OCG190" s="32"/>
      <c r="OCH190" s="32"/>
      <c r="OCI190" s="32"/>
      <c r="OCJ190" s="32"/>
      <c r="OCK190" s="32"/>
      <c r="OCL190" s="32"/>
      <c r="OCM190" s="32"/>
      <c r="OCN190" s="32"/>
      <c r="OCO190" s="32"/>
      <c r="OCP190" s="33"/>
      <c r="OCQ190" s="34"/>
      <c r="OCR190" s="33"/>
      <c r="OCS190" s="33"/>
      <c r="OCT190" s="39"/>
      <c r="OCU190" s="37"/>
      <c r="OCV190" s="32"/>
      <c r="OCW190" s="32"/>
      <c r="OCX190" s="32"/>
      <c r="OCY190" s="32"/>
      <c r="OCZ190" s="32"/>
      <c r="ODA190" s="32"/>
      <c r="ODB190" s="32"/>
      <c r="ODC190" s="32"/>
      <c r="ODD190" s="32"/>
      <c r="ODE190" s="32"/>
      <c r="ODF190" s="33"/>
      <c r="ODG190" s="34"/>
      <c r="ODH190" s="33"/>
      <c r="ODI190" s="33"/>
      <c r="ODJ190" s="39"/>
      <c r="ODK190" s="37"/>
      <c r="ODL190" s="32"/>
      <c r="ODM190" s="32"/>
      <c r="ODN190" s="32"/>
      <c r="ODO190" s="32"/>
      <c r="ODP190" s="32"/>
      <c r="ODQ190" s="32"/>
      <c r="ODR190" s="32"/>
      <c r="ODS190" s="32"/>
      <c r="ODT190" s="32"/>
      <c r="ODU190" s="32"/>
      <c r="ODV190" s="33"/>
      <c r="ODW190" s="34"/>
      <c r="ODX190" s="33"/>
      <c r="ODY190" s="33"/>
      <c r="ODZ190" s="39"/>
      <c r="OEA190" s="37"/>
      <c r="OEB190" s="32"/>
      <c r="OEC190" s="32"/>
      <c r="OED190" s="32"/>
      <c r="OEE190" s="32"/>
      <c r="OEF190" s="32"/>
      <c r="OEG190" s="32"/>
      <c r="OEH190" s="32"/>
      <c r="OEI190" s="32"/>
      <c r="OEJ190" s="32"/>
      <c r="OEK190" s="32"/>
      <c r="OEL190" s="33"/>
      <c r="OEM190" s="34"/>
      <c r="OEN190" s="33"/>
      <c r="OEO190" s="33"/>
      <c r="OEP190" s="39"/>
      <c r="OEQ190" s="37"/>
      <c r="OER190" s="32"/>
      <c r="OES190" s="32"/>
      <c r="OET190" s="32"/>
      <c r="OEU190" s="32"/>
      <c r="OEV190" s="32"/>
      <c r="OEW190" s="32"/>
      <c r="OEX190" s="32"/>
      <c r="OEY190" s="32"/>
      <c r="OEZ190" s="32"/>
      <c r="OFA190" s="32"/>
      <c r="OFB190" s="33"/>
      <c r="OFC190" s="34"/>
      <c r="OFD190" s="33"/>
      <c r="OFE190" s="33"/>
      <c r="OFF190" s="39"/>
      <c r="OFG190" s="37"/>
      <c r="OFH190" s="32"/>
      <c r="OFI190" s="32"/>
      <c r="OFJ190" s="32"/>
      <c r="OFK190" s="32"/>
      <c r="OFL190" s="32"/>
      <c r="OFM190" s="32"/>
      <c r="OFN190" s="32"/>
      <c r="OFO190" s="32"/>
      <c r="OFP190" s="32"/>
      <c r="OFQ190" s="32"/>
      <c r="OFR190" s="33"/>
      <c r="OFS190" s="34"/>
      <c r="OFT190" s="33"/>
      <c r="OFU190" s="33"/>
      <c r="OFV190" s="39"/>
      <c r="OFW190" s="37"/>
      <c r="OFX190" s="32"/>
      <c r="OFY190" s="32"/>
      <c r="OFZ190" s="32"/>
      <c r="OGA190" s="32"/>
      <c r="OGB190" s="32"/>
      <c r="OGC190" s="32"/>
      <c r="OGD190" s="32"/>
      <c r="OGE190" s="32"/>
      <c r="OGF190" s="32"/>
      <c r="OGG190" s="32"/>
      <c r="OGH190" s="33"/>
      <c r="OGI190" s="34"/>
      <c r="OGJ190" s="33"/>
      <c r="OGK190" s="33"/>
      <c r="OGL190" s="39"/>
      <c r="OGM190" s="37"/>
      <c r="OGN190" s="32"/>
      <c r="OGO190" s="32"/>
      <c r="OGP190" s="32"/>
      <c r="OGQ190" s="32"/>
      <c r="OGR190" s="32"/>
      <c r="OGS190" s="32"/>
      <c r="OGT190" s="32"/>
      <c r="OGU190" s="32"/>
      <c r="OGV190" s="32"/>
      <c r="OGW190" s="32"/>
      <c r="OGX190" s="33"/>
      <c r="OGY190" s="34"/>
      <c r="OGZ190" s="33"/>
      <c r="OHA190" s="33"/>
      <c r="OHB190" s="39"/>
      <c r="OHC190" s="37"/>
      <c r="OHD190" s="32"/>
      <c r="OHE190" s="32"/>
      <c r="OHF190" s="32"/>
      <c r="OHG190" s="32"/>
      <c r="OHH190" s="32"/>
      <c r="OHI190" s="32"/>
      <c r="OHJ190" s="32"/>
      <c r="OHK190" s="32"/>
      <c r="OHL190" s="32"/>
      <c r="OHM190" s="32"/>
      <c r="OHN190" s="33"/>
      <c r="OHO190" s="34"/>
      <c r="OHP190" s="33"/>
      <c r="OHQ190" s="33"/>
      <c r="OHR190" s="39"/>
      <c r="OHS190" s="37"/>
      <c r="OHT190" s="32"/>
      <c r="OHU190" s="32"/>
      <c r="OHV190" s="32"/>
      <c r="OHW190" s="32"/>
      <c r="OHX190" s="32"/>
      <c r="OHY190" s="32"/>
      <c r="OHZ190" s="32"/>
      <c r="OIA190" s="32"/>
      <c r="OIB190" s="32"/>
      <c r="OIC190" s="32"/>
      <c r="OID190" s="33"/>
      <c r="OIE190" s="34"/>
      <c r="OIF190" s="33"/>
      <c r="OIG190" s="33"/>
      <c r="OIH190" s="39"/>
      <c r="OII190" s="37"/>
      <c r="OIJ190" s="32"/>
      <c r="OIK190" s="32"/>
      <c r="OIL190" s="32"/>
      <c r="OIM190" s="32"/>
      <c r="OIN190" s="32"/>
      <c r="OIO190" s="32"/>
      <c r="OIP190" s="32"/>
      <c r="OIQ190" s="32"/>
      <c r="OIR190" s="32"/>
      <c r="OIS190" s="32"/>
      <c r="OIT190" s="33"/>
      <c r="OIU190" s="34"/>
      <c r="OIV190" s="33"/>
      <c r="OIW190" s="33"/>
      <c r="OIX190" s="39"/>
      <c r="OIY190" s="37"/>
      <c r="OIZ190" s="32"/>
      <c r="OJA190" s="32"/>
      <c r="OJB190" s="32"/>
      <c r="OJC190" s="32"/>
      <c r="OJD190" s="32"/>
      <c r="OJE190" s="32"/>
      <c r="OJF190" s="32"/>
      <c r="OJG190" s="32"/>
      <c r="OJH190" s="32"/>
      <c r="OJI190" s="32"/>
      <c r="OJJ190" s="33"/>
      <c r="OJK190" s="34"/>
      <c r="OJL190" s="33"/>
      <c r="OJM190" s="33"/>
      <c r="OJN190" s="39"/>
      <c r="OJO190" s="37"/>
      <c r="OJP190" s="32"/>
      <c r="OJQ190" s="32"/>
      <c r="OJR190" s="32"/>
      <c r="OJS190" s="32"/>
      <c r="OJT190" s="32"/>
      <c r="OJU190" s="32"/>
      <c r="OJV190" s="32"/>
      <c r="OJW190" s="32"/>
      <c r="OJX190" s="32"/>
      <c r="OJY190" s="32"/>
      <c r="OJZ190" s="33"/>
      <c r="OKA190" s="34"/>
      <c r="OKB190" s="33"/>
      <c r="OKC190" s="33"/>
      <c r="OKD190" s="39"/>
      <c r="OKE190" s="37"/>
      <c r="OKF190" s="32"/>
      <c r="OKG190" s="32"/>
      <c r="OKH190" s="32"/>
      <c r="OKI190" s="32"/>
      <c r="OKJ190" s="32"/>
      <c r="OKK190" s="32"/>
      <c r="OKL190" s="32"/>
      <c r="OKM190" s="32"/>
      <c r="OKN190" s="32"/>
      <c r="OKO190" s="32"/>
      <c r="OKP190" s="33"/>
      <c r="OKQ190" s="34"/>
      <c r="OKR190" s="33"/>
      <c r="OKS190" s="33"/>
      <c r="OKT190" s="39"/>
      <c r="OKU190" s="37"/>
      <c r="OKV190" s="32"/>
      <c r="OKW190" s="32"/>
      <c r="OKX190" s="32"/>
      <c r="OKY190" s="32"/>
      <c r="OKZ190" s="32"/>
      <c r="OLA190" s="32"/>
      <c r="OLB190" s="32"/>
      <c r="OLC190" s="32"/>
      <c r="OLD190" s="32"/>
      <c r="OLE190" s="32"/>
      <c r="OLF190" s="33"/>
      <c r="OLG190" s="34"/>
      <c r="OLH190" s="33"/>
      <c r="OLI190" s="33"/>
      <c r="OLJ190" s="39"/>
      <c r="OLK190" s="37"/>
      <c r="OLL190" s="32"/>
      <c r="OLM190" s="32"/>
      <c r="OLN190" s="32"/>
      <c r="OLO190" s="32"/>
      <c r="OLP190" s="32"/>
      <c r="OLQ190" s="32"/>
      <c r="OLR190" s="32"/>
      <c r="OLS190" s="32"/>
      <c r="OLT190" s="32"/>
      <c r="OLU190" s="32"/>
      <c r="OLV190" s="33"/>
      <c r="OLW190" s="34"/>
      <c r="OLX190" s="33"/>
      <c r="OLY190" s="33"/>
      <c r="OLZ190" s="39"/>
      <c r="OMA190" s="37"/>
      <c r="OMB190" s="32"/>
      <c r="OMC190" s="32"/>
      <c r="OMD190" s="32"/>
      <c r="OME190" s="32"/>
      <c r="OMF190" s="32"/>
      <c r="OMG190" s="32"/>
      <c r="OMH190" s="32"/>
      <c r="OMI190" s="32"/>
      <c r="OMJ190" s="32"/>
      <c r="OMK190" s="32"/>
      <c r="OML190" s="33"/>
      <c r="OMM190" s="34"/>
      <c r="OMN190" s="33"/>
      <c r="OMO190" s="33"/>
      <c r="OMP190" s="39"/>
      <c r="OMQ190" s="37"/>
      <c r="OMR190" s="32"/>
      <c r="OMS190" s="32"/>
      <c r="OMT190" s="32"/>
      <c r="OMU190" s="32"/>
      <c r="OMV190" s="32"/>
      <c r="OMW190" s="32"/>
      <c r="OMX190" s="32"/>
      <c r="OMY190" s="32"/>
      <c r="OMZ190" s="32"/>
      <c r="ONA190" s="32"/>
      <c r="ONB190" s="33"/>
      <c r="ONC190" s="34"/>
      <c r="OND190" s="33"/>
      <c r="ONE190" s="33"/>
      <c r="ONF190" s="39"/>
      <c r="ONG190" s="37"/>
      <c r="ONH190" s="32"/>
      <c r="ONI190" s="32"/>
      <c r="ONJ190" s="32"/>
      <c r="ONK190" s="32"/>
      <c r="ONL190" s="32"/>
      <c r="ONM190" s="32"/>
      <c r="ONN190" s="32"/>
      <c r="ONO190" s="32"/>
      <c r="ONP190" s="32"/>
      <c r="ONQ190" s="32"/>
      <c r="ONR190" s="33"/>
      <c r="ONS190" s="34"/>
      <c r="ONT190" s="33"/>
      <c r="ONU190" s="33"/>
      <c r="ONV190" s="39"/>
      <c r="ONW190" s="37"/>
      <c r="ONX190" s="32"/>
      <c r="ONY190" s="32"/>
      <c r="ONZ190" s="32"/>
      <c r="OOA190" s="32"/>
      <c r="OOB190" s="32"/>
      <c r="OOC190" s="32"/>
      <c r="OOD190" s="32"/>
      <c r="OOE190" s="32"/>
      <c r="OOF190" s="32"/>
      <c r="OOG190" s="32"/>
      <c r="OOH190" s="33"/>
      <c r="OOI190" s="34"/>
      <c r="OOJ190" s="33"/>
      <c r="OOK190" s="33"/>
      <c r="OOL190" s="39"/>
      <c r="OOM190" s="37"/>
      <c r="OON190" s="32"/>
      <c r="OOO190" s="32"/>
      <c r="OOP190" s="32"/>
      <c r="OOQ190" s="32"/>
      <c r="OOR190" s="32"/>
      <c r="OOS190" s="32"/>
      <c r="OOT190" s="32"/>
      <c r="OOU190" s="32"/>
      <c r="OOV190" s="32"/>
      <c r="OOW190" s="32"/>
      <c r="OOX190" s="33"/>
      <c r="OOY190" s="34"/>
      <c r="OOZ190" s="33"/>
      <c r="OPA190" s="33"/>
      <c r="OPB190" s="39"/>
      <c r="OPC190" s="37"/>
      <c r="OPD190" s="32"/>
      <c r="OPE190" s="32"/>
      <c r="OPF190" s="32"/>
      <c r="OPG190" s="32"/>
      <c r="OPH190" s="32"/>
      <c r="OPI190" s="32"/>
      <c r="OPJ190" s="32"/>
      <c r="OPK190" s="32"/>
      <c r="OPL190" s="32"/>
      <c r="OPM190" s="32"/>
      <c r="OPN190" s="33"/>
      <c r="OPO190" s="34"/>
      <c r="OPP190" s="33"/>
      <c r="OPQ190" s="33"/>
      <c r="OPR190" s="39"/>
      <c r="OPS190" s="37"/>
      <c r="OPT190" s="32"/>
      <c r="OPU190" s="32"/>
      <c r="OPV190" s="32"/>
      <c r="OPW190" s="32"/>
      <c r="OPX190" s="32"/>
      <c r="OPY190" s="32"/>
      <c r="OPZ190" s="32"/>
      <c r="OQA190" s="32"/>
      <c r="OQB190" s="32"/>
      <c r="OQC190" s="32"/>
      <c r="OQD190" s="33"/>
      <c r="OQE190" s="34"/>
      <c r="OQF190" s="33"/>
      <c r="OQG190" s="33"/>
      <c r="OQH190" s="39"/>
      <c r="OQI190" s="37"/>
      <c r="OQJ190" s="32"/>
      <c r="OQK190" s="32"/>
      <c r="OQL190" s="32"/>
      <c r="OQM190" s="32"/>
      <c r="OQN190" s="32"/>
      <c r="OQO190" s="32"/>
      <c r="OQP190" s="32"/>
      <c r="OQQ190" s="32"/>
      <c r="OQR190" s="32"/>
      <c r="OQS190" s="32"/>
      <c r="OQT190" s="33"/>
      <c r="OQU190" s="34"/>
      <c r="OQV190" s="33"/>
      <c r="OQW190" s="33"/>
      <c r="OQX190" s="39"/>
      <c r="OQY190" s="37"/>
      <c r="OQZ190" s="32"/>
      <c r="ORA190" s="32"/>
      <c r="ORB190" s="32"/>
      <c r="ORC190" s="32"/>
      <c r="ORD190" s="32"/>
      <c r="ORE190" s="32"/>
      <c r="ORF190" s="32"/>
      <c r="ORG190" s="32"/>
      <c r="ORH190" s="32"/>
      <c r="ORI190" s="32"/>
      <c r="ORJ190" s="33"/>
      <c r="ORK190" s="34"/>
      <c r="ORL190" s="33"/>
      <c r="ORM190" s="33"/>
      <c r="ORN190" s="39"/>
      <c r="ORO190" s="37"/>
      <c r="ORP190" s="32"/>
      <c r="ORQ190" s="32"/>
      <c r="ORR190" s="32"/>
      <c r="ORS190" s="32"/>
      <c r="ORT190" s="32"/>
      <c r="ORU190" s="32"/>
      <c r="ORV190" s="32"/>
      <c r="ORW190" s="32"/>
      <c r="ORX190" s="32"/>
      <c r="ORY190" s="32"/>
      <c r="ORZ190" s="33"/>
      <c r="OSA190" s="34"/>
      <c r="OSB190" s="33"/>
      <c r="OSC190" s="33"/>
      <c r="OSD190" s="39"/>
      <c r="OSE190" s="37"/>
      <c r="OSF190" s="32"/>
      <c r="OSG190" s="32"/>
      <c r="OSH190" s="32"/>
      <c r="OSI190" s="32"/>
      <c r="OSJ190" s="32"/>
      <c r="OSK190" s="32"/>
      <c r="OSL190" s="32"/>
      <c r="OSM190" s="32"/>
      <c r="OSN190" s="32"/>
      <c r="OSO190" s="32"/>
      <c r="OSP190" s="33"/>
      <c r="OSQ190" s="34"/>
      <c r="OSR190" s="33"/>
      <c r="OSS190" s="33"/>
      <c r="OST190" s="39"/>
      <c r="OSU190" s="37"/>
      <c r="OSV190" s="32"/>
      <c r="OSW190" s="32"/>
      <c r="OSX190" s="32"/>
      <c r="OSY190" s="32"/>
      <c r="OSZ190" s="32"/>
      <c r="OTA190" s="32"/>
      <c r="OTB190" s="32"/>
      <c r="OTC190" s="32"/>
      <c r="OTD190" s="32"/>
      <c r="OTE190" s="32"/>
      <c r="OTF190" s="33"/>
      <c r="OTG190" s="34"/>
      <c r="OTH190" s="33"/>
      <c r="OTI190" s="33"/>
      <c r="OTJ190" s="39"/>
      <c r="OTK190" s="37"/>
      <c r="OTL190" s="32"/>
      <c r="OTM190" s="32"/>
      <c r="OTN190" s="32"/>
      <c r="OTO190" s="32"/>
      <c r="OTP190" s="32"/>
      <c r="OTQ190" s="32"/>
      <c r="OTR190" s="32"/>
      <c r="OTS190" s="32"/>
      <c r="OTT190" s="32"/>
      <c r="OTU190" s="32"/>
      <c r="OTV190" s="33"/>
      <c r="OTW190" s="34"/>
      <c r="OTX190" s="33"/>
      <c r="OTY190" s="33"/>
      <c r="OTZ190" s="39"/>
      <c r="OUA190" s="37"/>
      <c r="OUB190" s="32"/>
      <c r="OUC190" s="32"/>
      <c r="OUD190" s="32"/>
      <c r="OUE190" s="32"/>
      <c r="OUF190" s="32"/>
      <c r="OUG190" s="32"/>
      <c r="OUH190" s="32"/>
      <c r="OUI190" s="32"/>
      <c r="OUJ190" s="32"/>
      <c r="OUK190" s="32"/>
      <c r="OUL190" s="33"/>
      <c r="OUM190" s="34"/>
      <c r="OUN190" s="33"/>
      <c r="OUO190" s="33"/>
      <c r="OUP190" s="39"/>
      <c r="OUQ190" s="37"/>
      <c r="OUR190" s="32"/>
      <c r="OUS190" s="32"/>
      <c r="OUT190" s="32"/>
      <c r="OUU190" s="32"/>
      <c r="OUV190" s="32"/>
      <c r="OUW190" s="32"/>
      <c r="OUX190" s="32"/>
      <c r="OUY190" s="32"/>
      <c r="OUZ190" s="32"/>
      <c r="OVA190" s="32"/>
      <c r="OVB190" s="33"/>
      <c r="OVC190" s="34"/>
      <c r="OVD190" s="33"/>
      <c r="OVE190" s="33"/>
      <c r="OVF190" s="39"/>
      <c r="OVG190" s="37"/>
      <c r="OVH190" s="32"/>
      <c r="OVI190" s="32"/>
      <c r="OVJ190" s="32"/>
      <c r="OVK190" s="32"/>
      <c r="OVL190" s="32"/>
      <c r="OVM190" s="32"/>
      <c r="OVN190" s="32"/>
      <c r="OVO190" s="32"/>
      <c r="OVP190" s="32"/>
      <c r="OVQ190" s="32"/>
      <c r="OVR190" s="33"/>
      <c r="OVS190" s="34"/>
      <c r="OVT190" s="33"/>
      <c r="OVU190" s="33"/>
      <c r="OVV190" s="39"/>
      <c r="OVW190" s="37"/>
      <c r="OVX190" s="32"/>
      <c r="OVY190" s="32"/>
      <c r="OVZ190" s="32"/>
      <c r="OWA190" s="32"/>
      <c r="OWB190" s="32"/>
      <c r="OWC190" s="32"/>
      <c r="OWD190" s="32"/>
      <c r="OWE190" s="32"/>
      <c r="OWF190" s="32"/>
      <c r="OWG190" s="32"/>
      <c r="OWH190" s="33"/>
      <c r="OWI190" s="34"/>
      <c r="OWJ190" s="33"/>
      <c r="OWK190" s="33"/>
      <c r="OWL190" s="39"/>
      <c r="OWM190" s="37"/>
      <c r="OWN190" s="32"/>
      <c r="OWO190" s="32"/>
      <c r="OWP190" s="32"/>
      <c r="OWQ190" s="32"/>
      <c r="OWR190" s="32"/>
      <c r="OWS190" s="32"/>
      <c r="OWT190" s="32"/>
      <c r="OWU190" s="32"/>
      <c r="OWV190" s="32"/>
      <c r="OWW190" s="32"/>
      <c r="OWX190" s="33"/>
      <c r="OWY190" s="34"/>
      <c r="OWZ190" s="33"/>
      <c r="OXA190" s="33"/>
      <c r="OXB190" s="39"/>
      <c r="OXC190" s="37"/>
      <c r="OXD190" s="32"/>
      <c r="OXE190" s="32"/>
      <c r="OXF190" s="32"/>
      <c r="OXG190" s="32"/>
      <c r="OXH190" s="32"/>
      <c r="OXI190" s="32"/>
      <c r="OXJ190" s="32"/>
      <c r="OXK190" s="32"/>
      <c r="OXL190" s="32"/>
      <c r="OXM190" s="32"/>
      <c r="OXN190" s="33"/>
      <c r="OXO190" s="34"/>
      <c r="OXP190" s="33"/>
      <c r="OXQ190" s="33"/>
      <c r="OXR190" s="39"/>
      <c r="OXS190" s="37"/>
      <c r="OXT190" s="32"/>
      <c r="OXU190" s="32"/>
      <c r="OXV190" s="32"/>
      <c r="OXW190" s="32"/>
      <c r="OXX190" s="32"/>
      <c r="OXY190" s="32"/>
      <c r="OXZ190" s="32"/>
      <c r="OYA190" s="32"/>
      <c r="OYB190" s="32"/>
      <c r="OYC190" s="32"/>
      <c r="OYD190" s="33"/>
      <c r="OYE190" s="34"/>
      <c r="OYF190" s="33"/>
      <c r="OYG190" s="33"/>
      <c r="OYH190" s="39"/>
      <c r="OYI190" s="37"/>
      <c r="OYJ190" s="32"/>
      <c r="OYK190" s="32"/>
      <c r="OYL190" s="32"/>
      <c r="OYM190" s="32"/>
      <c r="OYN190" s="32"/>
      <c r="OYO190" s="32"/>
      <c r="OYP190" s="32"/>
      <c r="OYQ190" s="32"/>
      <c r="OYR190" s="32"/>
      <c r="OYS190" s="32"/>
      <c r="OYT190" s="33"/>
      <c r="OYU190" s="34"/>
      <c r="OYV190" s="33"/>
      <c r="OYW190" s="33"/>
      <c r="OYX190" s="39"/>
      <c r="OYY190" s="37"/>
      <c r="OYZ190" s="32"/>
      <c r="OZA190" s="32"/>
      <c r="OZB190" s="32"/>
      <c r="OZC190" s="32"/>
      <c r="OZD190" s="32"/>
      <c r="OZE190" s="32"/>
      <c r="OZF190" s="32"/>
      <c r="OZG190" s="32"/>
      <c r="OZH190" s="32"/>
      <c r="OZI190" s="32"/>
      <c r="OZJ190" s="33"/>
      <c r="OZK190" s="34"/>
      <c r="OZL190" s="33"/>
      <c r="OZM190" s="33"/>
      <c r="OZN190" s="39"/>
      <c r="OZO190" s="37"/>
      <c r="OZP190" s="32"/>
      <c r="OZQ190" s="32"/>
      <c r="OZR190" s="32"/>
      <c r="OZS190" s="32"/>
      <c r="OZT190" s="32"/>
      <c r="OZU190" s="32"/>
      <c r="OZV190" s="32"/>
      <c r="OZW190" s="32"/>
      <c r="OZX190" s="32"/>
      <c r="OZY190" s="32"/>
      <c r="OZZ190" s="33"/>
      <c r="PAA190" s="34"/>
      <c r="PAB190" s="33"/>
      <c r="PAC190" s="33"/>
      <c r="PAD190" s="39"/>
      <c r="PAE190" s="37"/>
      <c r="PAF190" s="32"/>
      <c r="PAG190" s="32"/>
      <c r="PAH190" s="32"/>
      <c r="PAI190" s="32"/>
      <c r="PAJ190" s="32"/>
      <c r="PAK190" s="32"/>
      <c r="PAL190" s="32"/>
      <c r="PAM190" s="32"/>
      <c r="PAN190" s="32"/>
      <c r="PAO190" s="32"/>
      <c r="PAP190" s="33"/>
      <c r="PAQ190" s="34"/>
      <c r="PAR190" s="33"/>
      <c r="PAS190" s="33"/>
      <c r="PAT190" s="39"/>
      <c r="PAU190" s="37"/>
      <c r="PAV190" s="32"/>
      <c r="PAW190" s="32"/>
      <c r="PAX190" s="32"/>
      <c r="PAY190" s="32"/>
      <c r="PAZ190" s="32"/>
      <c r="PBA190" s="32"/>
      <c r="PBB190" s="32"/>
      <c r="PBC190" s="32"/>
      <c r="PBD190" s="32"/>
      <c r="PBE190" s="32"/>
      <c r="PBF190" s="33"/>
      <c r="PBG190" s="34"/>
      <c r="PBH190" s="33"/>
      <c r="PBI190" s="33"/>
      <c r="PBJ190" s="39"/>
      <c r="PBK190" s="37"/>
      <c r="PBL190" s="32"/>
      <c r="PBM190" s="32"/>
      <c r="PBN190" s="32"/>
      <c r="PBO190" s="32"/>
      <c r="PBP190" s="32"/>
      <c r="PBQ190" s="32"/>
      <c r="PBR190" s="32"/>
      <c r="PBS190" s="32"/>
      <c r="PBT190" s="32"/>
      <c r="PBU190" s="32"/>
      <c r="PBV190" s="33"/>
      <c r="PBW190" s="34"/>
      <c r="PBX190" s="33"/>
      <c r="PBY190" s="33"/>
      <c r="PBZ190" s="39"/>
      <c r="PCA190" s="37"/>
      <c r="PCB190" s="32"/>
      <c r="PCC190" s="32"/>
      <c r="PCD190" s="32"/>
      <c r="PCE190" s="32"/>
      <c r="PCF190" s="32"/>
      <c r="PCG190" s="32"/>
      <c r="PCH190" s="32"/>
      <c r="PCI190" s="32"/>
      <c r="PCJ190" s="32"/>
      <c r="PCK190" s="32"/>
      <c r="PCL190" s="33"/>
      <c r="PCM190" s="34"/>
      <c r="PCN190" s="33"/>
      <c r="PCO190" s="33"/>
      <c r="PCP190" s="39"/>
      <c r="PCQ190" s="37"/>
      <c r="PCR190" s="32"/>
      <c r="PCS190" s="32"/>
      <c r="PCT190" s="32"/>
      <c r="PCU190" s="32"/>
      <c r="PCV190" s="32"/>
      <c r="PCW190" s="32"/>
      <c r="PCX190" s="32"/>
      <c r="PCY190" s="32"/>
      <c r="PCZ190" s="32"/>
      <c r="PDA190" s="32"/>
      <c r="PDB190" s="33"/>
      <c r="PDC190" s="34"/>
      <c r="PDD190" s="33"/>
      <c r="PDE190" s="33"/>
      <c r="PDF190" s="39"/>
      <c r="PDG190" s="37"/>
      <c r="PDH190" s="32"/>
      <c r="PDI190" s="32"/>
      <c r="PDJ190" s="32"/>
      <c r="PDK190" s="32"/>
      <c r="PDL190" s="32"/>
      <c r="PDM190" s="32"/>
      <c r="PDN190" s="32"/>
      <c r="PDO190" s="32"/>
      <c r="PDP190" s="32"/>
      <c r="PDQ190" s="32"/>
      <c r="PDR190" s="33"/>
      <c r="PDS190" s="34"/>
      <c r="PDT190" s="33"/>
      <c r="PDU190" s="33"/>
      <c r="PDV190" s="39"/>
      <c r="PDW190" s="37"/>
      <c r="PDX190" s="32"/>
      <c r="PDY190" s="32"/>
      <c r="PDZ190" s="32"/>
      <c r="PEA190" s="32"/>
      <c r="PEB190" s="32"/>
      <c r="PEC190" s="32"/>
      <c r="PED190" s="32"/>
      <c r="PEE190" s="32"/>
      <c r="PEF190" s="32"/>
      <c r="PEG190" s="32"/>
      <c r="PEH190" s="33"/>
      <c r="PEI190" s="34"/>
      <c r="PEJ190" s="33"/>
      <c r="PEK190" s="33"/>
      <c r="PEL190" s="39"/>
      <c r="PEM190" s="37"/>
      <c r="PEN190" s="32"/>
      <c r="PEO190" s="32"/>
      <c r="PEP190" s="32"/>
      <c r="PEQ190" s="32"/>
      <c r="PER190" s="32"/>
      <c r="PES190" s="32"/>
      <c r="PET190" s="32"/>
      <c r="PEU190" s="32"/>
      <c r="PEV190" s="32"/>
      <c r="PEW190" s="32"/>
      <c r="PEX190" s="33"/>
      <c r="PEY190" s="34"/>
      <c r="PEZ190" s="33"/>
      <c r="PFA190" s="33"/>
      <c r="PFB190" s="39"/>
      <c r="PFC190" s="37"/>
      <c r="PFD190" s="32"/>
      <c r="PFE190" s="32"/>
      <c r="PFF190" s="32"/>
      <c r="PFG190" s="32"/>
      <c r="PFH190" s="32"/>
      <c r="PFI190" s="32"/>
      <c r="PFJ190" s="32"/>
      <c r="PFK190" s="32"/>
      <c r="PFL190" s="32"/>
      <c r="PFM190" s="32"/>
      <c r="PFN190" s="33"/>
      <c r="PFO190" s="34"/>
      <c r="PFP190" s="33"/>
      <c r="PFQ190" s="33"/>
      <c r="PFR190" s="39"/>
      <c r="PFS190" s="37"/>
      <c r="PFT190" s="32"/>
      <c r="PFU190" s="32"/>
      <c r="PFV190" s="32"/>
      <c r="PFW190" s="32"/>
      <c r="PFX190" s="32"/>
      <c r="PFY190" s="32"/>
      <c r="PFZ190" s="32"/>
      <c r="PGA190" s="32"/>
      <c r="PGB190" s="32"/>
      <c r="PGC190" s="32"/>
      <c r="PGD190" s="33"/>
      <c r="PGE190" s="34"/>
      <c r="PGF190" s="33"/>
      <c r="PGG190" s="33"/>
      <c r="PGH190" s="39"/>
      <c r="PGI190" s="37"/>
      <c r="PGJ190" s="32"/>
      <c r="PGK190" s="32"/>
      <c r="PGL190" s="32"/>
      <c r="PGM190" s="32"/>
      <c r="PGN190" s="32"/>
      <c r="PGO190" s="32"/>
      <c r="PGP190" s="32"/>
      <c r="PGQ190" s="32"/>
      <c r="PGR190" s="32"/>
      <c r="PGS190" s="32"/>
      <c r="PGT190" s="33"/>
      <c r="PGU190" s="34"/>
      <c r="PGV190" s="33"/>
      <c r="PGW190" s="33"/>
      <c r="PGX190" s="39"/>
      <c r="PGY190" s="37"/>
      <c r="PGZ190" s="32"/>
      <c r="PHA190" s="32"/>
      <c r="PHB190" s="32"/>
      <c r="PHC190" s="32"/>
      <c r="PHD190" s="32"/>
      <c r="PHE190" s="32"/>
      <c r="PHF190" s="32"/>
      <c r="PHG190" s="32"/>
      <c r="PHH190" s="32"/>
      <c r="PHI190" s="32"/>
      <c r="PHJ190" s="33"/>
      <c r="PHK190" s="34"/>
      <c r="PHL190" s="33"/>
      <c r="PHM190" s="33"/>
      <c r="PHN190" s="39"/>
      <c r="PHO190" s="37"/>
      <c r="PHP190" s="32"/>
      <c r="PHQ190" s="32"/>
      <c r="PHR190" s="32"/>
      <c r="PHS190" s="32"/>
      <c r="PHT190" s="32"/>
      <c r="PHU190" s="32"/>
      <c r="PHV190" s="32"/>
      <c r="PHW190" s="32"/>
      <c r="PHX190" s="32"/>
      <c r="PHY190" s="32"/>
      <c r="PHZ190" s="33"/>
      <c r="PIA190" s="34"/>
      <c r="PIB190" s="33"/>
      <c r="PIC190" s="33"/>
      <c r="PID190" s="39"/>
      <c r="PIE190" s="37"/>
      <c r="PIF190" s="32"/>
      <c r="PIG190" s="32"/>
      <c r="PIH190" s="32"/>
      <c r="PII190" s="32"/>
      <c r="PIJ190" s="32"/>
      <c r="PIK190" s="32"/>
      <c r="PIL190" s="32"/>
      <c r="PIM190" s="32"/>
      <c r="PIN190" s="32"/>
      <c r="PIO190" s="32"/>
      <c r="PIP190" s="33"/>
      <c r="PIQ190" s="34"/>
      <c r="PIR190" s="33"/>
      <c r="PIS190" s="33"/>
      <c r="PIT190" s="39"/>
      <c r="PIU190" s="37"/>
      <c r="PIV190" s="32"/>
      <c r="PIW190" s="32"/>
      <c r="PIX190" s="32"/>
      <c r="PIY190" s="32"/>
      <c r="PIZ190" s="32"/>
      <c r="PJA190" s="32"/>
      <c r="PJB190" s="32"/>
      <c r="PJC190" s="32"/>
      <c r="PJD190" s="32"/>
      <c r="PJE190" s="32"/>
      <c r="PJF190" s="33"/>
      <c r="PJG190" s="34"/>
      <c r="PJH190" s="33"/>
      <c r="PJI190" s="33"/>
      <c r="PJJ190" s="39"/>
      <c r="PJK190" s="37"/>
      <c r="PJL190" s="32"/>
      <c r="PJM190" s="32"/>
      <c r="PJN190" s="32"/>
      <c r="PJO190" s="32"/>
      <c r="PJP190" s="32"/>
      <c r="PJQ190" s="32"/>
      <c r="PJR190" s="32"/>
      <c r="PJS190" s="32"/>
      <c r="PJT190" s="32"/>
      <c r="PJU190" s="32"/>
      <c r="PJV190" s="33"/>
      <c r="PJW190" s="34"/>
      <c r="PJX190" s="33"/>
      <c r="PJY190" s="33"/>
      <c r="PJZ190" s="39"/>
      <c r="PKA190" s="37"/>
      <c r="PKB190" s="32"/>
      <c r="PKC190" s="32"/>
      <c r="PKD190" s="32"/>
      <c r="PKE190" s="32"/>
      <c r="PKF190" s="32"/>
      <c r="PKG190" s="32"/>
      <c r="PKH190" s="32"/>
      <c r="PKI190" s="32"/>
      <c r="PKJ190" s="32"/>
      <c r="PKK190" s="32"/>
      <c r="PKL190" s="33"/>
      <c r="PKM190" s="34"/>
      <c r="PKN190" s="33"/>
      <c r="PKO190" s="33"/>
      <c r="PKP190" s="39"/>
      <c r="PKQ190" s="37"/>
      <c r="PKR190" s="32"/>
      <c r="PKS190" s="32"/>
      <c r="PKT190" s="32"/>
      <c r="PKU190" s="32"/>
      <c r="PKV190" s="32"/>
      <c r="PKW190" s="32"/>
      <c r="PKX190" s="32"/>
      <c r="PKY190" s="32"/>
      <c r="PKZ190" s="32"/>
      <c r="PLA190" s="32"/>
      <c r="PLB190" s="33"/>
      <c r="PLC190" s="34"/>
      <c r="PLD190" s="33"/>
      <c r="PLE190" s="33"/>
      <c r="PLF190" s="39"/>
      <c r="PLG190" s="37"/>
      <c r="PLH190" s="32"/>
      <c r="PLI190" s="32"/>
      <c r="PLJ190" s="32"/>
      <c r="PLK190" s="32"/>
      <c r="PLL190" s="32"/>
      <c r="PLM190" s="32"/>
      <c r="PLN190" s="32"/>
      <c r="PLO190" s="32"/>
      <c r="PLP190" s="32"/>
      <c r="PLQ190" s="32"/>
      <c r="PLR190" s="33"/>
      <c r="PLS190" s="34"/>
      <c r="PLT190" s="33"/>
      <c r="PLU190" s="33"/>
      <c r="PLV190" s="39"/>
      <c r="PLW190" s="37"/>
      <c r="PLX190" s="32"/>
      <c r="PLY190" s="32"/>
      <c r="PLZ190" s="32"/>
      <c r="PMA190" s="32"/>
      <c r="PMB190" s="32"/>
      <c r="PMC190" s="32"/>
      <c r="PMD190" s="32"/>
      <c r="PME190" s="32"/>
      <c r="PMF190" s="32"/>
      <c r="PMG190" s="32"/>
      <c r="PMH190" s="33"/>
      <c r="PMI190" s="34"/>
      <c r="PMJ190" s="33"/>
      <c r="PMK190" s="33"/>
      <c r="PML190" s="39"/>
      <c r="PMM190" s="37"/>
      <c r="PMN190" s="32"/>
      <c r="PMO190" s="32"/>
      <c r="PMP190" s="32"/>
      <c r="PMQ190" s="32"/>
      <c r="PMR190" s="32"/>
      <c r="PMS190" s="32"/>
      <c r="PMT190" s="32"/>
      <c r="PMU190" s="32"/>
      <c r="PMV190" s="32"/>
      <c r="PMW190" s="32"/>
      <c r="PMX190" s="33"/>
      <c r="PMY190" s="34"/>
      <c r="PMZ190" s="33"/>
      <c r="PNA190" s="33"/>
      <c r="PNB190" s="39"/>
      <c r="PNC190" s="37"/>
      <c r="PND190" s="32"/>
      <c r="PNE190" s="32"/>
      <c r="PNF190" s="32"/>
      <c r="PNG190" s="32"/>
      <c r="PNH190" s="32"/>
      <c r="PNI190" s="32"/>
      <c r="PNJ190" s="32"/>
      <c r="PNK190" s="32"/>
      <c r="PNL190" s="32"/>
      <c r="PNM190" s="32"/>
      <c r="PNN190" s="33"/>
      <c r="PNO190" s="34"/>
      <c r="PNP190" s="33"/>
      <c r="PNQ190" s="33"/>
      <c r="PNR190" s="39"/>
      <c r="PNS190" s="37"/>
      <c r="PNT190" s="32"/>
      <c r="PNU190" s="32"/>
      <c r="PNV190" s="32"/>
      <c r="PNW190" s="32"/>
      <c r="PNX190" s="32"/>
      <c r="PNY190" s="32"/>
      <c r="PNZ190" s="32"/>
      <c r="POA190" s="32"/>
      <c r="POB190" s="32"/>
      <c r="POC190" s="32"/>
      <c r="POD190" s="33"/>
      <c r="POE190" s="34"/>
      <c r="POF190" s="33"/>
      <c r="POG190" s="33"/>
      <c r="POH190" s="39"/>
      <c r="POI190" s="37"/>
      <c r="POJ190" s="32"/>
      <c r="POK190" s="32"/>
      <c r="POL190" s="32"/>
      <c r="POM190" s="32"/>
      <c r="PON190" s="32"/>
      <c r="POO190" s="32"/>
      <c r="POP190" s="32"/>
      <c r="POQ190" s="32"/>
      <c r="POR190" s="32"/>
      <c r="POS190" s="32"/>
      <c r="POT190" s="33"/>
      <c r="POU190" s="34"/>
      <c r="POV190" s="33"/>
      <c r="POW190" s="33"/>
      <c r="POX190" s="39"/>
      <c r="POY190" s="37"/>
      <c r="POZ190" s="32"/>
      <c r="PPA190" s="32"/>
      <c r="PPB190" s="32"/>
      <c r="PPC190" s="32"/>
      <c r="PPD190" s="32"/>
      <c r="PPE190" s="32"/>
      <c r="PPF190" s="32"/>
      <c r="PPG190" s="32"/>
      <c r="PPH190" s="32"/>
      <c r="PPI190" s="32"/>
      <c r="PPJ190" s="33"/>
      <c r="PPK190" s="34"/>
      <c r="PPL190" s="33"/>
      <c r="PPM190" s="33"/>
      <c r="PPN190" s="39"/>
      <c r="PPO190" s="37"/>
      <c r="PPP190" s="32"/>
      <c r="PPQ190" s="32"/>
      <c r="PPR190" s="32"/>
      <c r="PPS190" s="32"/>
      <c r="PPT190" s="32"/>
      <c r="PPU190" s="32"/>
      <c r="PPV190" s="32"/>
      <c r="PPW190" s="32"/>
      <c r="PPX190" s="32"/>
      <c r="PPY190" s="32"/>
      <c r="PPZ190" s="33"/>
      <c r="PQA190" s="34"/>
      <c r="PQB190" s="33"/>
      <c r="PQC190" s="33"/>
      <c r="PQD190" s="39"/>
      <c r="PQE190" s="37"/>
      <c r="PQF190" s="32"/>
      <c r="PQG190" s="32"/>
      <c r="PQH190" s="32"/>
      <c r="PQI190" s="32"/>
      <c r="PQJ190" s="32"/>
      <c r="PQK190" s="32"/>
      <c r="PQL190" s="32"/>
      <c r="PQM190" s="32"/>
      <c r="PQN190" s="32"/>
      <c r="PQO190" s="32"/>
      <c r="PQP190" s="33"/>
      <c r="PQQ190" s="34"/>
      <c r="PQR190" s="33"/>
      <c r="PQS190" s="33"/>
      <c r="PQT190" s="39"/>
      <c r="PQU190" s="37"/>
      <c r="PQV190" s="32"/>
      <c r="PQW190" s="32"/>
      <c r="PQX190" s="32"/>
      <c r="PQY190" s="32"/>
      <c r="PQZ190" s="32"/>
      <c r="PRA190" s="32"/>
      <c r="PRB190" s="32"/>
      <c r="PRC190" s="32"/>
      <c r="PRD190" s="32"/>
      <c r="PRE190" s="32"/>
      <c r="PRF190" s="33"/>
      <c r="PRG190" s="34"/>
      <c r="PRH190" s="33"/>
      <c r="PRI190" s="33"/>
      <c r="PRJ190" s="39"/>
      <c r="PRK190" s="37"/>
      <c r="PRL190" s="32"/>
      <c r="PRM190" s="32"/>
      <c r="PRN190" s="32"/>
      <c r="PRO190" s="32"/>
      <c r="PRP190" s="32"/>
      <c r="PRQ190" s="32"/>
      <c r="PRR190" s="32"/>
      <c r="PRS190" s="32"/>
      <c r="PRT190" s="32"/>
      <c r="PRU190" s="32"/>
      <c r="PRV190" s="33"/>
      <c r="PRW190" s="34"/>
      <c r="PRX190" s="33"/>
      <c r="PRY190" s="33"/>
      <c r="PRZ190" s="39"/>
      <c r="PSA190" s="37"/>
      <c r="PSB190" s="32"/>
      <c r="PSC190" s="32"/>
      <c r="PSD190" s="32"/>
      <c r="PSE190" s="32"/>
      <c r="PSF190" s="32"/>
      <c r="PSG190" s="32"/>
      <c r="PSH190" s="32"/>
      <c r="PSI190" s="32"/>
      <c r="PSJ190" s="32"/>
      <c r="PSK190" s="32"/>
      <c r="PSL190" s="33"/>
      <c r="PSM190" s="34"/>
      <c r="PSN190" s="33"/>
      <c r="PSO190" s="33"/>
      <c r="PSP190" s="39"/>
      <c r="PSQ190" s="37"/>
      <c r="PSR190" s="32"/>
      <c r="PSS190" s="32"/>
      <c r="PST190" s="32"/>
      <c r="PSU190" s="32"/>
      <c r="PSV190" s="32"/>
      <c r="PSW190" s="32"/>
      <c r="PSX190" s="32"/>
      <c r="PSY190" s="32"/>
      <c r="PSZ190" s="32"/>
      <c r="PTA190" s="32"/>
      <c r="PTB190" s="33"/>
      <c r="PTC190" s="34"/>
      <c r="PTD190" s="33"/>
      <c r="PTE190" s="33"/>
      <c r="PTF190" s="39"/>
      <c r="PTG190" s="37"/>
      <c r="PTH190" s="32"/>
      <c r="PTI190" s="32"/>
      <c r="PTJ190" s="32"/>
      <c r="PTK190" s="32"/>
      <c r="PTL190" s="32"/>
      <c r="PTM190" s="32"/>
      <c r="PTN190" s="32"/>
      <c r="PTO190" s="32"/>
      <c r="PTP190" s="32"/>
      <c r="PTQ190" s="32"/>
      <c r="PTR190" s="33"/>
      <c r="PTS190" s="34"/>
      <c r="PTT190" s="33"/>
      <c r="PTU190" s="33"/>
      <c r="PTV190" s="39"/>
      <c r="PTW190" s="37"/>
      <c r="PTX190" s="32"/>
      <c r="PTY190" s="32"/>
      <c r="PTZ190" s="32"/>
      <c r="PUA190" s="32"/>
      <c r="PUB190" s="32"/>
      <c r="PUC190" s="32"/>
      <c r="PUD190" s="32"/>
      <c r="PUE190" s="32"/>
      <c r="PUF190" s="32"/>
      <c r="PUG190" s="32"/>
      <c r="PUH190" s="33"/>
      <c r="PUI190" s="34"/>
      <c r="PUJ190" s="33"/>
      <c r="PUK190" s="33"/>
      <c r="PUL190" s="39"/>
      <c r="PUM190" s="37"/>
      <c r="PUN190" s="32"/>
      <c r="PUO190" s="32"/>
      <c r="PUP190" s="32"/>
      <c r="PUQ190" s="32"/>
      <c r="PUR190" s="32"/>
      <c r="PUS190" s="32"/>
      <c r="PUT190" s="32"/>
      <c r="PUU190" s="32"/>
      <c r="PUV190" s="32"/>
      <c r="PUW190" s="32"/>
      <c r="PUX190" s="33"/>
      <c r="PUY190" s="34"/>
      <c r="PUZ190" s="33"/>
      <c r="PVA190" s="33"/>
      <c r="PVB190" s="39"/>
      <c r="PVC190" s="37"/>
      <c r="PVD190" s="32"/>
      <c r="PVE190" s="32"/>
      <c r="PVF190" s="32"/>
      <c r="PVG190" s="32"/>
      <c r="PVH190" s="32"/>
      <c r="PVI190" s="32"/>
      <c r="PVJ190" s="32"/>
      <c r="PVK190" s="32"/>
      <c r="PVL190" s="32"/>
      <c r="PVM190" s="32"/>
      <c r="PVN190" s="33"/>
      <c r="PVO190" s="34"/>
      <c r="PVP190" s="33"/>
      <c r="PVQ190" s="33"/>
      <c r="PVR190" s="39"/>
      <c r="PVS190" s="37"/>
      <c r="PVT190" s="32"/>
      <c r="PVU190" s="32"/>
      <c r="PVV190" s="32"/>
      <c r="PVW190" s="32"/>
      <c r="PVX190" s="32"/>
      <c r="PVY190" s="32"/>
      <c r="PVZ190" s="32"/>
      <c r="PWA190" s="32"/>
      <c r="PWB190" s="32"/>
      <c r="PWC190" s="32"/>
      <c r="PWD190" s="33"/>
      <c r="PWE190" s="34"/>
      <c r="PWF190" s="33"/>
      <c r="PWG190" s="33"/>
      <c r="PWH190" s="39"/>
      <c r="PWI190" s="37"/>
      <c r="PWJ190" s="32"/>
      <c r="PWK190" s="32"/>
      <c r="PWL190" s="32"/>
      <c r="PWM190" s="32"/>
      <c r="PWN190" s="32"/>
      <c r="PWO190" s="32"/>
      <c r="PWP190" s="32"/>
      <c r="PWQ190" s="32"/>
      <c r="PWR190" s="32"/>
      <c r="PWS190" s="32"/>
      <c r="PWT190" s="33"/>
      <c r="PWU190" s="34"/>
      <c r="PWV190" s="33"/>
      <c r="PWW190" s="33"/>
      <c r="PWX190" s="39"/>
      <c r="PWY190" s="37"/>
      <c r="PWZ190" s="32"/>
      <c r="PXA190" s="32"/>
      <c r="PXB190" s="32"/>
      <c r="PXC190" s="32"/>
      <c r="PXD190" s="32"/>
      <c r="PXE190" s="32"/>
      <c r="PXF190" s="32"/>
      <c r="PXG190" s="32"/>
      <c r="PXH190" s="32"/>
      <c r="PXI190" s="32"/>
      <c r="PXJ190" s="33"/>
      <c r="PXK190" s="34"/>
      <c r="PXL190" s="33"/>
      <c r="PXM190" s="33"/>
      <c r="PXN190" s="39"/>
      <c r="PXO190" s="37"/>
      <c r="PXP190" s="32"/>
      <c r="PXQ190" s="32"/>
      <c r="PXR190" s="32"/>
      <c r="PXS190" s="32"/>
      <c r="PXT190" s="32"/>
      <c r="PXU190" s="32"/>
      <c r="PXV190" s="32"/>
      <c r="PXW190" s="32"/>
      <c r="PXX190" s="32"/>
      <c r="PXY190" s="32"/>
      <c r="PXZ190" s="33"/>
      <c r="PYA190" s="34"/>
      <c r="PYB190" s="33"/>
      <c r="PYC190" s="33"/>
      <c r="PYD190" s="39"/>
      <c r="PYE190" s="37"/>
      <c r="PYF190" s="32"/>
      <c r="PYG190" s="32"/>
      <c r="PYH190" s="32"/>
      <c r="PYI190" s="32"/>
      <c r="PYJ190" s="32"/>
      <c r="PYK190" s="32"/>
      <c r="PYL190" s="32"/>
      <c r="PYM190" s="32"/>
      <c r="PYN190" s="32"/>
      <c r="PYO190" s="32"/>
      <c r="PYP190" s="33"/>
      <c r="PYQ190" s="34"/>
      <c r="PYR190" s="33"/>
      <c r="PYS190" s="33"/>
      <c r="PYT190" s="39"/>
      <c r="PYU190" s="37"/>
      <c r="PYV190" s="32"/>
      <c r="PYW190" s="32"/>
      <c r="PYX190" s="32"/>
      <c r="PYY190" s="32"/>
      <c r="PYZ190" s="32"/>
      <c r="PZA190" s="32"/>
      <c r="PZB190" s="32"/>
      <c r="PZC190" s="32"/>
      <c r="PZD190" s="32"/>
      <c r="PZE190" s="32"/>
      <c r="PZF190" s="33"/>
      <c r="PZG190" s="34"/>
      <c r="PZH190" s="33"/>
      <c r="PZI190" s="33"/>
      <c r="PZJ190" s="39"/>
      <c r="PZK190" s="37"/>
      <c r="PZL190" s="32"/>
      <c r="PZM190" s="32"/>
      <c r="PZN190" s="32"/>
      <c r="PZO190" s="32"/>
      <c r="PZP190" s="32"/>
      <c r="PZQ190" s="32"/>
      <c r="PZR190" s="32"/>
      <c r="PZS190" s="32"/>
      <c r="PZT190" s="32"/>
      <c r="PZU190" s="32"/>
      <c r="PZV190" s="33"/>
      <c r="PZW190" s="34"/>
      <c r="PZX190" s="33"/>
      <c r="PZY190" s="33"/>
      <c r="PZZ190" s="39"/>
      <c r="QAA190" s="37"/>
      <c r="QAB190" s="32"/>
      <c r="QAC190" s="32"/>
      <c r="QAD190" s="32"/>
      <c r="QAE190" s="32"/>
      <c r="QAF190" s="32"/>
      <c r="QAG190" s="32"/>
      <c r="QAH190" s="32"/>
      <c r="QAI190" s="32"/>
      <c r="QAJ190" s="32"/>
      <c r="QAK190" s="32"/>
      <c r="QAL190" s="33"/>
      <c r="QAM190" s="34"/>
      <c r="QAN190" s="33"/>
      <c r="QAO190" s="33"/>
      <c r="QAP190" s="39"/>
      <c r="QAQ190" s="37"/>
      <c r="QAR190" s="32"/>
      <c r="QAS190" s="32"/>
      <c r="QAT190" s="32"/>
      <c r="QAU190" s="32"/>
      <c r="QAV190" s="32"/>
      <c r="QAW190" s="32"/>
      <c r="QAX190" s="32"/>
      <c r="QAY190" s="32"/>
      <c r="QAZ190" s="32"/>
      <c r="QBA190" s="32"/>
      <c r="QBB190" s="33"/>
      <c r="QBC190" s="34"/>
      <c r="QBD190" s="33"/>
      <c r="QBE190" s="33"/>
      <c r="QBF190" s="39"/>
      <c r="QBG190" s="37"/>
      <c r="QBH190" s="32"/>
      <c r="QBI190" s="32"/>
      <c r="QBJ190" s="32"/>
      <c r="QBK190" s="32"/>
      <c r="QBL190" s="32"/>
      <c r="QBM190" s="32"/>
      <c r="QBN190" s="32"/>
      <c r="QBO190" s="32"/>
      <c r="QBP190" s="32"/>
      <c r="QBQ190" s="32"/>
      <c r="QBR190" s="33"/>
      <c r="QBS190" s="34"/>
      <c r="QBT190" s="33"/>
      <c r="QBU190" s="33"/>
      <c r="QBV190" s="39"/>
      <c r="QBW190" s="37"/>
      <c r="QBX190" s="32"/>
      <c r="QBY190" s="32"/>
      <c r="QBZ190" s="32"/>
      <c r="QCA190" s="32"/>
      <c r="QCB190" s="32"/>
      <c r="QCC190" s="32"/>
      <c r="QCD190" s="32"/>
      <c r="QCE190" s="32"/>
      <c r="QCF190" s="32"/>
      <c r="QCG190" s="32"/>
      <c r="QCH190" s="33"/>
      <c r="QCI190" s="34"/>
      <c r="QCJ190" s="33"/>
      <c r="QCK190" s="33"/>
      <c r="QCL190" s="39"/>
      <c r="QCM190" s="37"/>
      <c r="QCN190" s="32"/>
      <c r="QCO190" s="32"/>
      <c r="QCP190" s="32"/>
      <c r="QCQ190" s="32"/>
      <c r="QCR190" s="32"/>
      <c r="QCS190" s="32"/>
      <c r="QCT190" s="32"/>
      <c r="QCU190" s="32"/>
      <c r="QCV190" s="32"/>
      <c r="QCW190" s="32"/>
      <c r="QCX190" s="33"/>
      <c r="QCY190" s="34"/>
      <c r="QCZ190" s="33"/>
      <c r="QDA190" s="33"/>
      <c r="QDB190" s="39"/>
      <c r="QDC190" s="37"/>
      <c r="QDD190" s="32"/>
      <c r="QDE190" s="32"/>
      <c r="QDF190" s="32"/>
      <c r="QDG190" s="32"/>
      <c r="QDH190" s="32"/>
      <c r="QDI190" s="32"/>
      <c r="QDJ190" s="32"/>
      <c r="QDK190" s="32"/>
      <c r="QDL190" s="32"/>
      <c r="QDM190" s="32"/>
      <c r="QDN190" s="33"/>
      <c r="QDO190" s="34"/>
      <c r="QDP190" s="33"/>
      <c r="QDQ190" s="33"/>
      <c r="QDR190" s="39"/>
      <c r="QDS190" s="37"/>
      <c r="QDT190" s="32"/>
      <c r="QDU190" s="32"/>
      <c r="QDV190" s="32"/>
      <c r="QDW190" s="32"/>
      <c r="QDX190" s="32"/>
      <c r="QDY190" s="32"/>
      <c r="QDZ190" s="32"/>
      <c r="QEA190" s="32"/>
      <c r="QEB190" s="32"/>
      <c r="QEC190" s="32"/>
      <c r="QED190" s="33"/>
      <c r="QEE190" s="34"/>
      <c r="QEF190" s="33"/>
      <c r="QEG190" s="33"/>
      <c r="QEH190" s="39"/>
      <c r="QEI190" s="37"/>
      <c r="QEJ190" s="32"/>
      <c r="QEK190" s="32"/>
      <c r="QEL190" s="32"/>
      <c r="QEM190" s="32"/>
      <c r="QEN190" s="32"/>
      <c r="QEO190" s="32"/>
      <c r="QEP190" s="32"/>
      <c r="QEQ190" s="32"/>
      <c r="QER190" s="32"/>
      <c r="QES190" s="32"/>
      <c r="QET190" s="33"/>
      <c r="QEU190" s="34"/>
      <c r="QEV190" s="33"/>
      <c r="QEW190" s="33"/>
      <c r="QEX190" s="39"/>
      <c r="QEY190" s="37"/>
      <c r="QEZ190" s="32"/>
      <c r="QFA190" s="32"/>
      <c r="QFB190" s="32"/>
      <c r="QFC190" s="32"/>
      <c r="QFD190" s="32"/>
      <c r="QFE190" s="32"/>
      <c r="QFF190" s="32"/>
      <c r="QFG190" s="32"/>
      <c r="QFH190" s="32"/>
      <c r="QFI190" s="32"/>
      <c r="QFJ190" s="33"/>
      <c r="QFK190" s="34"/>
      <c r="QFL190" s="33"/>
      <c r="QFM190" s="33"/>
      <c r="QFN190" s="39"/>
      <c r="QFO190" s="37"/>
      <c r="QFP190" s="32"/>
      <c r="QFQ190" s="32"/>
      <c r="QFR190" s="32"/>
      <c r="QFS190" s="32"/>
      <c r="QFT190" s="32"/>
      <c r="QFU190" s="32"/>
      <c r="QFV190" s="32"/>
      <c r="QFW190" s="32"/>
      <c r="QFX190" s="32"/>
      <c r="QFY190" s="32"/>
      <c r="QFZ190" s="33"/>
      <c r="QGA190" s="34"/>
      <c r="QGB190" s="33"/>
      <c r="QGC190" s="33"/>
      <c r="QGD190" s="39"/>
      <c r="QGE190" s="37"/>
      <c r="QGF190" s="32"/>
      <c r="QGG190" s="32"/>
      <c r="QGH190" s="32"/>
      <c r="QGI190" s="32"/>
      <c r="QGJ190" s="32"/>
      <c r="QGK190" s="32"/>
      <c r="QGL190" s="32"/>
      <c r="QGM190" s="32"/>
      <c r="QGN190" s="32"/>
      <c r="QGO190" s="32"/>
      <c r="QGP190" s="33"/>
      <c r="QGQ190" s="34"/>
      <c r="QGR190" s="33"/>
      <c r="QGS190" s="33"/>
      <c r="QGT190" s="39"/>
      <c r="QGU190" s="37"/>
      <c r="QGV190" s="32"/>
      <c r="QGW190" s="32"/>
      <c r="QGX190" s="32"/>
      <c r="QGY190" s="32"/>
      <c r="QGZ190" s="32"/>
      <c r="QHA190" s="32"/>
      <c r="QHB190" s="32"/>
      <c r="QHC190" s="32"/>
      <c r="QHD190" s="32"/>
      <c r="QHE190" s="32"/>
      <c r="QHF190" s="33"/>
      <c r="QHG190" s="34"/>
      <c r="QHH190" s="33"/>
      <c r="QHI190" s="33"/>
      <c r="QHJ190" s="39"/>
      <c r="QHK190" s="37"/>
      <c r="QHL190" s="32"/>
      <c r="QHM190" s="32"/>
      <c r="QHN190" s="32"/>
      <c r="QHO190" s="32"/>
      <c r="QHP190" s="32"/>
      <c r="QHQ190" s="32"/>
      <c r="QHR190" s="32"/>
      <c r="QHS190" s="32"/>
      <c r="QHT190" s="32"/>
      <c r="QHU190" s="32"/>
      <c r="QHV190" s="33"/>
      <c r="QHW190" s="34"/>
      <c r="QHX190" s="33"/>
      <c r="QHY190" s="33"/>
      <c r="QHZ190" s="39"/>
      <c r="QIA190" s="37"/>
      <c r="QIB190" s="32"/>
      <c r="QIC190" s="32"/>
      <c r="QID190" s="32"/>
      <c r="QIE190" s="32"/>
      <c r="QIF190" s="32"/>
      <c r="QIG190" s="32"/>
      <c r="QIH190" s="32"/>
      <c r="QII190" s="32"/>
      <c r="QIJ190" s="32"/>
      <c r="QIK190" s="32"/>
      <c r="QIL190" s="33"/>
      <c r="QIM190" s="34"/>
      <c r="QIN190" s="33"/>
      <c r="QIO190" s="33"/>
      <c r="QIP190" s="39"/>
      <c r="QIQ190" s="37"/>
      <c r="QIR190" s="32"/>
      <c r="QIS190" s="32"/>
      <c r="QIT190" s="32"/>
      <c r="QIU190" s="32"/>
      <c r="QIV190" s="32"/>
      <c r="QIW190" s="32"/>
      <c r="QIX190" s="32"/>
      <c r="QIY190" s="32"/>
      <c r="QIZ190" s="32"/>
      <c r="QJA190" s="32"/>
      <c r="QJB190" s="33"/>
      <c r="QJC190" s="34"/>
      <c r="QJD190" s="33"/>
      <c r="QJE190" s="33"/>
      <c r="QJF190" s="39"/>
      <c r="QJG190" s="37"/>
      <c r="QJH190" s="32"/>
      <c r="QJI190" s="32"/>
      <c r="QJJ190" s="32"/>
      <c r="QJK190" s="32"/>
      <c r="QJL190" s="32"/>
      <c r="QJM190" s="32"/>
      <c r="QJN190" s="32"/>
      <c r="QJO190" s="32"/>
      <c r="QJP190" s="32"/>
      <c r="QJQ190" s="32"/>
      <c r="QJR190" s="33"/>
      <c r="QJS190" s="34"/>
      <c r="QJT190" s="33"/>
      <c r="QJU190" s="33"/>
      <c r="QJV190" s="39"/>
      <c r="QJW190" s="37"/>
      <c r="QJX190" s="32"/>
      <c r="QJY190" s="32"/>
      <c r="QJZ190" s="32"/>
      <c r="QKA190" s="32"/>
      <c r="QKB190" s="32"/>
      <c r="QKC190" s="32"/>
      <c r="QKD190" s="32"/>
      <c r="QKE190" s="32"/>
      <c r="QKF190" s="32"/>
      <c r="QKG190" s="32"/>
      <c r="QKH190" s="33"/>
      <c r="QKI190" s="34"/>
      <c r="QKJ190" s="33"/>
      <c r="QKK190" s="33"/>
      <c r="QKL190" s="39"/>
      <c r="QKM190" s="37"/>
      <c r="QKN190" s="32"/>
      <c r="QKO190" s="32"/>
      <c r="QKP190" s="32"/>
      <c r="QKQ190" s="32"/>
      <c r="QKR190" s="32"/>
      <c r="QKS190" s="32"/>
      <c r="QKT190" s="32"/>
      <c r="QKU190" s="32"/>
      <c r="QKV190" s="32"/>
      <c r="QKW190" s="32"/>
      <c r="QKX190" s="33"/>
      <c r="QKY190" s="34"/>
      <c r="QKZ190" s="33"/>
      <c r="QLA190" s="33"/>
      <c r="QLB190" s="39"/>
      <c r="QLC190" s="37"/>
      <c r="QLD190" s="32"/>
      <c r="QLE190" s="32"/>
      <c r="QLF190" s="32"/>
      <c r="QLG190" s="32"/>
      <c r="QLH190" s="32"/>
      <c r="QLI190" s="32"/>
      <c r="QLJ190" s="32"/>
      <c r="QLK190" s="32"/>
      <c r="QLL190" s="32"/>
      <c r="QLM190" s="32"/>
      <c r="QLN190" s="33"/>
      <c r="QLO190" s="34"/>
      <c r="QLP190" s="33"/>
      <c r="QLQ190" s="33"/>
      <c r="QLR190" s="39"/>
      <c r="QLS190" s="37"/>
      <c r="QLT190" s="32"/>
      <c r="QLU190" s="32"/>
      <c r="QLV190" s="32"/>
      <c r="QLW190" s="32"/>
      <c r="QLX190" s="32"/>
      <c r="QLY190" s="32"/>
      <c r="QLZ190" s="32"/>
      <c r="QMA190" s="32"/>
      <c r="QMB190" s="32"/>
      <c r="QMC190" s="32"/>
      <c r="QMD190" s="33"/>
      <c r="QME190" s="34"/>
      <c r="QMF190" s="33"/>
      <c r="QMG190" s="33"/>
      <c r="QMH190" s="39"/>
      <c r="QMI190" s="37"/>
      <c r="QMJ190" s="32"/>
      <c r="QMK190" s="32"/>
      <c r="QML190" s="32"/>
      <c r="QMM190" s="32"/>
      <c r="QMN190" s="32"/>
      <c r="QMO190" s="32"/>
      <c r="QMP190" s="32"/>
      <c r="QMQ190" s="32"/>
      <c r="QMR190" s="32"/>
      <c r="QMS190" s="32"/>
      <c r="QMT190" s="33"/>
      <c r="QMU190" s="34"/>
      <c r="QMV190" s="33"/>
      <c r="QMW190" s="33"/>
      <c r="QMX190" s="39"/>
      <c r="QMY190" s="37"/>
      <c r="QMZ190" s="32"/>
      <c r="QNA190" s="32"/>
      <c r="QNB190" s="32"/>
      <c r="QNC190" s="32"/>
      <c r="QND190" s="32"/>
      <c r="QNE190" s="32"/>
      <c r="QNF190" s="32"/>
      <c r="QNG190" s="32"/>
      <c r="QNH190" s="32"/>
      <c r="QNI190" s="32"/>
      <c r="QNJ190" s="33"/>
      <c r="QNK190" s="34"/>
      <c r="QNL190" s="33"/>
      <c r="QNM190" s="33"/>
      <c r="QNN190" s="39"/>
      <c r="QNO190" s="37"/>
      <c r="QNP190" s="32"/>
      <c r="QNQ190" s="32"/>
      <c r="QNR190" s="32"/>
      <c r="QNS190" s="32"/>
      <c r="QNT190" s="32"/>
      <c r="QNU190" s="32"/>
      <c r="QNV190" s="32"/>
      <c r="QNW190" s="32"/>
      <c r="QNX190" s="32"/>
      <c r="QNY190" s="32"/>
      <c r="QNZ190" s="33"/>
      <c r="QOA190" s="34"/>
      <c r="QOB190" s="33"/>
      <c r="QOC190" s="33"/>
      <c r="QOD190" s="39"/>
      <c r="QOE190" s="37"/>
      <c r="QOF190" s="32"/>
      <c r="QOG190" s="32"/>
      <c r="QOH190" s="32"/>
      <c r="QOI190" s="32"/>
      <c r="QOJ190" s="32"/>
      <c r="QOK190" s="32"/>
      <c r="QOL190" s="32"/>
      <c r="QOM190" s="32"/>
      <c r="QON190" s="32"/>
      <c r="QOO190" s="32"/>
      <c r="QOP190" s="33"/>
      <c r="QOQ190" s="34"/>
      <c r="QOR190" s="33"/>
      <c r="QOS190" s="33"/>
      <c r="QOT190" s="39"/>
      <c r="QOU190" s="37"/>
      <c r="QOV190" s="32"/>
      <c r="QOW190" s="32"/>
      <c r="QOX190" s="32"/>
      <c r="QOY190" s="32"/>
      <c r="QOZ190" s="32"/>
      <c r="QPA190" s="32"/>
      <c r="QPB190" s="32"/>
      <c r="QPC190" s="32"/>
      <c r="QPD190" s="32"/>
      <c r="QPE190" s="32"/>
      <c r="QPF190" s="33"/>
      <c r="QPG190" s="34"/>
      <c r="QPH190" s="33"/>
      <c r="QPI190" s="33"/>
      <c r="QPJ190" s="39"/>
      <c r="QPK190" s="37"/>
      <c r="QPL190" s="32"/>
      <c r="QPM190" s="32"/>
      <c r="QPN190" s="32"/>
      <c r="QPO190" s="32"/>
      <c r="QPP190" s="32"/>
      <c r="QPQ190" s="32"/>
      <c r="QPR190" s="32"/>
      <c r="QPS190" s="32"/>
      <c r="QPT190" s="32"/>
      <c r="QPU190" s="32"/>
      <c r="QPV190" s="33"/>
      <c r="QPW190" s="34"/>
      <c r="QPX190" s="33"/>
      <c r="QPY190" s="33"/>
      <c r="QPZ190" s="39"/>
      <c r="QQA190" s="37"/>
      <c r="QQB190" s="32"/>
      <c r="QQC190" s="32"/>
      <c r="QQD190" s="32"/>
      <c r="QQE190" s="32"/>
      <c r="QQF190" s="32"/>
      <c r="QQG190" s="32"/>
      <c r="QQH190" s="32"/>
      <c r="QQI190" s="32"/>
      <c r="QQJ190" s="32"/>
      <c r="QQK190" s="32"/>
      <c r="QQL190" s="33"/>
      <c r="QQM190" s="34"/>
      <c r="QQN190" s="33"/>
      <c r="QQO190" s="33"/>
      <c r="QQP190" s="39"/>
      <c r="QQQ190" s="37"/>
      <c r="QQR190" s="32"/>
      <c r="QQS190" s="32"/>
      <c r="QQT190" s="32"/>
      <c r="QQU190" s="32"/>
      <c r="QQV190" s="32"/>
      <c r="QQW190" s="32"/>
      <c r="QQX190" s="32"/>
      <c r="QQY190" s="32"/>
      <c r="QQZ190" s="32"/>
      <c r="QRA190" s="32"/>
      <c r="QRB190" s="33"/>
      <c r="QRC190" s="34"/>
      <c r="QRD190" s="33"/>
      <c r="QRE190" s="33"/>
      <c r="QRF190" s="39"/>
      <c r="QRG190" s="37"/>
      <c r="QRH190" s="32"/>
      <c r="QRI190" s="32"/>
      <c r="QRJ190" s="32"/>
      <c r="QRK190" s="32"/>
      <c r="QRL190" s="32"/>
      <c r="QRM190" s="32"/>
      <c r="QRN190" s="32"/>
      <c r="QRO190" s="32"/>
      <c r="QRP190" s="32"/>
      <c r="QRQ190" s="32"/>
      <c r="QRR190" s="33"/>
      <c r="QRS190" s="34"/>
      <c r="QRT190" s="33"/>
      <c r="QRU190" s="33"/>
      <c r="QRV190" s="39"/>
      <c r="QRW190" s="37"/>
      <c r="QRX190" s="32"/>
      <c r="QRY190" s="32"/>
      <c r="QRZ190" s="32"/>
      <c r="QSA190" s="32"/>
      <c r="QSB190" s="32"/>
      <c r="QSC190" s="32"/>
      <c r="QSD190" s="32"/>
      <c r="QSE190" s="32"/>
      <c r="QSF190" s="32"/>
      <c r="QSG190" s="32"/>
      <c r="QSH190" s="33"/>
      <c r="QSI190" s="34"/>
      <c r="QSJ190" s="33"/>
      <c r="QSK190" s="33"/>
      <c r="QSL190" s="39"/>
      <c r="QSM190" s="37"/>
      <c r="QSN190" s="32"/>
      <c r="QSO190" s="32"/>
      <c r="QSP190" s="32"/>
      <c r="QSQ190" s="32"/>
      <c r="QSR190" s="32"/>
      <c r="QSS190" s="32"/>
      <c r="QST190" s="32"/>
      <c r="QSU190" s="32"/>
      <c r="QSV190" s="32"/>
      <c r="QSW190" s="32"/>
      <c r="QSX190" s="33"/>
      <c r="QSY190" s="34"/>
      <c r="QSZ190" s="33"/>
      <c r="QTA190" s="33"/>
      <c r="QTB190" s="39"/>
      <c r="QTC190" s="37"/>
      <c r="QTD190" s="32"/>
      <c r="QTE190" s="32"/>
      <c r="QTF190" s="32"/>
      <c r="QTG190" s="32"/>
      <c r="QTH190" s="32"/>
      <c r="QTI190" s="32"/>
      <c r="QTJ190" s="32"/>
      <c r="QTK190" s="32"/>
      <c r="QTL190" s="32"/>
      <c r="QTM190" s="32"/>
      <c r="QTN190" s="33"/>
      <c r="QTO190" s="34"/>
      <c r="QTP190" s="33"/>
      <c r="QTQ190" s="33"/>
      <c r="QTR190" s="39"/>
      <c r="QTS190" s="37"/>
      <c r="QTT190" s="32"/>
      <c r="QTU190" s="32"/>
      <c r="QTV190" s="32"/>
      <c r="QTW190" s="32"/>
      <c r="QTX190" s="32"/>
      <c r="QTY190" s="32"/>
      <c r="QTZ190" s="32"/>
      <c r="QUA190" s="32"/>
      <c r="QUB190" s="32"/>
      <c r="QUC190" s="32"/>
      <c r="QUD190" s="33"/>
      <c r="QUE190" s="34"/>
      <c r="QUF190" s="33"/>
      <c r="QUG190" s="33"/>
      <c r="QUH190" s="39"/>
      <c r="QUI190" s="37"/>
      <c r="QUJ190" s="32"/>
      <c r="QUK190" s="32"/>
      <c r="QUL190" s="32"/>
      <c r="QUM190" s="32"/>
      <c r="QUN190" s="32"/>
      <c r="QUO190" s="32"/>
      <c r="QUP190" s="32"/>
      <c r="QUQ190" s="32"/>
      <c r="QUR190" s="32"/>
      <c r="QUS190" s="32"/>
      <c r="QUT190" s="33"/>
      <c r="QUU190" s="34"/>
      <c r="QUV190" s="33"/>
      <c r="QUW190" s="33"/>
      <c r="QUX190" s="39"/>
      <c r="QUY190" s="37"/>
      <c r="QUZ190" s="32"/>
      <c r="QVA190" s="32"/>
      <c r="QVB190" s="32"/>
      <c r="QVC190" s="32"/>
      <c r="QVD190" s="32"/>
      <c r="QVE190" s="32"/>
      <c r="QVF190" s="32"/>
      <c r="QVG190" s="32"/>
      <c r="QVH190" s="32"/>
      <c r="QVI190" s="32"/>
      <c r="QVJ190" s="33"/>
      <c r="QVK190" s="34"/>
      <c r="QVL190" s="33"/>
      <c r="QVM190" s="33"/>
      <c r="QVN190" s="39"/>
      <c r="QVO190" s="37"/>
      <c r="QVP190" s="32"/>
      <c r="QVQ190" s="32"/>
      <c r="QVR190" s="32"/>
      <c r="QVS190" s="32"/>
      <c r="QVT190" s="32"/>
      <c r="QVU190" s="32"/>
      <c r="QVV190" s="32"/>
      <c r="QVW190" s="32"/>
      <c r="QVX190" s="32"/>
      <c r="QVY190" s="32"/>
      <c r="QVZ190" s="33"/>
      <c r="QWA190" s="34"/>
      <c r="QWB190" s="33"/>
      <c r="QWC190" s="33"/>
      <c r="QWD190" s="39"/>
      <c r="QWE190" s="37"/>
      <c r="QWF190" s="32"/>
      <c r="QWG190" s="32"/>
      <c r="QWH190" s="32"/>
      <c r="QWI190" s="32"/>
      <c r="QWJ190" s="32"/>
      <c r="QWK190" s="32"/>
      <c r="QWL190" s="32"/>
      <c r="QWM190" s="32"/>
      <c r="QWN190" s="32"/>
      <c r="QWO190" s="32"/>
      <c r="QWP190" s="33"/>
      <c r="QWQ190" s="34"/>
      <c r="QWR190" s="33"/>
      <c r="QWS190" s="33"/>
      <c r="QWT190" s="39"/>
      <c r="QWU190" s="37"/>
      <c r="QWV190" s="32"/>
      <c r="QWW190" s="32"/>
      <c r="QWX190" s="32"/>
      <c r="QWY190" s="32"/>
      <c r="QWZ190" s="32"/>
      <c r="QXA190" s="32"/>
      <c r="QXB190" s="32"/>
      <c r="QXC190" s="32"/>
      <c r="QXD190" s="32"/>
      <c r="QXE190" s="32"/>
      <c r="QXF190" s="33"/>
      <c r="QXG190" s="34"/>
      <c r="QXH190" s="33"/>
      <c r="QXI190" s="33"/>
      <c r="QXJ190" s="39"/>
      <c r="QXK190" s="37"/>
      <c r="QXL190" s="32"/>
      <c r="QXM190" s="32"/>
      <c r="QXN190" s="32"/>
      <c r="QXO190" s="32"/>
      <c r="QXP190" s="32"/>
      <c r="QXQ190" s="32"/>
      <c r="QXR190" s="32"/>
      <c r="QXS190" s="32"/>
      <c r="QXT190" s="32"/>
      <c r="QXU190" s="32"/>
      <c r="QXV190" s="33"/>
      <c r="QXW190" s="34"/>
      <c r="QXX190" s="33"/>
      <c r="QXY190" s="33"/>
      <c r="QXZ190" s="39"/>
      <c r="QYA190" s="37"/>
      <c r="QYB190" s="32"/>
      <c r="QYC190" s="32"/>
      <c r="QYD190" s="32"/>
      <c r="QYE190" s="32"/>
      <c r="QYF190" s="32"/>
      <c r="QYG190" s="32"/>
      <c r="QYH190" s="32"/>
      <c r="QYI190" s="32"/>
      <c r="QYJ190" s="32"/>
      <c r="QYK190" s="32"/>
      <c r="QYL190" s="33"/>
      <c r="QYM190" s="34"/>
      <c r="QYN190" s="33"/>
      <c r="QYO190" s="33"/>
      <c r="QYP190" s="39"/>
      <c r="QYQ190" s="37"/>
      <c r="QYR190" s="32"/>
      <c r="QYS190" s="32"/>
      <c r="QYT190" s="32"/>
      <c r="QYU190" s="32"/>
      <c r="QYV190" s="32"/>
      <c r="QYW190" s="32"/>
      <c r="QYX190" s="32"/>
      <c r="QYY190" s="32"/>
      <c r="QYZ190" s="32"/>
      <c r="QZA190" s="32"/>
      <c r="QZB190" s="33"/>
      <c r="QZC190" s="34"/>
      <c r="QZD190" s="33"/>
      <c r="QZE190" s="33"/>
      <c r="QZF190" s="39"/>
      <c r="QZG190" s="37"/>
      <c r="QZH190" s="32"/>
      <c r="QZI190" s="32"/>
      <c r="QZJ190" s="32"/>
      <c r="QZK190" s="32"/>
      <c r="QZL190" s="32"/>
      <c r="QZM190" s="32"/>
      <c r="QZN190" s="32"/>
      <c r="QZO190" s="32"/>
      <c r="QZP190" s="32"/>
      <c r="QZQ190" s="32"/>
      <c r="QZR190" s="33"/>
      <c r="QZS190" s="34"/>
      <c r="QZT190" s="33"/>
      <c r="QZU190" s="33"/>
      <c r="QZV190" s="39"/>
      <c r="QZW190" s="37"/>
      <c r="QZX190" s="32"/>
      <c r="QZY190" s="32"/>
      <c r="QZZ190" s="32"/>
      <c r="RAA190" s="32"/>
      <c r="RAB190" s="32"/>
      <c r="RAC190" s="32"/>
      <c r="RAD190" s="32"/>
      <c r="RAE190" s="32"/>
      <c r="RAF190" s="32"/>
      <c r="RAG190" s="32"/>
      <c r="RAH190" s="33"/>
      <c r="RAI190" s="34"/>
      <c r="RAJ190" s="33"/>
      <c r="RAK190" s="33"/>
      <c r="RAL190" s="39"/>
      <c r="RAM190" s="37"/>
      <c r="RAN190" s="32"/>
      <c r="RAO190" s="32"/>
      <c r="RAP190" s="32"/>
      <c r="RAQ190" s="32"/>
      <c r="RAR190" s="32"/>
      <c r="RAS190" s="32"/>
      <c r="RAT190" s="32"/>
      <c r="RAU190" s="32"/>
      <c r="RAV190" s="32"/>
      <c r="RAW190" s="32"/>
      <c r="RAX190" s="33"/>
      <c r="RAY190" s="34"/>
      <c r="RAZ190" s="33"/>
      <c r="RBA190" s="33"/>
      <c r="RBB190" s="39"/>
      <c r="RBC190" s="37"/>
      <c r="RBD190" s="32"/>
      <c r="RBE190" s="32"/>
      <c r="RBF190" s="32"/>
      <c r="RBG190" s="32"/>
      <c r="RBH190" s="32"/>
      <c r="RBI190" s="32"/>
      <c r="RBJ190" s="32"/>
      <c r="RBK190" s="32"/>
      <c r="RBL190" s="32"/>
      <c r="RBM190" s="32"/>
      <c r="RBN190" s="33"/>
      <c r="RBO190" s="34"/>
      <c r="RBP190" s="33"/>
      <c r="RBQ190" s="33"/>
      <c r="RBR190" s="39"/>
      <c r="RBS190" s="37"/>
      <c r="RBT190" s="32"/>
      <c r="RBU190" s="32"/>
      <c r="RBV190" s="32"/>
      <c r="RBW190" s="32"/>
      <c r="RBX190" s="32"/>
      <c r="RBY190" s="32"/>
      <c r="RBZ190" s="32"/>
      <c r="RCA190" s="32"/>
      <c r="RCB190" s="32"/>
      <c r="RCC190" s="32"/>
      <c r="RCD190" s="33"/>
      <c r="RCE190" s="34"/>
      <c r="RCF190" s="33"/>
      <c r="RCG190" s="33"/>
      <c r="RCH190" s="39"/>
      <c r="RCI190" s="37"/>
      <c r="RCJ190" s="32"/>
      <c r="RCK190" s="32"/>
      <c r="RCL190" s="32"/>
      <c r="RCM190" s="32"/>
      <c r="RCN190" s="32"/>
      <c r="RCO190" s="32"/>
      <c r="RCP190" s="32"/>
      <c r="RCQ190" s="32"/>
      <c r="RCR190" s="32"/>
      <c r="RCS190" s="32"/>
      <c r="RCT190" s="33"/>
      <c r="RCU190" s="34"/>
      <c r="RCV190" s="33"/>
      <c r="RCW190" s="33"/>
      <c r="RCX190" s="39"/>
      <c r="RCY190" s="37"/>
      <c r="RCZ190" s="32"/>
      <c r="RDA190" s="32"/>
      <c r="RDB190" s="32"/>
      <c r="RDC190" s="32"/>
      <c r="RDD190" s="32"/>
      <c r="RDE190" s="32"/>
      <c r="RDF190" s="32"/>
      <c r="RDG190" s="32"/>
      <c r="RDH190" s="32"/>
      <c r="RDI190" s="32"/>
      <c r="RDJ190" s="33"/>
      <c r="RDK190" s="34"/>
      <c r="RDL190" s="33"/>
      <c r="RDM190" s="33"/>
      <c r="RDN190" s="39"/>
      <c r="RDO190" s="37"/>
      <c r="RDP190" s="32"/>
      <c r="RDQ190" s="32"/>
      <c r="RDR190" s="32"/>
      <c r="RDS190" s="32"/>
      <c r="RDT190" s="32"/>
      <c r="RDU190" s="32"/>
      <c r="RDV190" s="32"/>
      <c r="RDW190" s="32"/>
      <c r="RDX190" s="32"/>
      <c r="RDY190" s="32"/>
      <c r="RDZ190" s="33"/>
      <c r="REA190" s="34"/>
      <c r="REB190" s="33"/>
      <c r="REC190" s="33"/>
      <c r="RED190" s="39"/>
      <c r="REE190" s="37"/>
      <c r="REF190" s="32"/>
      <c r="REG190" s="32"/>
      <c r="REH190" s="32"/>
      <c r="REI190" s="32"/>
      <c r="REJ190" s="32"/>
      <c r="REK190" s="32"/>
      <c r="REL190" s="32"/>
      <c r="REM190" s="32"/>
      <c r="REN190" s="32"/>
      <c r="REO190" s="32"/>
      <c r="REP190" s="33"/>
      <c r="REQ190" s="34"/>
      <c r="RER190" s="33"/>
      <c r="RES190" s="33"/>
      <c r="RET190" s="39"/>
      <c r="REU190" s="37"/>
      <c r="REV190" s="32"/>
      <c r="REW190" s="32"/>
      <c r="REX190" s="32"/>
      <c r="REY190" s="32"/>
      <c r="REZ190" s="32"/>
      <c r="RFA190" s="32"/>
      <c r="RFB190" s="32"/>
      <c r="RFC190" s="32"/>
      <c r="RFD190" s="32"/>
      <c r="RFE190" s="32"/>
      <c r="RFF190" s="33"/>
      <c r="RFG190" s="34"/>
      <c r="RFH190" s="33"/>
      <c r="RFI190" s="33"/>
      <c r="RFJ190" s="39"/>
      <c r="RFK190" s="37"/>
      <c r="RFL190" s="32"/>
      <c r="RFM190" s="32"/>
      <c r="RFN190" s="32"/>
      <c r="RFO190" s="32"/>
      <c r="RFP190" s="32"/>
      <c r="RFQ190" s="32"/>
      <c r="RFR190" s="32"/>
      <c r="RFS190" s="32"/>
      <c r="RFT190" s="32"/>
      <c r="RFU190" s="32"/>
      <c r="RFV190" s="33"/>
      <c r="RFW190" s="34"/>
      <c r="RFX190" s="33"/>
      <c r="RFY190" s="33"/>
      <c r="RFZ190" s="39"/>
      <c r="RGA190" s="37"/>
      <c r="RGB190" s="32"/>
      <c r="RGC190" s="32"/>
      <c r="RGD190" s="32"/>
      <c r="RGE190" s="32"/>
      <c r="RGF190" s="32"/>
      <c r="RGG190" s="32"/>
      <c r="RGH190" s="32"/>
      <c r="RGI190" s="32"/>
      <c r="RGJ190" s="32"/>
      <c r="RGK190" s="32"/>
      <c r="RGL190" s="33"/>
      <c r="RGM190" s="34"/>
      <c r="RGN190" s="33"/>
      <c r="RGO190" s="33"/>
      <c r="RGP190" s="39"/>
      <c r="RGQ190" s="37"/>
      <c r="RGR190" s="32"/>
      <c r="RGS190" s="32"/>
      <c r="RGT190" s="32"/>
      <c r="RGU190" s="32"/>
      <c r="RGV190" s="32"/>
      <c r="RGW190" s="32"/>
      <c r="RGX190" s="32"/>
      <c r="RGY190" s="32"/>
      <c r="RGZ190" s="32"/>
      <c r="RHA190" s="32"/>
      <c r="RHB190" s="33"/>
      <c r="RHC190" s="34"/>
      <c r="RHD190" s="33"/>
      <c r="RHE190" s="33"/>
      <c r="RHF190" s="39"/>
      <c r="RHG190" s="37"/>
      <c r="RHH190" s="32"/>
      <c r="RHI190" s="32"/>
      <c r="RHJ190" s="32"/>
      <c r="RHK190" s="32"/>
      <c r="RHL190" s="32"/>
      <c r="RHM190" s="32"/>
      <c r="RHN190" s="32"/>
      <c r="RHO190" s="32"/>
      <c r="RHP190" s="32"/>
      <c r="RHQ190" s="32"/>
      <c r="RHR190" s="33"/>
      <c r="RHS190" s="34"/>
      <c r="RHT190" s="33"/>
      <c r="RHU190" s="33"/>
      <c r="RHV190" s="39"/>
      <c r="RHW190" s="37"/>
      <c r="RHX190" s="32"/>
      <c r="RHY190" s="32"/>
      <c r="RHZ190" s="32"/>
      <c r="RIA190" s="32"/>
      <c r="RIB190" s="32"/>
      <c r="RIC190" s="32"/>
      <c r="RID190" s="32"/>
      <c r="RIE190" s="32"/>
      <c r="RIF190" s="32"/>
      <c r="RIG190" s="32"/>
      <c r="RIH190" s="33"/>
      <c r="RII190" s="34"/>
      <c r="RIJ190" s="33"/>
      <c r="RIK190" s="33"/>
      <c r="RIL190" s="39"/>
      <c r="RIM190" s="37"/>
      <c r="RIN190" s="32"/>
      <c r="RIO190" s="32"/>
      <c r="RIP190" s="32"/>
      <c r="RIQ190" s="32"/>
      <c r="RIR190" s="32"/>
      <c r="RIS190" s="32"/>
      <c r="RIT190" s="32"/>
      <c r="RIU190" s="32"/>
      <c r="RIV190" s="32"/>
      <c r="RIW190" s="32"/>
      <c r="RIX190" s="33"/>
      <c r="RIY190" s="34"/>
      <c r="RIZ190" s="33"/>
      <c r="RJA190" s="33"/>
      <c r="RJB190" s="39"/>
      <c r="RJC190" s="37"/>
      <c r="RJD190" s="32"/>
      <c r="RJE190" s="32"/>
      <c r="RJF190" s="32"/>
      <c r="RJG190" s="32"/>
      <c r="RJH190" s="32"/>
      <c r="RJI190" s="32"/>
      <c r="RJJ190" s="32"/>
      <c r="RJK190" s="32"/>
      <c r="RJL190" s="32"/>
      <c r="RJM190" s="32"/>
      <c r="RJN190" s="33"/>
      <c r="RJO190" s="34"/>
      <c r="RJP190" s="33"/>
      <c r="RJQ190" s="33"/>
      <c r="RJR190" s="39"/>
      <c r="RJS190" s="37"/>
      <c r="RJT190" s="32"/>
      <c r="RJU190" s="32"/>
      <c r="RJV190" s="32"/>
      <c r="RJW190" s="32"/>
      <c r="RJX190" s="32"/>
      <c r="RJY190" s="32"/>
      <c r="RJZ190" s="32"/>
      <c r="RKA190" s="32"/>
      <c r="RKB190" s="32"/>
      <c r="RKC190" s="32"/>
      <c r="RKD190" s="33"/>
      <c r="RKE190" s="34"/>
      <c r="RKF190" s="33"/>
      <c r="RKG190" s="33"/>
      <c r="RKH190" s="39"/>
      <c r="RKI190" s="37"/>
      <c r="RKJ190" s="32"/>
      <c r="RKK190" s="32"/>
      <c r="RKL190" s="32"/>
      <c r="RKM190" s="32"/>
      <c r="RKN190" s="32"/>
      <c r="RKO190" s="32"/>
      <c r="RKP190" s="32"/>
      <c r="RKQ190" s="32"/>
      <c r="RKR190" s="32"/>
      <c r="RKS190" s="32"/>
      <c r="RKT190" s="33"/>
      <c r="RKU190" s="34"/>
      <c r="RKV190" s="33"/>
      <c r="RKW190" s="33"/>
      <c r="RKX190" s="39"/>
      <c r="RKY190" s="37"/>
      <c r="RKZ190" s="32"/>
      <c r="RLA190" s="32"/>
      <c r="RLB190" s="32"/>
      <c r="RLC190" s="32"/>
      <c r="RLD190" s="32"/>
      <c r="RLE190" s="32"/>
      <c r="RLF190" s="32"/>
      <c r="RLG190" s="32"/>
      <c r="RLH190" s="32"/>
      <c r="RLI190" s="32"/>
      <c r="RLJ190" s="33"/>
      <c r="RLK190" s="34"/>
      <c r="RLL190" s="33"/>
      <c r="RLM190" s="33"/>
      <c r="RLN190" s="39"/>
      <c r="RLO190" s="37"/>
      <c r="RLP190" s="32"/>
      <c r="RLQ190" s="32"/>
      <c r="RLR190" s="32"/>
      <c r="RLS190" s="32"/>
      <c r="RLT190" s="32"/>
      <c r="RLU190" s="32"/>
      <c r="RLV190" s="32"/>
      <c r="RLW190" s="32"/>
      <c r="RLX190" s="32"/>
      <c r="RLY190" s="32"/>
      <c r="RLZ190" s="33"/>
      <c r="RMA190" s="34"/>
      <c r="RMB190" s="33"/>
      <c r="RMC190" s="33"/>
      <c r="RMD190" s="39"/>
      <c r="RME190" s="37"/>
      <c r="RMF190" s="32"/>
      <c r="RMG190" s="32"/>
      <c r="RMH190" s="32"/>
      <c r="RMI190" s="32"/>
      <c r="RMJ190" s="32"/>
      <c r="RMK190" s="32"/>
      <c r="RML190" s="32"/>
      <c r="RMM190" s="32"/>
      <c r="RMN190" s="32"/>
      <c r="RMO190" s="32"/>
      <c r="RMP190" s="33"/>
      <c r="RMQ190" s="34"/>
      <c r="RMR190" s="33"/>
      <c r="RMS190" s="33"/>
      <c r="RMT190" s="39"/>
      <c r="RMU190" s="37"/>
      <c r="RMV190" s="32"/>
      <c r="RMW190" s="32"/>
      <c r="RMX190" s="32"/>
      <c r="RMY190" s="32"/>
      <c r="RMZ190" s="32"/>
      <c r="RNA190" s="32"/>
      <c r="RNB190" s="32"/>
      <c r="RNC190" s="32"/>
      <c r="RND190" s="32"/>
      <c r="RNE190" s="32"/>
      <c r="RNF190" s="33"/>
      <c r="RNG190" s="34"/>
      <c r="RNH190" s="33"/>
      <c r="RNI190" s="33"/>
      <c r="RNJ190" s="39"/>
      <c r="RNK190" s="37"/>
      <c r="RNL190" s="32"/>
      <c r="RNM190" s="32"/>
      <c r="RNN190" s="32"/>
      <c r="RNO190" s="32"/>
      <c r="RNP190" s="32"/>
      <c r="RNQ190" s="32"/>
      <c r="RNR190" s="32"/>
      <c r="RNS190" s="32"/>
      <c r="RNT190" s="32"/>
      <c r="RNU190" s="32"/>
      <c r="RNV190" s="33"/>
      <c r="RNW190" s="34"/>
      <c r="RNX190" s="33"/>
      <c r="RNY190" s="33"/>
      <c r="RNZ190" s="39"/>
      <c r="ROA190" s="37"/>
      <c r="ROB190" s="32"/>
      <c r="ROC190" s="32"/>
      <c r="ROD190" s="32"/>
      <c r="ROE190" s="32"/>
      <c r="ROF190" s="32"/>
      <c r="ROG190" s="32"/>
      <c r="ROH190" s="32"/>
      <c r="ROI190" s="32"/>
      <c r="ROJ190" s="32"/>
      <c r="ROK190" s="32"/>
      <c r="ROL190" s="33"/>
      <c r="ROM190" s="34"/>
      <c r="RON190" s="33"/>
      <c r="ROO190" s="33"/>
      <c r="ROP190" s="39"/>
      <c r="ROQ190" s="37"/>
      <c r="ROR190" s="32"/>
      <c r="ROS190" s="32"/>
      <c r="ROT190" s="32"/>
      <c r="ROU190" s="32"/>
      <c r="ROV190" s="32"/>
      <c r="ROW190" s="32"/>
      <c r="ROX190" s="32"/>
      <c r="ROY190" s="32"/>
      <c r="ROZ190" s="32"/>
      <c r="RPA190" s="32"/>
      <c r="RPB190" s="33"/>
      <c r="RPC190" s="34"/>
      <c r="RPD190" s="33"/>
      <c r="RPE190" s="33"/>
      <c r="RPF190" s="39"/>
      <c r="RPG190" s="37"/>
      <c r="RPH190" s="32"/>
      <c r="RPI190" s="32"/>
      <c r="RPJ190" s="32"/>
      <c r="RPK190" s="32"/>
      <c r="RPL190" s="32"/>
      <c r="RPM190" s="32"/>
      <c r="RPN190" s="32"/>
      <c r="RPO190" s="32"/>
      <c r="RPP190" s="32"/>
      <c r="RPQ190" s="32"/>
      <c r="RPR190" s="33"/>
      <c r="RPS190" s="34"/>
      <c r="RPT190" s="33"/>
      <c r="RPU190" s="33"/>
      <c r="RPV190" s="39"/>
      <c r="RPW190" s="37"/>
      <c r="RPX190" s="32"/>
      <c r="RPY190" s="32"/>
      <c r="RPZ190" s="32"/>
      <c r="RQA190" s="32"/>
      <c r="RQB190" s="32"/>
      <c r="RQC190" s="32"/>
      <c r="RQD190" s="32"/>
      <c r="RQE190" s="32"/>
      <c r="RQF190" s="32"/>
      <c r="RQG190" s="32"/>
      <c r="RQH190" s="33"/>
      <c r="RQI190" s="34"/>
      <c r="RQJ190" s="33"/>
      <c r="RQK190" s="33"/>
      <c r="RQL190" s="39"/>
      <c r="RQM190" s="37"/>
      <c r="RQN190" s="32"/>
      <c r="RQO190" s="32"/>
      <c r="RQP190" s="32"/>
      <c r="RQQ190" s="32"/>
      <c r="RQR190" s="32"/>
      <c r="RQS190" s="32"/>
      <c r="RQT190" s="32"/>
      <c r="RQU190" s="32"/>
      <c r="RQV190" s="32"/>
      <c r="RQW190" s="32"/>
      <c r="RQX190" s="33"/>
      <c r="RQY190" s="34"/>
      <c r="RQZ190" s="33"/>
      <c r="RRA190" s="33"/>
      <c r="RRB190" s="39"/>
      <c r="RRC190" s="37"/>
      <c r="RRD190" s="32"/>
      <c r="RRE190" s="32"/>
      <c r="RRF190" s="32"/>
      <c r="RRG190" s="32"/>
      <c r="RRH190" s="32"/>
      <c r="RRI190" s="32"/>
      <c r="RRJ190" s="32"/>
      <c r="RRK190" s="32"/>
      <c r="RRL190" s="32"/>
      <c r="RRM190" s="32"/>
      <c r="RRN190" s="33"/>
      <c r="RRO190" s="34"/>
      <c r="RRP190" s="33"/>
      <c r="RRQ190" s="33"/>
      <c r="RRR190" s="39"/>
      <c r="RRS190" s="37"/>
      <c r="RRT190" s="32"/>
      <c r="RRU190" s="32"/>
      <c r="RRV190" s="32"/>
      <c r="RRW190" s="32"/>
      <c r="RRX190" s="32"/>
      <c r="RRY190" s="32"/>
      <c r="RRZ190" s="32"/>
      <c r="RSA190" s="32"/>
      <c r="RSB190" s="32"/>
      <c r="RSC190" s="32"/>
      <c r="RSD190" s="33"/>
      <c r="RSE190" s="34"/>
      <c r="RSF190" s="33"/>
      <c r="RSG190" s="33"/>
      <c r="RSH190" s="39"/>
      <c r="RSI190" s="37"/>
      <c r="RSJ190" s="32"/>
      <c r="RSK190" s="32"/>
      <c r="RSL190" s="32"/>
      <c r="RSM190" s="32"/>
      <c r="RSN190" s="32"/>
      <c r="RSO190" s="32"/>
      <c r="RSP190" s="32"/>
      <c r="RSQ190" s="32"/>
      <c r="RSR190" s="32"/>
      <c r="RSS190" s="32"/>
      <c r="RST190" s="33"/>
      <c r="RSU190" s="34"/>
      <c r="RSV190" s="33"/>
      <c r="RSW190" s="33"/>
      <c r="RSX190" s="39"/>
      <c r="RSY190" s="37"/>
      <c r="RSZ190" s="32"/>
      <c r="RTA190" s="32"/>
      <c r="RTB190" s="32"/>
      <c r="RTC190" s="32"/>
      <c r="RTD190" s="32"/>
      <c r="RTE190" s="32"/>
      <c r="RTF190" s="32"/>
      <c r="RTG190" s="32"/>
      <c r="RTH190" s="32"/>
      <c r="RTI190" s="32"/>
      <c r="RTJ190" s="33"/>
      <c r="RTK190" s="34"/>
      <c r="RTL190" s="33"/>
      <c r="RTM190" s="33"/>
      <c r="RTN190" s="39"/>
      <c r="RTO190" s="37"/>
      <c r="RTP190" s="32"/>
      <c r="RTQ190" s="32"/>
      <c r="RTR190" s="32"/>
      <c r="RTS190" s="32"/>
      <c r="RTT190" s="32"/>
      <c r="RTU190" s="32"/>
      <c r="RTV190" s="32"/>
      <c r="RTW190" s="32"/>
      <c r="RTX190" s="32"/>
      <c r="RTY190" s="32"/>
      <c r="RTZ190" s="33"/>
      <c r="RUA190" s="34"/>
      <c r="RUB190" s="33"/>
      <c r="RUC190" s="33"/>
      <c r="RUD190" s="39"/>
      <c r="RUE190" s="37"/>
      <c r="RUF190" s="32"/>
      <c r="RUG190" s="32"/>
      <c r="RUH190" s="32"/>
      <c r="RUI190" s="32"/>
      <c r="RUJ190" s="32"/>
      <c r="RUK190" s="32"/>
      <c r="RUL190" s="32"/>
      <c r="RUM190" s="32"/>
      <c r="RUN190" s="32"/>
      <c r="RUO190" s="32"/>
      <c r="RUP190" s="33"/>
      <c r="RUQ190" s="34"/>
      <c r="RUR190" s="33"/>
      <c r="RUS190" s="33"/>
      <c r="RUT190" s="39"/>
      <c r="RUU190" s="37"/>
      <c r="RUV190" s="32"/>
      <c r="RUW190" s="32"/>
      <c r="RUX190" s="32"/>
      <c r="RUY190" s="32"/>
      <c r="RUZ190" s="32"/>
      <c r="RVA190" s="32"/>
      <c r="RVB190" s="32"/>
      <c r="RVC190" s="32"/>
      <c r="RVD190" s="32"/>
      <c r="RVE190" s="32"/>
      <c r="RVF190" s="33"/>
      <c r="RVG190" s="34"/>
      <c r="RVH190" s="33"/>
      <c r="RVI190" s="33"/>
      <c r="RVJ190" s="39"/>
      <c r="RVK190" s="37"/>
      <c r="RVL190" s="32"/>
      <c r="RVM190" s="32"/>
      <c r="RVN190" s="32"/>
      <c r="RVO190" s="32"/>
      <c r="RVP190" s="32"/>
      <c r="RVQ190" s="32"/>
      <c r="RVR190" s="32"/>
      <c r="RVS190" s="32"/>
      <c r="RVT190" s="32"/>
      <c r="RVU190" s="32"/>
      <c r="RVV190" s="33"/>
      <c r="RVW190" s="34"/>
      <c r="RVX190" s="33"/>
      <c r="RVY190" s="33"/>
      <c r="RVZ190" s="39"/>
      <c r="RWA190" s="37"/>
      <c r="RWB190" s="32"/>
      <c r="RWC190" s="32"/>
      <c r="RWD190" s="32"/>
      <c r="RWE190" s="32"/>
      <c r="RWF190" s="32"/>
      <c r="RWG190" s="32"/>
      <c r="RWH190" s="32"/>
      <c r="RWI190" s="32"/>
      <c r="RWJ190" s="32"/>
      <c r="RWK190" s="32"/>
      <c r="RWL190" s="33"/>
      <c r="RWM190" s="34"/>
      <c r="RWN190" s="33"/>
      <c r="RWO190" s="33"/>
      <c r="RWP190" s="39"/>
      <c r="RWQ190" s="37"/>
      <c r="RWR190" s="32"/>
      <c r="RWS190" s="32"/>
      <c r="RWT190" s="32"/>
      <c r="RWU190" s="32"/>
      <c r="RWV190" s="32"/>
      <c r="RWW190" s="32"/>
      <c r="RWX190" s="32"/>
      <c r="RWY190" s="32"/>
      <c r="RWZ190" s="32"/>
      <c r="RXA190" s="32"/>
      <c r="RXB190" s="33"/>
      <c r="RXC190" s="34"/>
      <c r="RXD190" s="33"/>
      <c r="RXE190" s="33"/>
      <c r="RXF190" s="39"/>
      <c r="RXG190" s="37"/>
      <c r="RXH190" s="32"/>
      <c r="RXI190" s="32"/>
      <c r="RXJ190" s="32"/>
      <c r="RXK190" s="32"/>
      <c r="RXL190" s="32"/>
      <c r="RXM190" s="32"/>
      <c r="RXN190" s="32"/>
      <c r="RXO190" s="32"/>
      <c r="RXP190" s="32"/>
      <c r="RXQ190" s="32"/>
      <c r="RXR190" s="33"/>
      <c r="RXS190" s="34"/>
      <c r="RXT190" s="33"/>
      <c r="RXU190" s="33"/>
      <c r="RXV190" s="39"/>
      <c r="RXW190" s="37"/>
      <c r="RXX190" s="32"/>
      <c r="RXY190" s="32"/>
      <c r="RXZ190" s="32"/>
      <c r="RYA190" s="32"/>
      <c r="RYB190" s="32"/>
      <c r="RYC190" s="32"/>
      <c r="RYD190" s="32"/>
      <c r="RYE190" s="32"/>
      <c r="RYF190" s="32"/>
      <c r="RYG190" s="32"/>
      <c r="RYH190" s="33"/>
      <c r="RYI190" s="34"/>
      <c r="RYJ190" s="33"/>
      <c r="RYK190" s="33"/>
      <c r="RYL190" s="39"/>
      <c r="RYM190" s="37"/>
      <c r="RYN190" s="32"/>
      <c r="RYO190" s="32"/>
      <c r="RYP190" s="32"/>
      <c r="RYQ190" s="32"/>
      <c r="RYR190" s="32"/>
      <c r="RYS190" s="32"/>
      <c r="RYT190" s="32"/>
      <c r="RYU190" s="32"/>
      <c r="RYV190" s="32"/>
      <c r="RYW190" s="32"/>
      <c r="RYX190" s="33"/>
      <c r="RYY190" s="34"/>
      <c r="RYZ190" s="33"/>
      <c r="RZA190" s="33"/>
      <c r="RZB190" s="39"/>
      <c r="RZC190" s="37"/>
      <c r="RZD190" s="32"/>
      <c r="RZE190" s="32"/>
      <c r="RZF190" s="32"/>
      <c r="RZG190" s="32"/>
      <c r="RZH190" s="32"/>
      <c r="RZI190" s="32"/>
      <c r="RZJ190" s="32"/>
      <c r="RZK190" s="32"/>
      <c r="RZL190" s="32"/>
      <c r="RZM190" s="32"/>
      <c r="RZN190" s="33"/>
      <c r="RZO190" s="34"/>
      <c r="RZP190" s="33"/>
      <c r="RZQ190" s="33"/>
      <c r="RZR190" s="39"/>
      <c r="RZS190" s="37"/>
      <c r="RZT190" s="32"/>
      <c r="RZU190" s="32"/>
      <c r="RZV190" s="32"/>
      <c r="RZW190" s="32"/>
      <c r="RZX190" s="32"/>
      <c r="RZY190" s="32"/>
      <c r="RZZ190" s="32"/>
      <c r="SAA190" s="32"/>
      <c r="SAB190" s="32"/>
      <c r="SAC190" s="32"/>
      <c r="SAD190" s="33"/>
      <c r="SAE190" s="34"/>
      <c r="SAF190" s="33"/>
      <c r="SAG190" s="33"/>
      <c r="SAH190" s="39"/>
      <c r="SAI190" s="37"/>
      <c r="SAJ190" s="32"/>
      <c r="SAK190" s="32"/>
      <c r="SAL190" s="32"/>
      <c r="SAM190" s="32"/>
      <c r="SAN190" s="32"/>
      <c r="SAO190" s="32"/>
      <c r="SAP190" s="32"/>
      <c r="SAQ190" s="32"/>
      <c r="SAR190" s="32"/>
      <c r="SAS190" s="32"/>
      <c r="SAT190" s="33"/>
      <c r="SAU190" s="34"/>
      <c r="SAV190" s="33"/>
      <c r="SAW190" s="33"/>
      <c r="SAX190" s="39"/>
      <c r="SAY190" s="37"/>
      <c r="SAZ190" s="32"/>
      <c r="SBA190" s="32"/>
      <c r="SBB190" s="32"/>
      <c r="SBC190" s="32"/>
      <c r="SBD190" s="32"/>
      <c r="SBE190" s="32"/>
      <c r="SBF190" s="32"/>
      <c r="SBG190" s="32"/>
      <c r="SBH190" s="32"/>
      <c r="SBI190" s="32"/>
      <c r="SBJ190" s="33"/>
      <c r="SBK190" s="34"/>
      <c r="SBL190" s="33"/>
      <c r="SBM190" s="33"/>
      <c r="SBN190" s="39"/>
      <c r="SBO190" s="37"/>
      <c r="SBP190" s="32"/>
      <c r="SBQ190" s="32"/>
      <c r="SBR190" s="32"/>
      <c r="SBS190" s="32"/>
      <c r="SBT190" s="32"/>
      <c r="SBU190" s="32"/>
      <c r="SBV190" s="32"/>
      <c r="SBW190" s="32"/>
      <c r="SBX190" s="32"/>
      <c r="SBY190" s="32"/>
      <c r="SBZ190" s="33"/>
      <c r="SCA190" s="34"/>
      <c r="SCB190" s="33"/>
      <c r="SCC190" s="33"/>
      <c r="SCD190" s="39"/>
      <c r="SCE190" s="37"/>
      <c r="SCF190" s="32"/>
      <c r="SCG190" s="32"/>
      <c r="SCH190" s="32"/>
      <c r="SCI190" s="32"/>
      <c r="SCJ190" s="32"/>
      <c r="SCK190" s="32"/>
      <c r="SCL190" s="32"/>
      <c r="SCM190" s="32"/>
      <c r="SCN190" s="32"/>
      <c r="SCO190" s="32"/>
      <c r="SCP190" s="33"/>
      <c r="SCQ190" s="34"/>
      <c r="SCR190" s="33"/>
      <c r="SCS190" s="33"/>
      <c r="SCT190" s="39"/>
      <c r="SCU190" s="37"/>
      <c r="SCV190" s="32"/>
      <c r="SCW190" s="32"/>
      <c r="SCX190" s="32"/>
      <c r="SCY190" s="32"/>
      <c r="SCZ190" s="32"/>
      <c r="SDA190" s="32"/>
      <c r="SDB190" s="32"/>
      <c r="SDC190" s="32"/>
      <c r="SDD190" s="32"/>
      <c r="SDE190" s="32"/>
      <c r="SDF190" s="33"/>
      <c r="SDG190" s="34"/>
      <c r="SDH190" s="33"/>
      <c r="SDI190" s="33"/>
      <c r="SDJ190" s="39"/>
      <c r="SDK190" s="37"/>
      <c r="SDL190" s="32"/>
      <c r="SDM190" s="32"/>
      <c r="SDN190" s="32"/>
      <c r="SDO190" s="32"/>
      <c r="SDP190" s="32"/>
      <c r="SDQ190" s="32"/>
      <c r="SDR190" s="32"/>
      <c r="SDS190" s="32"/>
      <c r="SDT190" s="32"/>
      <c r="SDU190" s="32"/>
      <c r="SDV190" s="33"/>
      <c r="SDW190" s="34"/>
      <c r="SDX190" s="33"/>
      <c r="SDY190" s="33"/>
      <c r="SDZ190" s="39"/>
      <c r="SEA190" s="37"/>
      <c r="SEB190" s="32"/>
      <c r="SEC190" s="32"/>
      <c r="SED190" s="32"/>
      <c r="SEE190" s="32"/>
      <c r="SEF190" s="32"/>
      <c r="SEG190" s="32"/>
      <c r="SEH190" s="32"/>
      <c r="SEI190" s="32"/>
      <c r="SEJ190" s="32"/>
      <c r="SEK190" s="32"/>
      <c r="SEL190" s="33"/>
      <c r="SEM190" s="34"/>
      <c r="SEN190" s="33"/>
      <c r="SEO190" s="33"/>
      <c r="SEP190" s="39"/>
      <c r="SEQ190" s="37"/>
      <c r="SER190" s="32"/>
      <c r="SES190" s="32"/>
      <c r="SET190" s="32"/>
      <c r="SEU190" s="32"/>
      <c r="SEV190" s="32"/>
      <c r="SEW190" s="32"/>
      <c r="SEX190" s="32"/>
      <c r="SEY190" s="32"/>
      <c r="SEZ190" s="32"/>
      <c r="SFA190" s="32"/>
      <c r="SFB190" s="33"/>
      <c r="SFC190" s="34"/>
      <c r="SFD190" s="33"/>
      <c r="SFE190" s="33"/>
      <c r="SFF190" s="39"/>
      <c r="SFG190" s="37"/>
      <c r="SFH190" s="32"/>
      <c r="SFI190" s="32"/>
      <c r="SFJ190" s="32"/>
      <c r="SFK190" s="32"/>
      <c r="SFL190" s="32"/>
      <c r="SFM190" s="32"/>
      <c r="SFN190" s="32"/>
      <c r="SFO190" s="32"/>
      <c r="SFP190" s="32"/>
      <c r="SFQ190" s="32"/>
      <c r="SFR190" s="33"/>
      <c r="SFS190" s="34"/>
      <c r="SFT190" s="33"/>
      <c r="SFU190" s="33"/>
      <c r="SFV190" s="39"/>
      <c r="SFW190" s="37"/>
      <c r="SFX190" s="32"/>
      <c r="SFY190" s="32"/>
      <c r="SFZ190" s="32"/>
      <c r="SGA190" s="32"/>
      <c r="SGB190" s="32"/>
      <c r="SGC190" s="32"/>
      <c r="SGD190" s="32"/>
      <c r="SGE190" s="32"/>
      <c r="SGF190" s="32"/>
      <c r="SGG190" s="32"/>
      <c r="SGH190" s="33"/>
      <c r="SGI190" s="34"/>
      <c r="SGJ190" s="33"/>
      <c r="SGK190" s="33"/>
      <c r="SGL190" s="39"/>
      <c r="SGM190" s="37"/>
      <c r="SGN190" s="32"/>
      <c r="SGO190" s="32"/>
      <c r="SGP190" s="32"/>
      <c r="SGQ190" s="32"/>
      <c r="SGR190" s="32"/>
      <c r="SGS190" s="32"/>
      <c r="SGT190" s="32"/>
      <c r="SGU190" s="32"/>
      <c r="SGV190" s="32"/>
      <c r="SGW190" s="32"/>
      <c r="SGX190" s="33"/>
      <c r="SGY190" s="34"/>
      <c r="SGZ190" s="33"/>
      <c r="SHA190" s="33"/>
      <c r="SHB190" s="39"/>
      <c r="SHC190" s="37"/>
      <c r="SHD190" s="32"/>
      <c r="SHE190" s="32"/>
      <c r="SHF190" s="32"/>
      <c r="SHG190" s="32"/>
      <c r="SHH190" s="32"/>
      <c r="SHI190" s="32"/>
      <c r="SHJ190" s="32"/>
      <c r="SHK190" s="32"/>
      <c r="SHL190" s="32"/>
      <c r="SHM190" s="32"/>
      <c r="SHN190" s="33"/>
      <c r="SHO190" s="34"/>
      <c r="SHP190" s="33"/>
      <c r="SHQ190" s="33"/>
      <c r="SHR190" s="39"/>
      <c r="SHS190" s="37"/>
      <c r="SHT190" s="32"/>
      <c r="SHU190" s="32"/>
      <c r="SHV190" s="32"/>
      <c r="SHW190" s="32"/>
      <c r="SHX190" s="32"/>
      <c r="SHY190" s="32"/>
      <c r="SHZ190" s="32"/>
      <c r="SIA190" s="32"/>
      <c r="SIB190" s="32"/>
      <c r="SIC190" s="32"/>
      <c r="SID190" s="33"/>
      <c r="SIE190" s="34"/>
      <c r="SIF190" s="33"/>
      <c r="SIG190" s="33"/>
      <c r="SIH190" s="39"/>
      <c r="SII190" s="37"/>
      <c r="SIJ190" s="32"/>
      <c r="SIK190" s="32"/>
      <c r="SIL190" s="32"/>
      <c r="SIM190" s="32"/>
      <c r="SIN190" s="32"/>
      <c r="SIO190" s="32"/>
      <c r="SIP190" s="32"/>
      <c r="SIQ190" s="32"/>
      <c r="SIR190" s="32"/>
      <c r="SIS190" s="32"/>
      <c r="SIT190" s="33"/>
      <c r="SIU190" s="34"/>
      <c r="SIV190" s="33"/>
      <c r="SIW190" s="33"/>
      <c r="SIX190" s="39"/>
      <c r="SIY190" s="37"/>
      <c r="SIZ190" s="32"/>
      <c r="SJA190" s="32"/>
      <c r="SJB190" s="32"/>
      <c r="SJC190" s="32"/>
      <c r="SJD190" s="32"/>
      <c r="SJE190" s="32"/>
      <c r="SJF190" s="32"/>
      <c r="SJG190" s="32"/>
      <c r="SJH190" s="32"/>
      <c r="SJI190" s="32"/>
      <c r="SJJ190" s="33"/>
      <c r="SJK190" s="34"/>
      <c r="SJL190" s="33"/>
      <c r="SJM190" s="33"/>
      <c r="SJN190" s="39"/>
      <c r="SJO190" s="37"/>
      <c r="SJP190" s="32"/>
      <c r="SJQ190" s="32"/>
      <c r="SJR190" s="32"/>
      <c r="SJS190" s="32"/>
      <c r="SJT190" s="32"/>
      <c r="SJU190" s="32"/>
      <c r="SJV190" s="32"/>
      <c r="SJW190" s="32"/>
      <c r="SJX190" s="32"/>
      <c r="SJY190" s="32"/>
      <c r="SJZ190" s="33"/>
      <c r="SKA190" s="34"/>
      <c r="SKB190" s="33"/>
      <c r="SKC190" s="33"/>
      <c r="SKD190" s="39"/>
      <c r="SKE190" s="37"/>
      <c r="SKF190" s="32"/>
      <c r="SKG190" s="32"/>
      <c r="SKH190" s="32"/>
      <c r="SKI190" s="32"/>
      <c r="SKJ190" s="32"/>
      <c r="SKK190" s="32"/>
      <c r="SKL190" s="32"/>
      <c r="SKM190" s="32"/>
      <c r="SKN190" s="32"/>
      <c r="SKO190" s="32"/>
      <c r="SKP190" s="33"/>
      <c r="SKQ190" s="34"/>
      <c r="SKR190" s="33"/>
      <c r="SKS190" s="33"/>
      <c r="SKT190" s="39"/>
      <c r="SKU190" s="37"/>
      <c r="SKV190" s="32"/>
      <c r="SKW190" s="32"/>
      <c r="SKX190" s="32"/>
      <c r="SKY190" s="32"/>
      <c r="SKZ190" s="32"/>
      <c r="SLA190" s="32"/>
      <c r="SLB190" s="32"/>
      <c r="SLC190" s="32"/>
      <c r="SLD190" s="32"/>
      <c r="SLE190" s="32"/>
      <c r="SLF190" s="33"/>
      <c r="SLG190" s="34"/>
      <c r="SLH190" s="33"/>
      <c r="SLI190" s="33"/>
      <c r="SLJ190" s="39"/>
      <c r="SLK190" s="37"/>
      <c r="SLL190" s="32"/>
      <c r="SLM190" s="32"/>
      <c r="SLN190" s="32"/>
      <c r="SLO190" s="32"/>
      <c r="SLP190" s="32"/>
      <c r="SLQ190" s="32"/>
      <c r="SLR190" s="32"/>
      <c r="SLS190" s="32"/>
      <c r="SLT190" s="32"/>
      <c r="SLU190" s="32"/>
      <c r="SLV190" s="33"/>
      <c r="SLW190" s="34"/>
      <c r="SLX190" s="33"/>
      <c r="SLY190" s="33"/>
      <c r="SLZ190" s="39"/>
      <c r="SMA190" s="37"/>
      <c r="SMB190" s="32"/>
      <c r="SMC190" s="32"/>
      <c r="SMD190" s="32"/>
      <c r="SME190" s="32"/>
      <c r="SMF190" s="32"/>
      <c r="SMG190" s="32"/>
      <c r="SMH190" s="32"/>
      <c r="SMI190" s="32"/>
      <c r="SMJ190" s="32"/>
      <c r="SMK190" s="32"/>
      <c r="SML190" s="33"/>
      <c r="SMM190" s="34"/>
      <c r="SMN190" s="33"/>
      <c r="SMO190" s="33"/>
      <c r="SMP190" s="39"/>
      <c r="SMQ190" s="37"/>
      <c r="SMR190" s="32"/>
      <c r="SMS190" s="32"/>
      <c r="SMT190" s="32"/>
      <c r="SMU190" s="32"/>
      <c r="SMV190" s="32"/>
      <c r="SMW190" s="32"/>
      <c r="SMX190" s="32"/>
      <c r="SMY190" s="32"/>
      <c r="SMZ190" s="32"/>
      <c r="SNA190" s="32"/>
      <c r="SNB190" s="33"/>
      <c r="SNC190" s="34"/>
      <c r="SND190" s="33"/>
      <c r="SNE190" s="33"/>
      <c r="SNF190" s="39"/>
      <c r="SNG190" s="37"/>
      <c r="SNH190" s="32"/>
      <c r="SNI190" s="32"/>
      <c r="SNJ190" s="32"/>
      <c r="SNK190" s="32"/>
      <c r="SNL190" s="32"/>
      <c r="SNM190" s="32"/>
      <c r="SNN190" s="32"/>
      <c r="SNO190" s="32"/>
      <c r="SNP190" s="32"/>
      <c r="SNQ190" s="32"/>
      <c r="SNR190" s="33"/>
      <c r="SNS190" s="34"/>
      <c r="SNT190" s="33"/>
      <c r="SNU190" s="33"/>
      <c r="SNV190" s="39"/>
      <c r="SNW190" s="37"/>
      <c r="SNX190" s="32"/>
      <c r="SNY190" s="32"/>
      <c r="SNZ190" s="32"/>
      <c r="SOA190" s="32"/>
      <c r="SOB190" s="32"/>
      <c r="SOC190" s="32"/>
      <c r="SOD190" s="32"/>
      <c r="SOE190" s="32"/>
      <c r="SOF190" s="32"/>
      <c r="SOG190" s="32"/>
      <c r="SOH190" s="33"/>
      <c r="SOI190" s="34"/>
      <c r="SOJ190" s="33"/>
      <c r="SOK190" s="33"/>
      <c r="SOL190" s="39"/>
      <c r="SOM190" s="37"/>
      <c r="SON190" s="32"/>
      <c r="SOO190" s="32"/>
      <c r="SOP190" s="32"/>
      <c r="SOQ190" s="32"/>
      <c r="SOR190" s="32"/>
      <c r="SOS190" s="32"/>
      <c r="SOT190" s="32"/>
      <c r="SOU190" s="32"/>
      <c r="SOV190" s="32"/>
      <c r="SOW190" s="32"/>
      <c r="SOX190" s="33"/>
      <c r="SOY190" s="34"/>
      <c r="SOZ190" s="33"/>
      <c r="SPA190" s="33"/>
      <c r="SPB190" s="39"/>
      <c r="SPC190" s="37"/>
      <c r="SPD190" s="32"/>
      <c r="SPE190" s="32"/>
      <c r="SPF190" s="32"/>
      <c r="SPG190" s="32"/>
      <c r="SPH190" s="32"/>
      <c r="SPI190" s="32"/>
      <c r="SPJ190" s="32"/>
      <c r="SPK190" s="32"/>
      <c r="SPL190" s="32"/>
      <c r="SPM190" s="32"/>
      <c r="SPN190" s="33"/>
      <c r="SPO190" s="34"/>
      <c r="SPP190" s="33"/>
      <c r="SPQ190" s="33"/>
      <c r="SPR190" s="39"/>
      <c r="SPS190" s="37"/>
      <c r="SPT190" s="32"/>
      <c r="SPU190" s="32"/>
      <c r="SPV190" s="32"/>
      <c r="SPW190" s="32"/>
      <c r="SPX190" s="32"/>
      <c r="SPY190" s="32"/>
      <c r="SPZ190" s="32"/>
      <c r="SQA190" s="32"/>
      <c r="SQB190" s="32"/>
      <c r="SQC190" s="32"/>
      <c r="SQD190" s="33"/>
      <c r="SQE190" s="34"/>
      <c r="SQF190" s="33"/>
      <c r="SQG190" s="33"/>
      <c r="SQH190" s="39"/>
      <c r="SQI190" s="37"/>
      <c r="SQJ190" s="32"/>
      <c r="SQK190" s="32"/>
      <c r="SQL190" s="32"/>
      <c r="SQM190" s="32"/>
      <c r="SQN190" s="32"/>
      <c r="SQO190" s="32"/>
      <c r="SQP190" s="32"/>
      <c r="SQQ190" s="32"/>
      <c r="SQR190" s="32"/>
      <c r="SQS190" s="32"/>
      <c r="SQT190" s="33"/>
      <c r="SQU190" s="34"/>
      <c r="SQV190" s="33"/>
      <c r="SQW190" s="33"/>
      <c r="SQX190" s="39"/>
      <c r="SQY190" s="37"/>
      <c r="SQZ190" s="32"/>
      <c r="SRA190" s="32"/>
      <c r="SRB190" s="32"/>
      <c r="SRC190" s="32"/>
      <c r="SRD190" s="32"/>
      <c r="SRE190" s="32"/>
      <c r="SRF190" s="32"/>
      <c r="SRG190" s="32"/>
      <c r="SRH190" s="32"/>
      <c r="SRI190" s="32"/>
      <c r="SRJ190" s="33"/>
      <c r="SRK190" s="34"/>
      <c r="SRL190" s="33"/>
      <c r="SRM190" s="33"/>
      <c r="SRN190" s="39"/>
      <c r="SRO190" s="37"/>
      <c r="SRP190" s="32"/>
      <c r="SRQ190" s="32"/>
      <c r="SRR190" s="32"/>
      <c r="SRS190" s="32"/>
      <c r="SRT190" s="32"/>
      <c r="SRU190" s="32"/>
      <c r="SRV190" s="32"/>
      <c r="SRW190" s="32"/>
      <c r="SRX190" s="32"/>
      <c r="SRY190" s="32"/>
      <c r="SRZ190" s="33"/>
      <c r="SSA190" s="34"/>
      <c r="SSB190" s="33"/>
      <c r="SSC190" s="33"/>
      <c r="SSD190" s="39"/>
      <c r="SSE190" s="37"/>
      <c r="SSF190" s="32"/>
      <c r="SSG190" s="32"/>
      <c r="SSH190" s="32"/>
      <c r="SSI190" s="32"/>
      <c r="SSJ190" s="32"/>
      <c r="SSK190" s="32"/>
      <c r="SSL190" s="32"/>
      <c r="SSM190" s="32"/>
      <c r="SSN190" s="32"/>
      <c r="SSO190" s="32"/>
      <c r="SSP190" s="33"/>
      <c r="SSQ190" s="34"/>
      <c r="SSR190" s="33"/>
      <c r="SSS190" s="33"/>
      <c r="SST190" s="39"/>
      <c r="SSU190" s="37"/>
      <c r="SSV190" s="32"/>
      <c r="SSW190" s="32"/>
      <c r="SSX190" s="32"/>
      <c r="SSY190" s="32"/>
      <c r="SSZ190" s="32"/>
      <c r="STA190" s="32"/>
      <c r="STB190" s="32"/>
      <c r="STC190" s="32"/>
      <c r="STD190" s="32"/>
      <c r="STE190" s="32"/>
      <c r="STF190" s="33"/>
      <c r="STG190" s="34"/>
      <c r="STH190" s="33"/>
      <c r="STI190" s="33"/>
      <c r="STJ190" s="39"/>
      <c r="STK190" s="37"/>
      <c r="STL190" s="32"/>
      <c r="STM190" s="32"/>
      <c r="STN190" s="32"/>
      <c r="STO190" s="32"/>
      <c r="STP190" s="32"/>
      <c r="STQ190" s="32"/>
      <c r="STR190" s="32"/>
      <c r="STS190" s="32"/>
      <c r="STT190" s="32"/>
      <c r="STU190" s="32"/>
      <c r="STV190" s="33"/>
      <c r="STW190" s="34"/>
      <c r="STX190" s="33"/>
      <c r="STY190" s="33"/>
      <c r="STZ190" s="39"/>
      <c r="SUA190" s="37"/>
      <c r="SUB190" s="32"/>
      <c r="SUC190" s="32"/>
      <c r="SUD190" s="32"/>
      <c r="SUE190" s="32"/>
      <c r="SUF190" s="32"/>
      <c r="SUG190" s="32"/>
      <c r="SUH190" s="32"/>
      <c r="SUI190" s="32"/>
      <c r="SUJ190" s="32"/>
      <c r="SUK190" s="32"/>
      <c r="SUL190" s="33"/>
      <c r="SUM190" s="34"/>
      <c r="SUN190" s="33"/>
      <c r="SUO190" s="33"/>
      <c r="SUP190" s="39"/>
      <c r="SUQ190" s="37"/>
      <c r="SUR190" s="32"/>
      <c r="SUS190" s="32"/>
      <c r="SUT190" s="32"/>
      <c r="SUU190" s="32"/>
      <c r="SUV190" s="32"/>
      <c r="SUW190" s="32"/>
      <c r="SUX190" s="32"/>
      <c r="SUY190" s="32"/>
      <c r="SUZ190" s="32"/>
      <c r="SVA190" s="32"/>
      <c r="SVB190" s="33"/>
      <c r="SVC190" s="34"/>
      <c r="SVD190" s="33"/>
      <c r="SVE190" s="33"/>
      <c r="SVF190" s="39"/>
      <c r="SVG190" s="37"/>
      <c r="SVH190" s="32"/>
      <c r="SVI190" s="32"/>
      <c r="SVJ190" s="32"/>
      <c r="SVK190" s="32"/>
      <c r="SVL190" s="32"/>
      <c r="SVM190" s="32"/>
      <c r="SVN190" s="32"/>
      <c r="SVO190" s="32"/>
      <c r="SVP190" s="32"/>
      <c r="SVQ190" s="32"/>
      <c r="SVR190" s="33"/>
      <c r="SVS190" s="34"/>
      <c r="SVT190" s="33"/>
      <c r="SVU190" s="33"/>
      <c r="SVV190" s="39"/>
      <c r="SVW190" s="37"/>
      <c r="SVX190" s="32"/>
      <c r="SVY190" s="32"/>
      <c r="SVZ190" s="32"/>
      <c r="SWA190" s="32"/>
      <c r="SWB190" s="32"/>
      <c r="SWC190" s="32"/>
      <c r="SWD190" s="32"/>
      <c r="SWE190" s="32"/>
      <c r="SWF190" s="32"/>
      <c r="SWG190" s="32"/>
      <c r="SWH190" s="33"/>
      <c r="SWI190" s="34"/>
      <c r="SWJ190" s="33"/>
      <c r="SWK190" s="33"/>
      <c r="SWL190" s="39"/>
      <c r="SWM190" s="37"/>
      <c r="SWN190" s="32"/>
      <c r="SWO190" s="32"/>
      <c r="SWP190" s="32"/>
      <c r="SWQ190" s="32"/>
      <c r="SWR190" s="32"/>
      <c r="SWS190" s="32"/>
      <c r="SWT190" s="32"/>
      <c r="SWU190" s="32"/>
      <c r="SWV190" s="32"/>
      <c r="SWW190" s="32"/>
      <c r="SWX190" s="33"/>
      <c r="SWY190" s="34"/>
      <c r="SWZ190" s="33"/>
      <c r="SXA190" s="33"/>
      <c r="SXB190" s="39"/>
      <c r="SXC190" s="37"/>
      <c r="SXD190" s="32"/>
      <c r="SXE190" s="32"/>
      <c r="SXF190" s="32"/>
      <c r="SXG190" s="32"/>
      <c r="SXH190" s="32"/>
      <c r="SXI190" s="32"/>
      <c r="SXJ190" s="32"/>
      <c r="SXK190" s="32"/>
      <c r="SXL190" s="32"/>
      <c r="SXM190" s="32"/>
      <c r="SXN190" s="33"/>
      <c r="SXO190" s="34"/>
      <c r="SXP190" s="33"/>
      <c r="SXQ190" s="33"/>
      <c r="SXR190" s="39"/>
      <c r="SXS190" s="37"/>
      <c r="SXT190" s="32"/>
      <c r="SXU190" s="32"/>
      <c r="SXV190" s="32"/>
      <c r="SXW190" s="32"/>
      <c r="SXX190" s="32"/>
      <c r="SXY190" s="32"/>
      <c r="SXZ190" s="32"/>
      <c r="SYA190" s="32"/>
      <c r="SYB190" s="32"/>
      <c r="SYC190" s="32"/>
      <c r="SYD190" s="33"/>
      <c r="SYE190" s="34"/>
      <c r="SYF190" s="33"/>
      <c r="SYG190" s="33"/>
      <c r="SYH190" s="39"/>
      <c r="SYI190" s="37"/>
      <c r="SYJ190" s="32"/>
      <c r="SYK190" s="32"/>
      <c r="SYL190" s="32"/>
      <c r="SYM190" s="32"/>
      <c r="SYN190" s="32"/>
      <c r="SYO190" s="32"/>
      <c r="SYP190" s="32"/>
      <c r="SYQ190" s="32"/>
      <c r="SYR190" s="32"/>
      <c r="SYS190" s="32"/>
      <c r="SYT190" s="33"/>
      <c r="SYU190" s="34"/>
      <c r="SYV190" s="33"/>
      <c r="SYW190" s="33"/>
      <c r="SYX190" s="39"/>
      <c r="SYY190" s="37"/>
      <c r="SYZ190" s="32"/>
      <c r="SZA190" s="32"/>
      <c r="SZB190" s="32"/>
      <c r="SZC190" s="32"/>
      <c r="SZD190" s="32"/>
      <c r="SZE190" s="32"/>
      <c r="SZF190" s="32"/>
      <c r="SZG190" s="32"/>
      <c r="SZH190" s="32"/>
      <c r="SZI190" s="32"/>
      <c r="SZJ190" s="33"/>
      <c r="SZK190" s="34"/>
      <c r="SZL190" s="33"/>
      <c r="SZM190" s="33"/>
      <c r="SZN190" s="39"/>
      <c r="SZO190" s="37"/>
      <c r="SZP190" s="32"/>
      <c r="SZQ190" s="32"/>
      <c r="SZR190" s="32"/>
      <c r="SZS190" s="32"/>
      <c r="SZT190" s="32"/>
      <c r="SZU190" s="32"/>
      <c r="SZV190" s="32"/>
      <c r="SZW190" s="32"/>
      <c r="SZX190" s="32"/>
      <c r="SZY190" s="32"/>
      <c r="SZZ190" s="33"/>
      <c r="TAA190" s="34"/>
      <c r="TAB190" s="33"/>
      <c r="TAC190" s="33"/>
      <c r="TAD190" s="39"/>
      <c r="TAE190" s="37"/>
      <c r="TAF190" s="32"/>
      <c r="TAG190" s="32"/>
      <c r="TAH190" s="32"/>
      <c r="TAI190" s="32"/>
      <c r="TAJ190" s="32"/>
      <c r="TAK190" s="32"/>
      <c r="TAL190" s="32"/>
      <c r="TAM190" s="32"/>
      <c r="TAN190" s="32"/>
      <c r="TAO190" s="32"/>
      <c r="TAP190" s="33"/>
      <c r="TAQ190" s="34"/>
      <c r="TAR190" s="33"/>
      <c r="TAS190" s="33"/>
      <c r="TAT190" s="39"/>
      <c r="TAU190" s="37"/>
      <c r="TAV190" s="32"/>
      <c r="TAW190" s="32"/>
      <c r="TAX190" s="32"/>
      <c r="TAY190" s="32"/>
      <c r="TAZ190" s="32"/>
      <c r="TBA190" s="32"/>
      <c r="TBB190" s="32"/>
      <c r="TBC190" s="32"/>
      <c r="TBD190" s="32"/>
      <c r="TBE190" s="32"/>
      <c r="TBF190" s="33"/>
      <c r="TBG190" s="34"/>
      <c r="TBH190" s="33"/>
      <c r="TBI190" s="33"/>
      <c r="TBJ190" s="39"/>
      <c r="TBK190" s="37"/>
      <c r="TBL190" s="32"/>
      <c r="TBM190" s="32"/>
      <c r="TBN190" s="32"/>
      <c r="TBO190" s="32"/>
      <c r="TBP190" s="32"/>
      <c r="TBQ190" s="32"/>
      <c r="TBR190" s="32"/>
      <c r="TBS190" s="32"/>
      <c r="TBT190" s="32"/>
      <c r="TBU190" s="32"/>
      <c r="TBV190" s="33"/>
      <c r="TBW190" s="34"/>
      <c r="TBX190" s="33"/>
      <c r="TBY190" s="33"/>
      <c r="TBZ190" s="39"/>
      <c r="TCA190" s="37"/>
      <c r="TCB190" s="32"/>
      <c r="TCC190" s="32"/>
      <c r="TCD190" s="32"/>
      <c r="TCE190" s="32"/>
      <c r="TCF190" s="32"/>
      <c r="TCG190" s="32"/>
      <c r="TCH190" s="32"/>
      <c r="TCI190" s="32"/>
      <c r="TCJ190" s="32"/>
      <c r="TCK190" s="32"/>
      <c r="TCL190" s="33"/>
      <c r="TCM190" s="34"/>
      <c r="TCN190" s="33"/>
      <c r="TCO190" s="33"/>
      <c r="TCP190" s="39"/>
      <c r="TCQ190" s="37"/>
      <c r="TCR190" s="32"/>
      <c r="TCS190" s="32"/>
      <c r="TCT190" s="32"/>
      <c r="TCU190" s="32"/>
      <c r="TCV190" s="32"/>
      <c r="TCW190" s="32"/>
      <c r="TCX190" s="32"/>
      <c r="TCY190" s="32"/>
      <c r="TCZ190" s="32"/>
      <c r="TDA190" s="32"/>
      <c r="TDB190" s="33"/>
      <c r="TDC190" s="34"/>
      <c r="TDD190" s="33"/>
      <c r="TDE190" s="33"/>
      <c r="TDF190" s="39"/>
      <c r="TDG190" s="37"/>
      <c r="TDH190" s="32"/>
      <c r="TDI190" s="32"/>
      <c r="TDJ190" s="32"/>
      <c r="TDK190" s="32"/>
      <c r="TDL190" s="32"/>
      <c r="TDM190" s="32"/>
      <c r="TDN190" s="32"/>
      <c r="TDO190" s="32"/>
      <c r="TDP190" s="32"/>
      <c r="TDQ190" s="32"/>
      <c r="TDR190" s="33"/>
      <c r="TDS190" s="34"/>
      <c r="TDT190" s="33"/>
      <c r="TDU190" s="33"/>
      <c r="TDV190" s="39"/>
      <c r="TDW190" s="37"/>
      <c r="TDX190" s="32"/>
      <c r="TDY190" s="32"/>
      <c r="TDZ190" s="32"/>
      <c r="TEA190" s="32"/>
      <c r="TEB190" s="32"/>
      <c r="TEC190" s="32"/>
      <c r="TED190" s="32"/>
      <c r="TEE190" s="32"/>
      <c r="TEF190" s="32"/>
      <c r="TEG190" s="32"/>
      <c r="TEH190" s="33"/>
      <c r="TEI190" s="34"/>
      <c r="TEJ190" s="33"/>
      <c r="TEK190" s="33"/>
      <c r="TEL190" s="39"/>
      <c r="TEM190" s="37"/>
      <c r="TEN190" s="32"/>
      <c r="TEO190" s="32"/>
      <c r="TEP190" s="32"/>
      <c r="TEQ190" s="32"/>
      <c r="TER190" s="32"/>
      <c r="TES190" s="32"/>
      <c r="TET190" s="32"/>
      <c r="TEU190" s="32"/>
      <c r="TEV190" s="32"/>
      <c r="TEW190" s="32"/>
      <c r="TEX190" s="33"/>
      <c r="TEY190" s="34"/>
      <c r="TEZ190" s="33"/>
      <c r="TFA190" s="33"/>
      <c r="TFB190" s="39"/>
      <c r="TFC190" s="37"/>
      <c r="TFD190" s="32"/>
      <c r="TFE190" s="32"/>
      <c r="TFF190" s="32"/>
      <c r="TFG190" s="32"/>
      <c r="TFH190" s="32"/>
      <c r="TFI190" s="32"/>
      <c r="TFJ190" s="32"/>
      <c r="TFK190" s="32"/>
      <c r="TFL190" s="32"/>
      <c r="TFM190" s="32"/>
      <c r="TFN190" s="33"/>
      <c r="TFO190" s="34"/>
      <c r="TFP190" s="33"/>
      <c r="TFQ190" s="33"/>
      <c r="TFR190" s="39"/>
      <c r="TFS190" s="37"/>
      <c r="TFT190" s="32"/>
      <c r="TFU190" s="32"/>
      <c r="TFV190" s="32"/>
      <c r="TFW190" s="32"/>
      <c r="TFX190" s="32"/>
      <c r="TFY190" s="32"/>
      <c r="TFZ190" s="32"/>
      <c r="TGA190" s="32"/>
      <c r="TGB190" s="32"/>
      <c r="TGC190" s="32"/>
      <c r="TGD190" s="33"/>
      <c r="TGE190" s="34"/>
      <c r="TGF190" s="33"/>
      <c r="TGG190" s="33"/>
      <c r="TGH190" s="39"/>
      <c r="TGI190" s="37"/>
      <c r="TGJ190" s="32"/>
      <c r="TGK190" s="32"/>
      <c r="TGL190" s="32"/>
      <c r="TGM190" s="32"/>
      <c r="TGN190" s="32"/>
      <c r="TGO190" s="32"/>
      <c r="TGP190" s="32"/>
      <c r="TGQ190" s="32"/>
      <c r="TGR190" s="32"/>
      <c r="TGS190" s="32"/>
      <c r="TGT190" s="33"/>
      <c r="TGU190" s="34"/>
      <c r="TGV190" s="33"/>
      <c r="TGW190" s="33"/>
      <c r="TGX190" s="39"/>
      <c r="TGY190" s="37"/>
      <c r="TGZ190" s="32"/>
      <c r="THA190" s="32"/>
      <c r="THB190" s="32"/>
      <c r="THC190" s="32"/>
      <c r="THD190" s="32"/>
      <c r="THE190" s="32"/>
      <c r="THF190" s="32"/>
      <c r="THG190" s="32"/>
      <c r="THH190" s="32"/>
      <c r="THI190" s="32"/>
      <c r="THJ190" s="33"/>
      <c r="THK190" s="34"/>
      <c r="THL190" s="33"/>
      <c r="THM190" s="33"/>
      <c r="THN190" s="39"/>
      <c r="THO190" s="37"/>
      <c r="THP190" s="32"/>
      <c r="THQ190" s="32"/>
      <c r="THR190" s="32"/>
      <c r="THS190" s="32"/>
      <c r="THT190" s="32"/>
      <c r="THU190" s="32"/>
      <c r="THV190" s="32"/>
      <c r="THW190" s="32"/>
      <c r="THX190" s="32"/>
      <c r="THY190" s="32"/>
      <c r="THZ190" s="33"/>
      <c r="TIA190" s="34"/>
      <c r="TIB190" s="33"/>
      <c r="TIC190" s="33"/>
      <c r="TID190" s="39"/>
      <c r="TIE190" s="37"/>
      <c r="TIF190" s="32"/>
      <c r="TIG190" s="32"/>
      <c r="TIH190" s="32"/>
      <c r="TII190" s="32"/>
      <c r="TIJ190" s="32"/>
      <c r="TIK190" s="32"/>
      <c r="TIL190" s="32"/>
      <c r="TIM190" s="32"/>
      <c r="TIN190" s="32"/>
      <c r="TIO190" s="32"/>
      <c r="TIP190" s="33"/>
      <c r="TIQ190" s="34"/>
      <c r="TIR190" s="33"/>
      <c r="TIS190" s="33"/>
      <c r="TIT190" s="39"/>
      <c r="TIU190" s="37"/>
      <c r="TIV190" s="32"/>
      <c r="TIW190" s="32"/>
      <c r="TIX190" s="32"/>
      <c r="TIY190" s="32"/>
      <c r="TIZ190" s="32"/>
      <c r="TJA190" s="32"/>
      <c r="TJB190" s="32"/>
      <c r="TJC190" s="32"/>
      <c r="TJD190" s="32"/>
      <c r="TJE190" s="32"/>
      <c r="TJF190" s="33"/>
      <c r="TJG190" s="34"/>
      <c r="TJH190" s="33"/>
      <c r="TJI190" s="33"/>
      <c r="TJJ190" s="39"/>
      <c r="TJK190" s="37"/>
      <c r="TJL190" s="32"/>
      <c r="TJM190" s="32"/>
      <c r="TJN190" s="32"/>
      <c r="TJO190" s="32"/>
      <c r="TJP190" s="32"/>
      <c r="TJQ190" s="32"/>
      <c r="TJR190" s="32"/>
      <c r="TJS190" s="32"/>
      <c r="TJT190" s="32"/>
      <c r="TJU190" s="32"/>
      <c r="TJV190" s="33"/>
      <c r="TJW190" s="34"/>
      <c r="TJX190" s="33"/>
      <c r="TJY190" s="33"/>
      <c r="TJZ190" s="39"/>
      <c r="TKA190" s="37"/>
      <c r="TKB190" s="32"/>
      <c r="TKC190" s="32"/>
      <c r="TKD190" s="32"/>
      <c r="TKE190" s="32"/>
      <c r="TKF190" s="32"/>
      <c r="TKG190" s="32"/>
      <c r="TKH190" s="32"/>
      <c r="TKI190" s="32"/>
      <c r="TKJ190" s="32"/>
      <c r="TKK190" s="32"/>
      <c r="TKL190" s="33"/>
      <c r="TKM190" s="34"/>
      <c r="TKN190" s="33"/>
      <c r="TKO190" s="33"/>
      <c r="TKP190" s="39"/>
      <c r="TKQ190" s="37"/>
      <c r="TKR190" s="32"/>
      <c r="TKS190" s="32"/>
      <c r="TKT190" s="32"/>
      <c r="TKU190" s="32"/>
      <c r="TKV190" s="32"/>
      <c r="TKW190" s="32"/>
      <c r="TKX190" s="32"/>
      <c r="TKY190" s="32"/>
      <c r="TKZ190" s="32"/>
      <c r="TLA190" s="32"/>
      <c r="TLB190" s="33"/>
      <c r="TLC190" s="34"/>
      <c r="TLD190" s="33"/>
      <c r="TLE190" s="33"/>
      <c r="TLF190" s="39"/>
      <c r="TLG190" s="37"/>
      <c r="TLH190" s="32"/>
      <c r="TLI190" s="32"/>
      <c r="TLJ190" s="32"/>
      <c r="TLK190" s="32"/>
      <c r="TLL190" s="32"/>
      <c r="TLM190" s="32"/>
      <c r="TLN190" s="32"/>
      <c r="TLO190" s="32"/>
      <c r="TLP190" s="32"/>
      <c r="TLQ190" s="32"/>
      <c r="TLR190" s="33"/>
      <c r="TLS190" s="34"/>
      <c r="TLT190" s="33"/>
      <c r="TLU190" s="33"/>
      <c r="TLV190" s="39"/>
      <c r="TLW190" s="37"/>
      <c r="TLX190" s="32"/>
      <c r="TLY190" s="32"/>
      <c r="TLZ190" s="32"/>
      <c r="TMA190" s="32"/>
      <c r="TMB190" s="32"/>
      <c r="TMC190" s="32"/>
      <c r="TMD190" s="32"/>
      <c r="TME190" s="32"/>
      <c r="TMF190" s="32"/>
      <c r="TMG190" s="32"/>
      <c r="TMH190" s="33"/>
      <c r="TMI190" s="34"/>
      <c r="TMJ190" s="33"/>
      <c r="TMK190" s="33"/>
      <c r="TML190" s="39"/>
      <c r="TMM190" s="37"/>
      <c r="TMN190" s="32"/>
      <c r="TMO190" s="32"/>
      <c r="TMP190" s="32"/>
      <c r="TMQ190" s="32"/>
      <c r="TMR190" s="32"/>
      <c r="TMS190" s="32"/>
      <c r="TMT190" s="32"/>
      <c r="TMU190" s="32"/>
      <c r="TMV190" s="32"/>
      <c r="TMW190" s="32"/>
      <c r="TMX190" s="33"/>
      <c r="TMY190" s="34"/>
      <c r="TMZ190" s="33"/>
      <c r="TNA190" s="33"/>
      <c r="TNB190" s="39"/>
      <c r="TNC190" s="37"/>
      <c r="TND190" s="32"/>
      <c r="TNE190" s="32"/>
      <c r="TNF190" s="32"/>
      <c r="TNG190" s="32"/>
      <c r="TNH190" s="32"/>
      <c r="TNI190" s="32"/>
      <c r="TNJ190" s="32"/>
      <c r="TNK190" s="32"/>
      <c r="TNL190" s="32"/>
      <c r="TNM190" s="32"/>
      <c r="TNN190" s="33"/>
      <c r="TNO190" s="34"/>
      <c r="TNP190" s="33"/>
      <c r="TNQ190" s="33"/>
      <c r="TNR190" s="39"/>
      <c r="TNS190" s="37"/>
      <c r="TNT190" s="32"/>
      <c r="TNU190" s="32"/>
      <c r="TNV190" s="32"/>
      <c r="TNW190" s="32"/>
      <c r="TNX190" s="32"/>
      <c r="TNY190" s="32"/>
      <c r="TNZ190" s="32"/>
      <c r="TOA190" s="32"/>
      <c r="TOB190" s="32"/>
      <c r="TOC190" s="32"/>
      <c r="TOD190" s="33"/>
      <c r="TOE190" s="34"/>
      <c r="TOF190" s="33"/>
      <c r="TOG190" s="33"/>
      <c r="TOH190" s="39"/>
      <c r="TOI190" s="37"/>
      <c r="TOJ190" s="32"/>
      <c r="TOK190" s="32"/>
      <c r="TOL190" s="32"/>
      <c r="TOM190" s="32"/>
      <c r="TON190" s="32"/>
      <c r="TOO190" s="32"/>
      <c r="TOP190" s="32"/>
      <c r="TOQ190" s="32"/>
      <c r="TOR190" s="32"/>
      <c r="TOS190" s="32"/>
      <c r="TOT190" s="33"/>
      <c r="TOU190" s="34"/>
      <c r="TOV190" s="33"/>
      <c r="TOW190" s="33"/>
      <c r="TOX190" s="39"/>
      <c r="TOY190" s="37"/>
      <c r="TOZ190" s="32"/>
      <c r="TPA190" s="32"/>
      <c r="TPB190" s="32"/>
      <c r="TPC190" s="32"/>
      <c r="TPD190" s="32"/>
      <c r="TPE190" s="32"/>
      <c r="TPF190" s="32"/>
      <c r="TPG190" s="32"/>
      <c r="TPH190" s="32"/>
      <c r="TPI190" s="32"/>
      <c r="TPJ190" s="33"/>
      <c r="TPK190" s="34"/>
      <c r="TPL190" s="33"/>
      <c r="TPM190" s="33"/>
      <c r="TPN190" s="39"/>
      <c r="TPO190" s="37"/>
      <c r="TPP190" s="32"/>
      <c r="TPQ190" s="32"/>
      <c r="TPR190" s="32"/>
      <c r="TPS190" s="32"/>
      <c r="TPT190" s="32"/>
      <c r="TPU190" s="32"/>
      <c r="TPV190" s="32"/>
      <c r="TPW190" s="32"/>
      <c r="TPX190" s="32"/>
      <c r="TPY190" s="32"/>
      <c r="TPZ190" s="33"/>
      <c r="TQA190" s="34"/>
      <c r="TQB190" s="33"/>
      <c r="TQC190" s="33"/>
      <c r="TQD190" s="39"/>
      <c r="TQE190" s="37"/>
      <c r="TQF190" s="32"/>
      <c r="TQG190" s="32"/>
      <c r="TQH190" s="32"/>
      <c r="TQI190" s="32"/>
      <c r="TQJ190" s="32"/>
      <c r="TQK190" s="32"/>
      <c r="TQL190" s="32"/>
      <c r="TQM190" s="32"/>
      <c r="TQN190" s="32"/>
      <c r="TQO190" s="32"/>
      <c r="TQP190" s="33"/>
      <c r="TQQ190" s="34"/>
      <c r="TQR190" s="33"/>
      <c r="TQS190" s="33"/>
      <c r="TQT190" s="39"/>
      <c r="TQU190" s="37"/>
      <c r="TQV190" s="32"/>
      <c r="TQW190" s="32"/>
      <c r="TQX190" s="32"/>
      <c r="TQY190" s="32"/>
      <c r="TQZ190" s="32"/>
      <c r="TRA190" s="32"/>
      <c r="TRB190" s="32"/>
      <c r="TRC190" s="32"/>
      <c r="TRD190" s="32"/>
      <c r="TRE190" s="32"/>
      <c r="TRF190" s="33"/>
      <c r="TRG190" s="34"/>
      <c r="TRH190" s="33"/>
      <c r="TRI190" s="33"/>
      <c r="TRJ190" s="39"/>
      <c r="TRK190" s="37"/>
      <c r="TRL190" s="32"/>
      <c r="TRM190" s="32"/>
      <c r="TRN190" s="32"/>
      <c r="TRO190" s="32"/>
      <c r="TRP190" s="32"/>
      <c r="TRQ190" s="32"/>
      <c r="TRR190" s="32"/>
      <c r="TRS190" s="32"/>
      <c r="TRT190" s="32"/>
      <c r="TRU190" s="32"/>
      <c r="TRV190" s="33"/>
      <c r="TRW190" s="34"/>
      <c r="TRX190" s="33"/>
      <c r="TRY190" s="33"/>
      <c r="TRZ190" s="39"/>
      <c r="TSA190" s="37"/>
      <c r="TSB190" s="32"/>
      <c r="TSC190" s="32"/>
      <c r="TSD190" s="32"/>
      <c r="TSE190" s="32"/>
      <c r="TSF190" s="32"/>
      <c r="TSG190" s="32"/>
      <c r="TSH190" s="32"/>
      <c r="TSI190" s="32"/>
      <c r="TSJ190" s="32"/>
      <c r="TSK190" s="32"/>
      <c r="TSL190" s="33"/>
      <c r="TSM190" s="34"/>
      <c r="TSN190" s="33"/>
      <c r="TSO190" s="33"/>
      <c r="TSP190" s="39"/>
      <c r="TSQ190" s="37"/>
      <c r="TSR190" s="32"/>
      <c r="TSS190" s="32"/>
      <c r="TST190" s="32"/>
      <c r="TSU190" s="32"/>
      <c r="TSV190" s="32"/>
      <c r="TSW190" s="32"/>
      <c r="TSX190" s="32"/>
      <c r="TSY190" s="32"/>
      <c r="TSZ190" s="32"/>
      <c r="TTA190" s="32"/>
      <c r="TTB190" s="33"/>
      <c r="TTC190" s="34"/>
      <c r="TTD190" s="33"/>
      <c r="TTE190" s="33"/>
      <c r="TTF190" s="39"/>
      <c r="TTG190" s="37"/>
      <c r="TTH190" s="32"/>
      <c r="TTI190" s="32"/>
      <c r="TTJ190" s="32"/>
      <c r="TTK190" s="32"/>
      <c r="TTL190" s="32"/>
      <c r="TTM190" s="32"/>
      <c r="TTN190" s="32"/>
      <c r="TTO190" s="32"/>
      <c r="TTP190" s="32"/>
      <c r="TTQ190" s="32"/>
      <c r="TTR190" s="33"/>
      <c r="TTS190" s="34"/>
      <c r="TTT190" s="33"/>
      <c r="TTU190" s="33"/>
      <c r="TTV190" s="39"/>
      <c r="TTW190" s="37"/>
      <c r="TTX190" s="32"/>
      <c r="TTY190" s="32"/>
      <c r="TTZ190" s="32"/>
      <c r="TUA190" s="32"/>
      <c r="TUB190" s="32"/>
      <c r="TUC190" s="32"/>
      <c r="TUD190" s="32"/>
      <c r="TUE190" s="32"/>
      <c r="TUF190" s="32"/>
      <c r="TUG190" s="32"/>
      <c r="TUH190" s="33"/>
      <c r="TUI190" s="34"/>
      <c r="TUJ190" s="33"/>
      <c r="TUK190" s="33"/>
      <c r="TUL190" s="39"/>
      <c r="TUM190" s="37"/>
      <c r="TUN190" s="32"/>
      <c r="TUO190" s="32"/>
      <c r="TUP190" s="32"/>
      <c r="TUQ190" s="32"/>
      <c r="TUR190" s="32"/>
      <c r="TUS190" s="32"/>
      <c r="TUT190" s="32"/>
      <c r="TUU190" s="32"/>
      <c r="TUV190" s="32"/>
      <c r="TUW190" s="32"/>
      <c r="TUX190" s="33"/>
      <c r="TUY190" s="34"/>
      <c r="TUZ190" s="33"/>
      <c r="TVA190" s="33"/>
      <c r="TVB190" s="39"/>
      <c r="TVC190" s="37"/>
      <c r="TVD190" s="32"/>
      <c r="TVE190" s="32"/>
      <c r="TVF190" s="32"/>
      <c r="TVG190" s="32"/>
      <c r="TVH190" s="32"/>
      <c r="TVI190" s="32"/>
      <c r="TVJ190" s="32"/>
      <c r="TVK190" s="32"/>
      <c r="TVL190" s="32"/>
      <c r="TVM190" s="32"/>
      <c r="TVN190" s="33"/>
      <c r="TVO190" s="34"/>
      <c r="TVP190" s="33"/>
      <c r="TVQ190" s="33"/>
      <c r="TVR190" s="39"/>
      <c r="TVS190" s="37"/>
      <c r="TVT190" s="32"/>
      <c r="TVU190" s="32"/>
      <c r="TVV190" s="32"/>
      <c r="TVW190" s="32"/>
      <c r="TVX190" s="32"/>
      <c r="TVY190" s="32"/>
      <c r="TVZ190" s="32"/>
      <c r="TWA190" s="32"/>
      <c r="TWB190" s="32"/>
      <c r="TWC190" s="32"/>
      <c r="TWD190" s="33"/>
      <c r="TWE190" s="34"/>
      <c r="TWF190" s="33"/>
      <c r="TWG190" s="33"/>
      <c r="TWH190" s="39"/>
      <c r="TWI190" s="37"/>
      <c r="TWJ190" s="32"/>
      <c r="TWK190" s="32"/>
      <c r="TWL190" s="32"/>
      <c r="TWM190" s="32"/>
      <c r="TWN190" s="32"/>
      <c r="TWO190" s="32"/>
      <c r="TWP190" s="32"/>
      <c r="TWQ190" s="32"/>
      <c r="TWR190" s="32"/>
      <c r="TWS190" s="32"/>
      <c r="TWT190" s="33"/>
      <c r="TWU190" s="34"/>
      <c r="TWV190" s="33"/>
      <c r="TWW190" s="33"/>
      <c r="TWX190" s="39"/>
      <c r="TWY190" s="37"/>
      <c r="TWZ190" s="32"/>
      <c r="TXA190" s="32"/>
      <c r="TXB190" s="32"/>
      <c r="TXC190" s="32"/>
      <c r="TXD190" s="32"/>
      <c r="TXE190" s="32"/>
      <c r="TXF190" s="32"/>
      <c r="TXG190" s="32"/>
      <c r="TXH190" s="32"/>
      <c r="TXI190" s="32"/>
      <c r="TXJ190" s="33"/>
      <c r="TXK190" s="34"/>
      <c r="TXL190" s="33"/>
      <c r="TXM190" s="33"/>
      <c r="TXN190" s="39"/>
      <c r="TXO190" s="37"/>
      <c r="TXP190" s="32"/>
      <c r="TXQ190" s="32"/>
      <c r="TXR190" s="32"/>
      <c r="TXS190" s="32"/>
      <c r="TXT190" s="32"/>
      <c r="TXU190" s="32"/>
      <c r="TXV190" s="32"/>
      <c r="TXW190" s="32"/>
      <c r="TXX190" s="32"/>
      <c r="TXY190" s="32"/>
      <c r="TXZ190" s="33"/>
      <c r="TYA190" s="34"/>
      <c r="TYB190" s="33"/>
      <c r="TYC190" s="33"/>
      <c r="TYD190" s="39"/>
      <c r="TYE190" s="37"/>
      <c r="TYF190" s="32"/>
      <c r="TYG190" s="32"/>
      <c r="TYH190" s="32"/>
      <c r="TYI190" s="32"/>
      <c r="TYJ190" s="32"/>
      <c r="TYK190" s="32"/>
      <c r="TYL190" s="32"/>
      <c r="TYM190" s="32"/>
      <c r="TYN190" s="32"/>
      <c r="TYO190" s="32"/>
      <c r="TYP190" s="33"/>
      <c r="TYQ190" s="34"/>
      <c r="TYR190" s="33"/>
      <c r="TYS190" s="33"/>
      <c r="TYT190" s="39"/>
      <c r="TYU190" s="37"/>
      <c r="TYV190" s="32"/>
      <c r="TYW190" s="32"/>
      <c r="TYX190" s="32"/>
      <c r="TYY190" s="32"/>
      <c r="TYZ190" s="32"/>
      <c r="TZA190" s="32"/>
      <c r="TZB190" s="32"/>
      <c r="TZC190" s="32"/>
      <c r="TZD190" s="32"/>
      <c r="TZE190" s="32"/>
      <c r="TZF190" s="33"/>
      <c r="TZG190" s="34"/>
      <c r="TZH190" s="33"/>
      <c r="TZI190" s="33"/>
      <c r="TZJ190" s="39"/>
      <c r="TZK190" s="37"/>
      <c r="TZL190" s="32"/>
      <c r="TZM190" s="32"/>
      <c r="TZN190" s="32"/>
      <c r="TZO190" s="32"/>
      <c r="TZP190" s="32"/>
      <c r="TZQ190" s="32"/>
      <c r="TZR190" s="32"/>
      <c r="TZS190" s="32"/>
      <c r="TZT190" s="32"/>
      <c r="TZU190" s="32"/>
      <c r="TZV190" s="33"/>
      <c r="TZW190" s="34"/>
      <c r="TZX190" s="33"/>
      <c r="TZY190" s="33"/>
      <c r="TZZ190" s="39"/>
      <c r="UAA190" s="37"/>
      <c r="UAB190" s="32"/>
      <c r="UAC190" s="32"/>
      <c r="UAD190" s="32"/>
      <c r="UAE190" s="32"/>
      <c r="UAF190" s="32"/>
      <c r="UAG190" s="32"/>
      <c r="UAH190" s="32"/>
      <c r="UAI190" s="32"/>
      <c r="UAJ190" s="32"/>
      <c r="UAK190" s="32"/>
      <c r="UAL190" s="33"/>
      <c r="UAM190" s="34"/>
      <c r="UAN190" s="33"/>
      <c r="UAO190" s="33"/>
      <c r="UAP190" s="39"/>
      <c r="UAQ190" s="37"/>
      <c r="UAR190" s="32"/>
      <c r="UAS190" s="32"/>
      <c r="UAT190" s="32"/>
      <c r="UAU190" s="32"/>
      <c r="UAV190" s="32"/>
      <c r="UAW190" s="32"/>
      <c r="UAX190" s="32"/>
      <c r="UAY190" s="32"/>
      <c r="UAZ190" s="32"/>
      <c r="UBA190" s="32"/>
      <c r="UBB190" s="33"/>
      <c r="UBC190" s="34"/>
      <c r="UBD190" s="33"/>
      <c r="UBE190" s="33"/>
      <c r="UBF190" s="39"/>
      <c r="UBG190" s="37"/>
      <c r="UBH190" s="32"/>
      <c r="UBI190" s="32"/>
      <c r="UBJ190" s="32"/>
      <c r="UBK190" s="32"/>
      <c r="UBL190" s="32"/>
      <c r="UBM190" s="32"/>
      <c r="UBN190" s="32"/>
      <c r="UBO190" s="32"/>
      <c r="UBP190" s="32"/>
      <c r="UBQ190" s="32"/>
      <c r="UBR190" s="33"/>
      <c r="UBS190" s="34"/>
      <c r="UBT190" s="33"/>
      <c r="UBU190" s="33"/>
      <c r="UBV190" s="39"/>
      <c r="UBW190" s="37"/>
      <c r="UBX190" s="32"/>
      <c r="UBY190" s="32"/>
      <c r="UBZ190" s="32"/>
      <c r="UCA190" s="32"/>
      <c r="UCB190" s="32"/>
      <c r="UCC190" s="32"/>
      <c r="UCD190" s="32"/>
      <c r="UCE190" s="32"/>
      <c r="UCF190" s="32"/>
      <c r="UCG190" s="32"/>
      <c r="UCH190" s="33"/>
      <c r="UCI190" s="34"/>
      <c r="UCJ190" s="33"/>
      <c r="UCK190" s="33"/>
      <c r="UCL190" s="39"/>
      <c r="UCM190" s="37"/>
      <c r="UCN190" s="32"/>
      <c r="UCO190" s="32"/>
      <c r="UCP190" s="32"/>
      <c r="UCQ190" s="32"/>
      <c r="UCR190" s="32"/>
      <c r="UCS190" s="32"/>
      <c r="UCT190" s="32"/>
      <c r="UCU190" s="32"/>
      <c r="UCV190" s="32"/>
      <c r="UCW190" s="32"/>
      <c r="UCX190" s="33"/>
      <c r="UCY190" s="34"/>
      <c r="UCZ190" s="33"/>
      <c r="UDA190" s="33"/>
      <c r="UDB190" s="39"/>
      <c r="UDC190" s="37"/>
      <c r="UDD190" s="32"/>
      <c r="UDE190" s="32"/>
      <c r="UDF190" s="32"/>
      <c r="UDG190" s="32"/>
      <c r="UDH190" s="32"/>
      <c r="UDI190" s="32"/>
      <c r="UDJ190" s="32"/>
      <c r="UDK190" s="32"/>
      <c r="UDL190" s="32"/>
      <c r="UDM190" s="32"/>
      <c r="UDN190" s="33"/>
      <c r="UDO190" s="34"/>
      <c r="UDP190" s="33"/>
      <c r="UDQ190" s="33"/>
      <c r="UDR190" s="39"/>
      <c r="UDS190" s="37"/>
      <c r="UDT190" s="32"/>
      <c r="UDU190" s="32"/>
      <c r="UDV190" s="32"/>
      <c r="UDW190" s="32"/>
      <c r="UDX190" s="32"/>
      <c r="UDY190" s="32"/>
      <c r="UDZ190" s="32"/>
      <c r="UEA190" s="32"/>
      <c r="UEB190" s="32"/>
      <c r="UEC190" s="32"/>
      <c r="UED190" s="33"/>
      <c r="UEE190" s="34"/>
      <c r="UEF190" s="33"/>
      <c r="UEG190" s="33"/>
      <c r="UEH190" s="39"/>
      <c r="UEI190" s="37"/>
      <c r="UEJ190" s="32"/>
      <c r="UEK190" s="32"/>
      <c r="UEL190" s="32"/>
      <c r="UEM190" s="32"/>
      <c r="UEN190" s="32"/>
      <c r="UEO190" s="32"/>
      <c r="UEP190" s="32"/>
      <c r="UEQ190" s="32"/>
      <c r="UER190" s="32"/>
      <c r="UES190" s="32"/>
      <c r="UET190" s="33"/>
      <c r="UEU190" s="34"/>
      <c r="UEV190" s="33"/>
      <c r="UEW190" s="33"/>
      <c r="UEX190" s="39"/>
      <c r="UEY190" s="37"/>
      <c r="UEZ190" s="32"/>
      <c r="UFA190" s="32"/>
      <c r="UFB190" s="32"/>
      <c r="UFC190" s="32"/>
      <c r="UFD190" s="32"/>
      <c r="UFE190" s="32"/>
      <c r="UFF190" s="32"/>
      <c r="UFG190" s="32"/>
      <c r="UFH190" s="32"/>
      <c r="UFI190" s="32"/>
      <c r="UFJ190" s="33"/>
      <c r="UFK190" s="34"/>
      <c r="UFL190" s="33"/>
      <c r="UFM190" s="33"/>
      <c r="UFN190" s="39"/>
      <c r="UFO190" s="37"/>
      <c r="UFP190" s="32"/>
      <c r="UFQ190" s="32"/>
      <c r="UFR190" s="32"/>
      <c r="UFS190" s="32"/>
      <c r="UFT190" s="32"/>
      <c r="UFU190" s="32"/>
      <c r="UFV190" s="32"/>
      <c r="UFW190" s="32"/>
      <c r="UFX190" s="32"/>
      <c r="UFY190" s="32"/>
      <c r="UFZ190" s="33"/>
      <c r="UGA190" s="34"/>
      <c r="UGB190" s="33"/>
      <c r="UGC190" s="33"/>
      <c r="UGD190" s="39"/>
      <c r="UGE190" s="37"/>
      <c r="UGF190" s="32"/>
      <c r="UGG190" s="32"/>
      <c r="UGH190" s="32"/>
      <c r="UGI190" s="32"/>
      <c r="UGJ190" s="32"/>
      <c r="UGK190" s="32"/>
      <c r="UGL190" s="32"/>
      <c r="UGM190" s="32"/>
      <c r="UGN190" s="32"/>
      <c r="UGO190" s="32"/>
      <c r="UGP190" s="33"/>
      <c r="UGQ190" s="34"/>
      <c r="UGR190" s="33"/>
      <c r="UGS190" s="33"/>
      <c r="UGT190" s="39"/>
      <c r="UGU190" s="37"/>
      <c r="UGV190" s="32"/>
      <c r="UGW190" s="32"/>
      <c r="UGX190" s="32"/>
      <c r="UGY190" s="32"/>
      <c r="UGZ190" s="32"/>
      <c r="UHA190" s="32"/>
      <c r="UHB190" s="32"/>
      <c r="UHC190" s="32"/>
      <c r="UHD190" s="32"/>
      <c r="UHE190" s="32"/>
      <c r="UHF190" s="33"/>
      <c r="UHG190" s="34"/>
      <c r="UHH190" s="33"/>
      <c r="UHI190" s="33"/>
      <c r="UHJ190" s="39"/>
      <c r="UHK190" s="37"/>
      <c r="UHL190" s="32"/>
      <c r="UHM190" s="32"/>
      <c r="UHN190" s="32"/>
      <c r="UHO190" s="32"/>
      <c r="UHP190" s="32"/>
      <c r="UHQ190" s="32"/>
      <c r="UHR190" s="32"/>
      <c r="UHS190" s="32"/>
      <c r="UHT190" s="32"/>
      <c r="UHU190" s="32"/>
      <c r="UHV190" s="33"/>
      <c r="UHW190" s="34"/>
      <c r="UHX190" s="33"/>
      <c r="UHY190" s="33"/>
      <c r="UHZ190" s="39"/>
      <c r="UIA190" s="37"/>
      <c r="UIB190" s="32"/>
      <c r="UIC190" s="32"/>
      <c r="UID190" s="32"/>
      <c r="UIE190" s="32"/>
      <c r="UIF190" s="32"/>
      <c r="UIG190" s="32"/>
      <c r="UIH190" s="32"/>
      <c r="UII190" s="32"/>
      <c r="UIJ190" s="32"/>
      <c r="UIK190" s="32"/>
      <c r="UIL190" s="33"/>
      <c r="UIM190" s="34"/>
      <c r="UIN190" s="33"/>
      <c r="UIO190" s="33"/>
      <c r="UIP190" s="39"/>
      <c r="UIQ190" s="37"/>
      <c r="UIR190" s="32"/>
      <c r="UIS190" s="32"/>
      <c r="UIT190" s="32"/>
      <c r="UIU190" s="32"/>
      <c r="UIV190" s="32"/>
      <c r="UIW190" s="32"/>
      <c r="UIX190" s="32"/>
      <c r="UIY190" s="32"/>
      <c r="UIZ190" s="32"/>
      <c r="UJA190" s="32"/>
      <c r="UJB190" s="33"/>
      <c r="UJC190" s="34"/>
      <c r="UJD190" s="33"/>
      <c r="UJE190" s="33"/>
      <c r="UJF190" s="39"/>
      <c r="UJG190" s="37"/>
      <c r="UJH190" s="32"/>
      <c r="UJI190" s="32"/>
      <c r="UJJ190" s="32"/>
      <c r="UJK190" s="32"/>
      <c r="UJL190" s="32"/>
      <c r="UJM190" s="32"/>
      <c r="UJN190" s="32"/>
      <c r="UJO190" s="32"/>
      <c r="UJP190" s="32"/>
      <c r="UJQ190" s="32"/>
      <c r="UJR190" s="33"/>
      <c r="UJS190" s="34"/>
      <c r="UJT190" s="33"/>
      <c r="UJU190" s="33"/>
      <c r="UJV190" s="39"/>
      <c r="UJW190" s="37"/>
      <c r="UJX190" s="32"/>
      <c r="UJY190" s="32"/>
      <c r="UJZ190" s="32"/>
      <c r="UKA190" s="32"/>
      <c r="UKB190" s="32"/>
      <c r="UKC190" s="32"/>
      <c r="UKD190" s="32"/>
      <c r="UKE190" s="32"/>
      <c r="UKF190" s="32"/>
      <c r="UKG190" s="32"/>
      <c r="UKH190" s="33"/>
      <c r="UKI190" s="34"/>
      <c r="UKJ190" s="33"/>
      <c r="UKK190" s="33"/>
      <c r="UKL190" s="39"/>
      <c r="UKM190" s="37"/>
      <c r="UKN190" s="32"/>
      <c r="UKO190" s="32"/>
      <c r="UKP190" s="32"/>
      <c r="UKQ190" s="32"/>
      <c r="UKR190" s="32"/>
      <c r="UKS190" s="32"/>
      <c r="UKT190" s="32"/>
      <c r="UKU190" s="32"/>
      <c r="UKV190" s="32"/>
      <c r="UKW190" s="32"/>
      <c r="UKX190" s="33"/>
      <c r="UKY190" s="34"/>
      <c r="UKZ190" s="33"/>
      <c r="ULA190" s="33"/>
      <c r="ULB190" s="39"/>
      <c r="ULC190" s="37"/>
      <c r="ULD190" s="32"/>
      <c r="ULE190" s="32"/>
      <c r="ULF190" s="32"/>
      <c r="ULG190" s="32"/>
      <c r="ULH190" s="32"/>
      <c r="ULI190" s="32"/>
      <c r="ULJ190" s="32"/>
      <c r="ULK190" s="32"/>
      <c r="ULL190" s="32"/>
      <c r="ULM190" s="32"/>
      <c r="ULN190" s="33"/>
      <c r="ULO190" s="34"/>
      <c r="ULP190" s="33"/>
      <c r="ULQ190" s="33"/>
      <c r="ULR190" s="39"/>
      <c r="ULS190" s="37"/>
      <c r="ULT190" s="32"/>
      <c r="ULU190" s="32"/>
      <c r="ULV190" s="32"/>
      <c r="ULW190" s="32"/>
      <c r="ULX190" s="32"/>
      <c r="ULY190" s="32"/>
      <c r="ULZ190" s="32"/>
      <c r="UMA190" s="32"/>
      <c r="UMB190" s="32"/>
      <c r="UMC190" s="32"/>
      <c r="UMD190" s="33"/>
      <c r="UME190" s="34"/>
      <c r="UMF190" s="33"/>
      <c r="UMG190" s="33"/>
      <c r="UMH190" s="39"/>
      <c r="UMI190" s="37"/>
      <c r="UMJ190" s="32"/>
      <c r="UMK190" s="32"/>
      <c r="UML190" s="32"/>
      <c r="UMM190" s="32"/>
      <c r="UMN190" s="32"/>
      <c r="UMO190" s="32"/>
      <c r="UMP190" s="32"/>
      <c r="UMQ190" s="32"/>
      <c r="UMR190" s="32"/>
      <c r="UMS190" s="32"/>
      <c r="UMT190" s="33"/>
      <c r="UMU190" s="34"/>
      <c r="UMV190" s="33"/>
      <c r="UMW190" s="33"/>
      <c r="UMX190" s="39"/>
      <c r="UMY190" s="37"/>
      <c r="UMZ190" s="32"/>
      <c r="UNA190" s="32"/>
      <c r="UNB190" s="32"/>
      <c r="UNC190" s="32"/>
      <c r="UND190" s="32"/>
      <c r="UNE190" s="32"/>
      <c r="UNF190" s="32"/>
      <c r="UNG190" s="32"/>
      <c r="UNH190" s="32"/>
      <c r="UNI190" s="32"/>
      <c r="UNJ190" s="33"/>
      <c r="UNK190" s="34"/>
      <c r="UNL190" s="33"/>
      <c r="UNM190" s="33"/>
      <c r="UNN190" s="39"/>
      <c r="UNO190" s="37"/>
      <c r="UNP190" s="32"/>
      <c r="UNQ190" s="32"/>
      <c r="UNR190" s="32"/>
      <c r="UNS190" s="32"/>
      <c r="UNT190" s="32"/>
      <c r="UNU190" s="32"/>
      <c r="UNV190" s="32"/>
      <c r="UNW190" s="32"/>
      <c r="UNX190" s="32"/>
      <c r="UNY190" s="32"/>
      <c r="UNZ190" s="33"/>
      <c r="UOA190" s="34"/>
      <c r="UOB190" s="33"/>
      <c r="UOC190" s="33"/>
      <c r="UOD190" s="39"/>
      <c r="UOE190" s="37"/>
      <c r="UOF190" s="32"/>
      <c r="UOG190" s="32"/>
      <c r="UOH190" s="32"/>
      <c r="UOI190" s="32"/>
      <c r="UOJ190" s="32"/>
      <c r="UOK190" s="32"/>
      <c r="UOL190" s="32"/>
      <c r="UOM190" s="32"/>
      <c r="UON190" s="32"/>
      <c r="UOO190" s="32"/>
      <c r="UOP190" s="33"/>
      <c r="UOQ190" s="34"/>
      <c r="UOR190" s="33"/>
      <c r="UOS190" s="33"/>
      <c r="UOT190" s="39"/>
      <c r="UOU190" s="37"/>
      <c r="UOV190" s="32"/>
      <c r="UOW190" s="32"/>
      <c r="UOX190" s="32"/>
      <c r="UOY190" s="32"/>
      <c r="UOZ190" s="32"/>
      <c r="UPA190" s="32"/>
      <c r="UPB190" s="32"/>
      <c r="UPC190" s="32"/>
      <c r="UPD190" s="32"/>
      <c r="UPE190" s="32"/>
      <c r="UPF190" s="33"/>
      <c r="UPG190" s="34"/>
      <c r="UPH190" s="33"/>
      <c r="UPI190" s="33"/>
      <c r="UPJ190" s="39"/>
      <c r="UPK190" s="37"/>
      <c r="UPL190" s="32"/>
      <c r="UPM190" s="32"/>
      <c r="UPN190" s="32"/>
      <c r="UPO190" s="32"/>
      <c r="UPP190" s="32"/>
      <c r="UPQ190" s="32"/>
      <c r="UPR190" s="32"/>
      <c r="UPS190" s="32"/>
      <c r="UPT190" s="32"/>
      <c r="UPU190" s="32"/>
      <c r="UPV190" s="33"/>
      <c r="UPW190" s="34"/>
      <c r="UPX190" s="33"/>
      <c r="UPY190" s="33"/>
      <c r="UPZ190" s="39"/>
      <c r="UQA190" s="37"/>
      <c r="UQB190" s="32"/>
      <c r="UQC190" s="32"/>
      <c r="UQD190" s="32"/>
      <c r="UQE190" s="32"/>
      <c r="UQF190" s="32"/>
      <c r="UQG190" s="32"/>
      <c r="UQH190" s="32"/>
      <c r="UQI190" s="32"/>
      <c r="UQJ190" s="32"/>
      <c r="UQK190" s="32"/>
      <c r="UQL190" s="33"/>
      <c r="UQM190" s="34"/>
      <c r="UQN190" s="33"/>
      <c r="UQO190" s="33"/>
      <c r="UQP190" s="39"/>
      <c r="UQQ190" s="37"/>
      <c r="UQR190" s="32"/>
      <c r="UQS190" s="32"/>
      <c r="UQT190" s="32"/>
      <c r="UQU190" s="32"/>
      <c r="UQV190" s="32"/>
      <c r="UQW190" s="32"/>
      <c r="UQX190" s="32"/>
      <c r="UQY190" s="32"/>
      <c r="UQZ190" s="32"/>
      <c r="URA190" s="32"/>
      <c r="URB190" s="33"/>
      <c r="URC190" s="34"/>
      <c r="URD190" s="33"/>
      <c r="URE190" s="33"/>
      <c r="URF190" s="39"/>
      <c r="URG190" s="37"/>
      <c r="URH190" s="32"/>
      <c r="URI190" s="32"/>
      <c r="URJ190" s="32"/>
      <c r="URK190" s="32"/>
      <c r="URL190" s="32"/>
      <c r="URM190" s="32"/>
      <c r="URN190" s="32"/>
      <c r="URO190" s="32"/>
      <c r="URP190" s="32"/>
      <c r="URQ190" s="32"/>
      <c r="URR190" s="33"/>
      <c r="URS190" s="34"/>
      <c r="URT190" s="33"/>
      <c r="URU190" s="33"/>
      <c r="URV190" s="39"/>
      <c r="URW190" s="37"/>
      <c r="URX190" s="32"/>
      <c r="URY190" s="32"/>
      <c r="URZ190" s="32"/>
      <c r="USA190" s="32"/>
      <c r="USB190" s="32"/>
      <c r="USC190" s="32"/>
      <c r="USD190" s="32"/>
      <c r="USE190" s="32"/>
      <c r="USF190" s="32"/>
      <c r="USG190" s="32"/>
      <c r="USH190" s="33"/>
      <c r="USI190" s="34"/>
      <c r="USJ190" s="33"/>
      <c r="USK190" s="33"/>
      <c r="USL190" s="39"/>
      <c r="USM190" s="37"/>
      <c r="USN190" s="32"/>
      <c r="USO190" s="32"/>
      <c r="USP190" s="32"/>
      <c r="USQ190" s="32"/>
      <c r="USR190" s="32"/>
      <c r="USS190" s="32"/>
      <c r="UST190" s="32"/>
      <c r="USU190" s="32"/>
      <c r="USV190" s="32"/>
      <c r="USW190" s="32"/>
      <c r="USX190" s="33"/>
      <c r="USY190" s="34"/>
      <c r="USZ190" s="33"/>
      <c r="UTA190" s="33"/>
      <c r="UTB190" s="39"/>
      <c r="UTC190" s="37"/>
      <c r="UTD190" s="32"/>
      <c r="UTE190" s="32"/>
      <c r="UTF190" s="32"/>
      <c r="UTG190" s="32"/>
      <c r="UTH190" s="32"/>
      <c r="UTI190" s="32"/>
      <c r="UTJ190" s="32"/>
      <c r="UTK190" s="32"/>
      <c r="UTL190" s="32"/>
      <c r="UTM190" s="32"/>
      <c r="UTN190" s="33"/>
      <c r="UTO190" s="34"/>
      <c r="UTP190" s="33"/>
      <c r="UTQ190" s="33"/>
      <c r="UTR190" s="39"/>
      <c r="UTS190" s="37"/>
      <c r="UTT190" s="32"/>
      <c r="UTU190" s="32"/>
      <c r="UTV190" s="32"/>
      <c r="UTW190" s="32"/>
      <c r="UTX190" s="32"/>
      <c r="UTY190" s="32"/>
      <c r="UTZ190" s="32"/>
      <c r="UUA190" s="32"/>
      <c r="UUB190" s="32"/>
      <c r="UUC190" s="32"/>
      <c r="UUD190" s="33"/>
      <c r="UUE190" s="34"/>
      <c r="UUF190" s="33"/>
      <c r="UUG190" s="33"/>
      <c r="UUH190" s="39"/>
      <c r="UUI190" s="37"/>
      <c r="UUJ190" s="32"/>
      <c r="UUK190" s="32"/>
      <c r="UUL190" s="32"/>
      <c r="UUM190" s="32"/>
      <c r="UUN190" s="32"/>
      <c r="UUO190" s="32"/>
      <c r="UUP190" s="32"/>
      <c r="UUQ190" s="32"/>
      <c r="UUR190" s="32"/>
      <c r="UUS190" s="32"/>
      <c r="UUT190" s="33"/>
      <c r="UUU190" s="34"/>
      <c r="UUV190" s="33"/>
      <c r="UUW190" s="33"/>
      <c r="UUX190" s="39"/>
      <c r="UUY190" s="37"/>
      <c r="UUZ190" s="32"/>
      <c r="UVA190" s="32"/>
      <c r="UVB190" s="32"/>
      <c r="UVC190" s="32"/>
      <c r="UVD190" s="32"/>
      <c r="UVE190" s="32"/>
      <c r="UVF190" s="32"/>
      <c r="UVG190" s="32"/>
      <c r="UVH190" s="32"/>
      <c r="UVI190" s="32"/>
      <c r="UVJ190" s="33"/>
      <c r="UVK190" s="34"/>
      <c r="UVL190" s="33"/>
      <c r="UVM190" s="33"/>
      <c r="UVN190" s="39"/>
      <c r="UVO190" s="37"/>
      <c r="UVP190" s="32"/>
      <c r="UVQ190" s="32"/>
      <c r="UVR190" s="32"/>
      <c r="UVS190" s="32"/>
      <c r="UVT190" s="32"/>
      <c r="UVU190" s="32"/>
      <c r="UVV190" s="32"/>
      <c r="UVW190" s="32"/>
      <c r="UVX190" s="32"/>
      <c r="UVY190" s="32"/>
      <c r="UVZ190" s="33"/>
      <c r="UWA190" s="34"/>
      <c r="UWB190" s="33"/>
      <c r="UWC190" s="33"/>
      <c r="UWD190" s="39"/>
      <c r="UWE190" s="37"/>
      <c r="UWF190" s="32"/>
      <c r="UWG190" s="32"/>
      <c r="UWH190" s="32"/>
      <c r="UWI190" s="32"/>
      <c r="UWJ190" s="32"/>
      <c r="UWK190" s="32"/>
      <c r="UWL190" s="32"/>
      <c r="UWM190" s="32"/>
      <c r="UWN190" s="32"/>
      <c r="UWO190" s="32"/>
      <c r="UWP190" s="33"/>
      <c r="UWQ190" s="34"/>
      <c r="UWR190" s="33"/>
      <c r="UWS190" s="33"/>
      <c r="UWT190" s="39"/>
      <c r="UWU190" s="37"/>
      <c r="UWV190" s="32"/>
      <c r="UWW190" s="32"/>
      <c r="UWX190" s="32"/>
      <c r="UWY190" s="32"/>
      <c r="UWZ190" s="32"/>
      <c r="UXA190" s="32"/>
      <c r="UXB190" s="32"/>
      <c r="UXC190" s="32"/>
      <c r="UXD190" s="32"/>
      <c r="UXE190" s="32"/>
      <c r="UXF190" s="33"/>
      <c r="UXG190" s="34"/>
      <c r="UXH190" s="33"/>
      <c r="UXI190" s="33"/>
      <c r="UXJ190" s="39"/>
      <c r="UXK190" s="37"/>
      <c r="UXL190" s="32"/>
      <c r="UXM190" s="32"/>
      <c r="UXN190" s="32"/>
      <c r="UXO190" s="32"/>
      <c r="UXP190" s="32"/>
      <c r="UXQ190" s="32"/>
      <c r="UXR190" s="32"/>
      <c r="UXS190" s="32"/>
      <c r="UXT190" s="32"/>
      <c r="UXU190" s="32"/>
      <c r="UXV190" s="33"/>
      <c r="UXW190" s="34"/>
      <c r="UXX190" s="33"/>
      <c r="UXY190" s="33"/>
      <c r="UXZ190" s="39"/>
      <c r="UYA190" s="37"/>
      <c r="UYB190" s="32"/>
      <c r="UYC190" s="32"/>
      <c r="UYD190" s="32"/>
      <c r="UYE190" s="32"/>
      <c r="UYF190" s="32"/>
      <c r="UYG190" s="32"/>
      <c r="UYH190" s="32"/>
      <c r="UYI190" s="32"/>
      <c r="UYJ190" s="32"/>
      <c r="UYK190" s="32"/>
      <c r="UYL190" s="33"/>
      <c r="UYM190" s="34"/>
      <c r="UYN190" s="33"/>
      <c r="UYO190" s="33"/>
      <c r="UYP190" s="39"/>
      <c r="UYQ190" s="37"/>
      <c r="UYR190" s="32"/>
      <c r="UYS190" s="32"/>
      <c r="UYT190" s="32"/>
      <c r="UYU190" s="32"/>
      <c r="UYV190" s="32"/>
      <c r="UYW190" s="32"/>
      <c r="UYX190" s="32"/>
      <c r="UYY190" s="32"/>
      <c r="UYZ190" s="32"/>
      <c r="UZA190" s="32"/>
      <c r="UZB190" s="33"/>
      <c r="UZC190" s="34"/>
      <c r="UZD190" s="33"/>
      <c r="UZE190" s="33"/>
      <c r="UZF190" s="39"/>
      <c r="UZG190" s="37"/>
      <c r="UZH190" s="32"/>
      <c r="UZI190" s="32"/>
      <c r="UZJ190" s="32"/>
      <c r="UZK190" s="32"/>
      <c r="UZL190" s="32"/>
      <c r="UZM190" s="32"/>
      <c r="UZN190" s="32"/>
      <c r="UZO190" s="32"/>
      <c r="UZP190" s="32"/>
      <c r="UZQ190" s="32"/>
      <c r="UZR190" s="33"/>
      <c r="UZS190" s="34"/>
      <c r="UZT190" s="33"/>
      <c r="UZU190" s="33"/>
      <c r="UZV190" s="39"/>
      <c r="UZW190" s="37"/>
      <c r="UZX190" s="32"/>
      <c r="UZY190" s="32"/>
      <c r="UZZ190" s="32"/>
      <c r="VAA190" s="32"/>
      <c r="VAB190" s="32"/>
      <c r="VAC190" s="32"/>
      <c r="VAD190" s="32"/>
      <c r="VAE190" s="32"/>
      <c r="VAF190" s="32"/>
      <c r="VAG190" s="32"/>
      <c r="VAH190" s="33"/>
      <c r="VAI190" s="34"/>
      <c r="VAJ190" s="33"/>
      <c r="VAK190" s="33"/>
      <c r="VAL190" s="39"/>
      <c r="VAM190" s="37"/>
      <c r="VAN190" s="32"/>
      <c r="VAO190" s="32"/>
      <c r="VAP190" s="32"/>
      <c r="VAQ190" s="32"/>
      <c r="VAR190" s="32"/>
      <c r="VAS190" s="32"/>
      <c r="VAT190" s="32"/>
      <c r="VAU190" s="32"/>
      <c r="VAV190" s="32"/>
      <c r="VAW190" s="32"/>
      <c r="VAX190" s="33"/>
      <c r="VAY190" s="34"/>
      <c r="VAZ190" s="33"/>
      <c r="VBA190" s="33"/>
      <c r="VBB190" s="39"/>
      <c r="VBC190" s="37"/>
      <c r="VBD190" s="32"/>
      <c r="VBE190" s="32"/>
      <c r="VBF190" s="32"/>
      <c r="VBG190" s="32"/>
      <c r="VBH190" s="32"/>
      <c r="VBI190" s="32"/>
      <c r="VBJ190" s="32"/>
      <c r="VBK190" s="32"/>
      <c r="VBL190" s="32"/>
      <c r="VBM190" s="32"/>
      <c r="VBN190" s="33"/>
      <c r="VBO190" s="34"/>
      <c r="VBP190" s="33"/>
      <c r="VBQ190" s="33"/>
      <c r="VBR190" s="39"/>
      <c r="VBS190" s="37"/>
      <c r="VBT190" s="32"/>
      <c r="VBU190" s="32"/>
      <c r="VBV190" s="32"/>
      <c r="VBW190" s="32"/>
      <c r="VBX190" s="32"/>
      <c r="VBY190" s="32"/>
      <c r="VBZ190" s="32"/>
      <c r="VCA190" s="32"/>
      <c r="VCB190" s="32"/>
      <c r="VCC190" s="32"/>
      <c r="VCD190" s="33"/>
      <c r="VCE190" s="34"/>
      <c r="VCF190" s="33"/>
      <c r="VCG190" s="33"/>
      <c r="VCH190" s="39"/>
      <c r="VCI190" s="37"/>
      <c r="VCJ190" s="32"/>
      <c r="VCK190" s="32"/>
      <c r="VCL190" s="32"/>
      <c r="VCM190" s="32"/>
      <c r="VCN190" s="32"/>
      <c r="VCO190" s="32"/>
      <c r="VCP190" s="32"/>
      <c r="VCQ190" s="32"/>
      <c r="VCR190" s="32"/>
      <c r="VCS190" s="32"/>
      <c r="VCT190" s="33"/>
      <c r="VCU190" s="34"/>
      <c r="VCV190" s="33"/>
      <c r="VCW190" s="33"/>
      <c r="VCX190" s="39"/>
      <c r="VCY190" s="37"/>
      <c r="VCZ190" s="32"/>
      <c r="VDA190" s="32"/>
      <c r="VDB190" s="32"/>
      <c r="VDC190" s="32"/>
      <c r="VDD190" s="32"/>
      <c r="VDE190" s="32"/>
      <c r="VDF190" s="32"/>
      <c r="VDG190" s="32"/>
      <c r="VDH190" s="32"/>
      <c r="VDI190" s="32"/>
      <c r="VDJ190" s="33"/>
      <c r="VDK190" s="34"/>
      <c r="VDL190" s="33"/>
      <c r="VDM190" s="33"/>
      <c r="VDN190" s="39"/>
      <c r="VDO190" s="37"/>
      <c r="VDP190" s="32"/>
      <c r="VDQ190" s="32"/>
      <c r="VDR190" s="32"/>
      <c r="VDS190" s="32"/>
      <c r="VDT190" s="32"/>
      <c r="VDU190" s="32"/>
      <c r="VDV190" s="32"/>
      <c r="VDW190" s="32"/>
      <c r="VDX190" s="32"/>
      <c r="VDY190" s="32"/>
      <c r="VDZ190" s="33"/>
      <c r="VEA190" s="34"/>
      <c r="VEB190" s="33"/>
      <c r="VEC190" s="33"/>
      <c r="VED190" s="39"/>
      <c r="VEE190" s="37"/>
      <c r="VEF190" s="32"/>
      <c r="VEG190" s="32"/>
      <c r="VEH190" s="32"/>
      <c r="VEI190" s="32"/>
      <c r="VEJ190" s="32"/>
      <c r="VEK190" s="32"/>
      <c r="VEL190" s="32"/>
      <c r="VEM190" s="32"/>
      <c r="VEN190" s="32"/>
      <c r="VEO190" s="32"/>
      <c r="VEP190" s="33"/>
      <c r="VEQ190" s="34"/>
      <c r="VER190" s="33"/>
      <c r="VES190" s="33"/>
      <c r="VET190" s="39"/>
      <c r="VEU190" s="37"/>
      <c r="VEV190" s="32"/>
      <c r="VEW190" s="32"/>
      <c r="VEX190" s="32"/>
      <c r="VEY190" s="32"/>
      <c r="VEZ190" s="32"/>
      <c r="VFA190" s="32"/>
      <c r="VFB190" s="32"/>
      <c r="VFC190" s="32"/>
      <c r="VFD190" s="32"/>
      <c r="VFE190" s="32"/>
      <c r="VFF190" s="33"/>
      <c r="VFG190" s="34"/>
      <c r="VFH190" s="33"/>
      <c r="VFI190" s="33"/>
      <c r="VFJ190" s="39"/>
      <c r="VFK190" s="37"/>
      <c r="VFL190" s="32"/>
      <c r="VFM190" s="32"/>
      <c r="VFN190" s="32"/>
      <c r="VFO190" s="32"/>
      <c r="VFP190" s="32"/>
      <c r="VFQ190" s="32"/>
      <c r="VFR190" s="32"/>
      <c r="VFS190" s="32"/>
      <c r="VFT190" s="32"/>
      <c r="VFU190" s="32"/>
      <c r="VFV190" s="33"/>
      <c r="VFW190" s="34"/>
      <c r="VFX190" s="33"/>
      <c r="VFY190" s="33"/>
      <c r="VFZ190" s="39"/>
      <c r="VGA190" s="37"/>
      <c r="VGB190" s="32"/>
      <c r="VGC190" s="32"/>
      <c r="VGD190" s="32"/>
      <c r="VGE190" s="32"/>
      <c r="VGF190" s="32"/>
      <c r="VGG190" s="32"/>
      <c r="VGH190" s="32"/>
      <c r="VGI190" s="32"/>
      <c r="VGJ190" s="32"/>
      <c r="VGK190" s="32"/>
      <c r="VGL190" s="33"/>
      <c r="VGM190" s="34"/>
      <c r="VGN190" s="33"/>
      <c r="VGO190" s="33"/>
      <c r="VGP190" s="39"/>
      <c r="VGQ190" s="37"/>
      <c r="VGR190" s="32"/>
      <c r="VGS190" s="32"/>
      <c r="VGT190" s="32"/>
      <c r="VGU190" s="32"/>
      <c r="VGV190" s="32"/>
      <c r="VGW190" s="32"/>
      <c r="VGX190" s="32"/>
      <c r="VGY190" s="32"/>
      <c r="VGZ190" s="32"/>
      <c r="VHA190" s="32"/>
      <c r="VHB190" s="33"/>
      <c r="VHC190" s="34"/>
      <c r="VHD190" s="33"/>
      <c r="VHE190" s="33"/>
      <c r="VHF190" s="39"/>
      <c r="VHG190" s="37"/>
      <c r="VHH190" s="32"/>
      <c r="VHI190" s="32"/>
      <c r="VHJ190" s="32"/>
      <c r="VHK190" s="32"/>
      <c r="VHL190" s="32"/>
      <c r="VHM190" s="32"/>
      <c r="VHN190" s="32"/>
      <c r="VHO190" s="32"/>
      <c r="VHP190" s="32"/>
      <c r="VHQ190" s="32"/>
      <c r="VHR190" s="33"/>
      <c r="VHS190" s="34"/>
      <c r="VHT190" s="33"/>
      <c r="VHU190" s="33"/>
      <c r="VHV190" s="39"/>
      <c r="VHW190" s="37"/>
      <c r="VHX190" s="32"/>
      <c r="VHY190" s="32"/>
      <c r="VHZ190" s="32"/>
      <c r="VIA190" s="32"/>
      <c r="VIB190" s="32"/>
      <c r="VIC190" s="32"/>
      <c r="VID190" s="32"/>
      <c r="VIE190" s="32"/>
      <c r="VIF190" s="32"/>
      <c r="VIG190" s="32"/>
      <c r="VIH190" s="33"/>
      <c r="VII190" s="34"/>
      <c r="VIJ190" s="33"/>
      <c r="VIK190" s="33"/>
      <c r="VIL190" s="39"/>
      <c r="VIM190" s="37"/>
      <c r="VIN190" s="32"/>
      <c r="VIO190" s="32"/>
      <c r="VIP190" s="32"/>
      <c r="VIQ190" s="32"/>
      <c r="VIR190" s="32"/>
      <c r="VIS190" s="32"/>
      <c r="VIT190" s="32"/>
      <c r="VIU190" s="32"/>
      <c r="VIV190" s="32"/>
      <c r="VIW190" s="32"/>
      <c r="VIX190" s="33"/>
      <c r="VIY190" s="34"/>
      <c r="VIZ190" s="33"/>
      <c r="VJA190" s="33"/>
      <c r="VJB190" s="39"/>
      <c r="VJC190" s="37"/>
      <c r="VJD190" s="32"/>
      <c r="VJE190" s="32"/>
      <c r="VJF190" s="32"/>
      <c r="VJG190" s="32"/>
      <c r="VJH190" s="32"/>
      <c r="VJI190" s="32"/>
      <c r="VJJ190" s="32"/>
      <c r="VJK190" s="32"/>
      <c r="VJL190" s="32"/>
      <c r="VJM190" s="32"/>
      <c r="VJN190" s="33"/>
      <c r="VJO190" s="34"/>
      <c r="VJP190" s="33"/>
      <c r="VJQ190" s="33"/>
      <c r="VJR190" s="39"/>
      <c r="VJS190" s="37"/>
      <c r="VJT190" s="32"/>
      <c r="VJU190" s="32"/>
      <c r="VJV190" s="32"/>
      <c r="VJW190" s="32"/>
      <c r="VJX190" s="32"/>
      <c r="VJY190" s="32"/>
      <c r="VJZ190" s="32"/>
      <c r="VKA190" s="32"/>
      <c r="VKB190" s="32"/>
      <c r="VKC190" s="32"/>
      <c r="VKD190" s="33"/>
      <c r="VKE190" s="34"/>
      <c r="VKF190" s="33"/>
      <c r="VKG190" s="33"/>
      <c r="VKH190" s="39"/>
      <c r="VKI190" s="37"/>
      <c r="VKJ190" s="32"/>
      <c r="VKK190" s="32"/>
      <c r="VKL190" s="32"/>
      <c r="VKM190" s="32"/>
      <c r="VKN190" s="32"/>
      <c r="VKO190" s="32"/>
      <c r="VKP190" s="32"/>
      <c r="VKQ190" s="32"/>
      <c r="VKR190" s="32"/>
      <c r="VKS190" s="32"/>
      <c r="VKT190" s="33"/>
      <c r="VKU190" s="34"/>
      <c r="VKV190" s="33"/>
      <c r="VKW190" s="33"/>
      <c r="VKX190" s="39"/>
      <c r="VKY190" s="37"/>
      <c r="VKZ190" s="32"/>
      <c r="VLA190" s="32"/>
      <c r="VLB190" s="32"/>
      <c r="VLC190" s="32"/>
      <c r="VLD190" s="32"/>
      <c r="VLE190" s="32"/>
      <c r="VLF190" s="32"/>
      <c r="VLG190" s="32"/>
      <c r="VLH190" s="32"/>
      <c r="VLI190" s="32"/>
      <c r="VLJ190" s="33"/>
      <c r="VLK190" s="34"/>
      <c r="VLL190" s="33"/>
      <c r="VLM190" s="33"/>
      <c r="VLN190" s="39"/>
      <c r="VLO190" s="37"/>
      <c r="VLP190" s="32"/>
      <c r="VLQ190" s="32"/>
      <c r="VLR190" s="32"/>
      <c r="VLS190" s="32"/>
      <c r="VLT190" s="32"/>
      <c r="VLU190" s="32"/>
      <c r="VLV190" s="32"/>
      <c r="VLW190" s="32"/>
      <c r="VLX190" s="32"/>
      <c r="VLY190" s="32"/>
      <c r="VLZ190" s="33"/>
      <c r="VMA190" s="34"/>
      <c r="VMB190" s="33"/>
      <c r="VMC190" s="33"/>
      <c r="VMD190" s="39"/>
      <c r="VME190" s="37"/>
      <c r="VMF190" s="32"/>
      <c r="VMG190" s="32"/>
      <c r="VMH190" s="32"/>
      <c r="VMI190" s="32"/>
      <c r="VMJ190" s="32"/>
      <c r="VMK190" s="32"/>
      <c r="VML190" s="32"/>
      <c r="VMM190" s="32"/>
      <c r="VMN190" s="32"/>
      <c r="VMO190" s="32"/>
      <c r="VMP190" s="33"/>
      <c r="VMQ190" s="34"/>
      <c r="VMR190" s="33"/>
      <c r="VMS190" s="33"/>
      <c r="VMT190" s="39"/>
      <c r="VMU190" s="37"/>
      <c r="VMV190" s="32"/>
      <c r="VMW190" s="32"/>
      <c r="VMX190" s="32"/>
      <c r="VMY190" s="32"/>
      <c r="VMZ190" s="32"/>
      <c r="VNA190" s="32"/>
      <c r="VNB190" s="32"/>
      <c r="VNC190" s="32"/>
      <c r="VND190" s="32"/>
      <c r="VNE190" s="32"/>
      <c r="VNF190" s="33"/>
      <c r="VNG190" s="34"/>
      <c r="VNH190" s="33"/>
      <c r="VNI190" s="33"/>
      <c r="VNJ190" s="39"/>
      <c r="VNK190" s="37"/>
      <c r="VNL190" s="32"/>
      <c r="VNM190" s="32"/>
      <c r="VNN190" s="32"/>
      <c r="VNO190" s="32"/>
      <c r="VNP190" s="32"/>
      <c r="VNQ190" s="32"/>
      <c r="VNR190" s="32"/>
      <c r="VNS190" s="32"/>
      <c r="VNT190" s="32"/>
      <c r="VNU190" s="32"/>
      <c r="VNV190" s="33"/>
      <c r="VNW190" s="34"/>
      <c r="VNX190" s="33"/>
      <c r="VNY190" s="33"/>
      <c r="VNZ190" s="39"/>
      <c r="VOA190" s="37"/>
      <c r="VOB190" s="32"/>
      <c r="VOC190" s="32"/>
      <c r="VOD190" s="32"/>
      <c r="VOE190" s="32"/>
      <c r="VOF190" s="32"/>
      <c r="VOG190" s="32"/>
      <c r="VOH190" s="32"/>
      <c r="VOI190" s="32"/>
      <c r="VOJ190" s="32"/>
      <c r="VOK190" s="32"/>
      <c r="VOL190" s="33"/>
      <c r="VOM190" s="34"/>
      <c r="VON190" s="33"/>
      <c r="VOO190" s="33"/>
      <c r="VOP190" s="39"/>
      <c r="VOQ190" s="37"/>
      <c r="VOR190" s="32"/>
      <c r="VOS190" s="32"/>
      <c r="VOT190" s="32"/>
      <c r="VOU190" s="32"/>
      <c r="VOV190" s="32"/>
      <c r="VOW190" s="32"/>
      <c r="VOX190" s="32"/>
      <c r="VOY190" s="32"/>
      <c r="VOZ190" s="32"/>
      <c r="VPA190" s="32"/>
      <c r="VPB190" s="33"/>
      <c r="VPC190" s="34"/>
      <c r="VPD190" s="33"/>
      <c r="VPE190" s="33"/>
      <c r="VPF190" s="39"/>
      <c r="VPG190" s="37"/>
      <c r="VPH190" s="32"/>
      <c r="VPI190" s="32"/>
      <c r="VPJ190" s="32"/>
      <c r="VPK190" s="32"/>
      <c r="VPL190" s="32"/>
      <c r="VPM190" s="32"/>
      <c r="VPN190" s="32"/>
      <c r="VPO190" s="32"/>
      <c r="VPP190" s="32"/>
      <c r="VPQ190" s="32"/>
      <c r="VPR190" s="33"/>
      <c r="VPS190" s="34"/>
      <c r="VPT190" s="33"/>
      <c r="VPU190" s="33"/>
      <c r="VPV190" s="39"/>
      <c r="VPW190" s="37"/>
      <c r="VPX190" s="32"/>
      <c r="VPY190" s="32"/>
      <c r="VPZ190" s="32"/>
      <c r="VQA190" s="32"/>
      <c r="VQB190" s="32"/>
      <c r="VQC190" s="32"/>
      <c r="VQD190" s="32"/>
      <c r="VQE190" s="32"/>
      <c r="VQF190" s="32"/>
      <c r="VQG190" s="32"/>
      <c r="VQH190" s="33"/>
      <c r="VQI190" s="34"/>
      <c r="VQJ190" s="33"/>
      <c r="VQK190" s="33"/>
      <c r="VQL190" s="39"/>
      <c r="VQM190" s="37"/>
      <c r="VQN190" s="32"/>
      <c r="VQO190" s="32"/>
      <c r="VQP190" s="32"/>
      <c r="VQQ190" s="32"/>
      <c r="VQR190" s="32"/>
      <c r="VQS190" s="32"/>
      <c r="VQT190" s="32"/>
      <c r="VQU190" s="32"/>
      <c r="VQV190" s="32"/>
      <c r="VQW190" s="32"/>
      <c r="VQX190" s="33"/>
      <c r="VQY190" s="34"/>
      <c r="VQZ190" s="33"/>
      <c r="VRA190" s="33"/>
      <c r="VRB190" s="39"/>
      <c r="VRC190" s="37"/>
      <c r="VRD190" s="32"/>
      <c r="VRE190" s="32"/>
      <c r="VRF190" s="32"/>
      <c r="VRG190" s="32"/>
      <c r="VRH190" s="32"/>
      <c r="VRI190" s="32"/>
      <c r="VRJ190" s="32"/>
      <c r="VRK190" s="32"/>
      <c r="VRL190" s="32"/>
      <c r="VRM190" s="32"/>
      <c r="VRN190" s="33"/>
      <c r="VRO190" s="34"/>
      <c r="VRP190" s="33"/>
      <c r="VRQ190" s="33"/>
      <c r="VRR190" s="39"/>
      <c r="VRS190" s="37"/>
      <c r="VRT190" s="32"/>
      <c r="VRU190" s="32"/>
      <c r="VRV190" s="32"/>
      <c r="VRW190" s="32"/>
      <c r="VRX190" s="32"/>
      <c r="VRY190" s="32"/>
      <c r="VRZ190" s="32"/>
      <c r="VSA190" s="32"/>
      <c r="VSB190" s="32"/>
      <c r="VSC190" s="32"/>
      <c r="VSD190" s="33"/>
      <c r="VSE190" s="34"/>
      <c r="VSF190" s="33"/>
      <c r="VSG190" s="33"/>
      <c r="VSH190" s="39"/>
      <c r="VSI190" s="37"/>
      <c r="VSJ190" s="32"/>
      <c r="VSK190" s="32"/>
      <c r="VSL190" s="32"/>
      <c r="VSM190" s="32"/>
      <c r="VSN190" s="32"/>
      <c r="VSO190" s="32"/>
      <c r="VSP190" s="32"/>
      <c r="VSQ190" s="32"/>
      <c r="VSR190" s="32"/>
      <c r="VSS190" s="32"/>
      <c r="VST190" s="33"/>
      <c r="VSU190" s="34"/>
      <c r="VSV190" s="33"/>
      <c r="VSW190" s="33"/>
      <c r="VSX190" s="39"/>
      <c r="VSY190" s="37"/>
      <c r="VSZ190" s="32"/>
      <c r="VTA190" s="32"/>
      <c r="VTB190" s="32"/>
      <c r="VTC190" s="32"/>
      <c r="VTD190" s="32"/>
      <c r="VTE190" s="32"/>
      <c r="VTF190" s="32"/>
      <c r="VTG190" s="32"/>
      <c r="VTH190" s="32"/>
      <c r="VTI190" s="32"/>
      <c r="VTJ190" s="33"/>
      <c r="VTK190" s="34"/>
      <c r="VTL190" s="33"/>
      <c r="VTM190" s="33"/>
      <c r="VTN190" s="39"/>
      <c r="VTO190" s="37"/>
      <c r="VTP190" s="32"/>
      <c r="VTQ190" s="32"/>
      <c r="VTR190" s="32"/>
      <c r="VTS190" s="32"/>
      <c r="VTT190" s="32"/>
      <c r="VTU190" s="32"/>
      <c r="VTV190" s="32"/>
      <c r="VTW190" s="32"/>
      <c r="VTX190" s="32"/>
      <c r="VTY190" s="32"/>
      <c r="VTZ190" s="33"/>
      <c r="VUA190" s="34"/>
      <c r="VUB190" s="33"/>
      <c r="VUC190" s="33"/>
      <c r="VUD190" s="39"/>
      <c r="VUE190" s="37"/>
      <c r="VUF190" s="32"/>
      <c r="VUG190" s="32"/>
      <c r="VUH190" s="32"/>
      <c r="VUI190" s="32"/>
      <c r="VUJ190" s="32"/>
      <c r="VUK190" s="32"/>
      <c r="VUL190" s="32"/>
      <c r="VUM190" s="32"/>
      <c r="VUN190" s="32"/>
      <c r="VUO190" s="32"/>
      <c r="VUP190" s="33"/>
      <c r="VUQ190" s="34"/>
      <c r="VUR190" s="33"/>
      <c r="VUS190" s="33"/>
      <c r="VUT190" s="39"/>
      <c r="VUU190" s="37"/>
      <c r="VUV190" s="32"/>
      <c r="VUW190" s="32"/>
      <c r="VUX190" s="32"/>
      <c r="VUY190" s="32"/>
      <c r="VUZ190" s="32"/>
      <c r="VVA190" s="32"/>
      <c r="VVB190" s="32"/>
      <c r="VVC190" s="32"/>
      <c r="VVD190" s="32"/>
      <c r="VVE190" s="32"/>
      <c r="VVF190" s="33"/>
      <c r="VVG190" s="34"/>
      <c r="VVH190" s="33"/>
      <c r="VVI190" s="33"/>
      <c r="VVJ190" s="39"/>
      <c r="VVK190" s="37"/>
      <c r="VVL190" s="32"/>
      <c r="VVM190" s="32"/>
      <c r="VVN190" s="32"/>
      <c r="VVO190" s="32"/>
      <c r="VVP190" s="32"/>
      <c r="VVQ190" s="32"/>
      <c r="VVR190" s="32"/>
      <c r="VVS190" s="32"/>
      <c r="VVT190" s="32"/>
      <c r="VVU190" s="32"/>
      <c r="VVV190" s="33"/>
      <c r="VVW190" s="34"/>
      <c r="VVX190" s="33"/>
      <c r="VVY190" s="33"/>
      <c r="VVZ190" s="39"/>
      <c r="VWA190" s="37"/>
      <c r="VWB190" s="32"/>
      <c r="VWC190" s="32"/>
      <c r="VWD190" s="32"/>
      <c r="VWE190" s="32"/>
      <c r="VWF190" s="32"/>
      <c r="VWG190" s="32"/>
      <c r="VWH190" s="32"/>
      <c r="VWI190" s="32"/>
      <c r="VWJ190" s="32"/>
      <c r="VWK190" s="32"/>
      <c r="VWL190" s="33"/>
      <c r="VWM190" s="34"/>
      <c r="VWN190" s="33"/>
      <c r="VWO190" s="33"/>
      <c r="VWP190" s="39"/>
      <c r="VWQ190" s="37"/>
      <c r="VWR190" s="32"/>
      <c r="VWS190" s="32"/>
      <c r="VWT190" s="32"/>
      <c r="VWU190" s="32"/>
      <c r="VWV190" s="32"/>
      <c r="VWW190" s="32"/>
      <c r="VWX190" s="32"/>
      <c r="VWY190" s="32"/>
      <c r="VWZ190" s="32"/>
      <c r="VXA190" s="32"/>
      <c r="VXB190" s="33"/>
      <c r="VXC190" s="34"/>
      <c r="VXD190" s="33"/>
      <c r="VXE190" s="33"/>
      <c r="VXF190" s="39"/>
      <c r="VXG190" s="37"/>
      <c r="VXH190" s="32"/>
      <c r="VXI190" s="32"/>
      <c r="VXJ190" s="32"/>
      <c r="VXK190" s="32"/>
      <c r="VXL190" s="32"/>
      <c r="VXM190" s="32"/>
      <c r="VXN190" s="32"/>
      <c r="VXO190" s="32"/>
      <c r="VXP190" s="32"/>
      <c r="VXQ190" s="32"/>
      <c r="VXR190" s="33"/>
      <c r="VXS190" s="34"/>
      <c r="VXT190" s="33"/>
      <c r="VXU190" s="33"/>
      <c r="VXV190" s="39"/>
      <c r="VXW190" s="37"/>
      <c r="VXX190" s="32"/>
      <c r="VXY190" s="32"/>
      <c r="VXZ190" s="32"/>
      <c r="VYA190" s="32"/>
      <c r="VYB190" s="32"/>
      <c r="VYC190" s="32"/>
      <c r="VYD190" s="32"/>
      <c r="VYE190" s="32"/>
      <c r="VYF190" s="32"/>
      <c r="VYG190" s="32"/>
      <c r="VYH190" s="33"/>
      <c r="VYI190" s="34"/>
      <c r="VYJ190" s="33"/>
      <c r="VYK190" s="33"/>
      <c r="VYL190" s="39"/>
      <c r="VYM190" s="37"/>
      <c r="VYN190" s="32"/>
      <c r="VYO190" s="32"/>
      <c r="VYP190" s="32"/>
      <c r="VYQ190" s="32"/>
      <c r="VYR190" s="32"/>
      <c r="VYS190" s="32"/>
      <c r="VYT190" s="32"/>
      <c r="VYU190" s="32"/>
      <c r="VYV190" s="32"/>
      <c r="VYW190" s="32"/>
      <c r="VYX190" s="33"/>
      <c r="VYY190" s="34"/>
      <c r="VYZ190" s="33"/>
      <c r="VZA190" s="33"/>
      <c r="VZB190" s="39"/>
      <c r="VZC190" s="37"/>
      <c r="VZD190" s="32"/>
      <c r="VZE190" s="32"/>
      <c r="VZF190" s="32"/>
      <c r="VZG190" s="32"/>
      <c r="VZH190" s="32"/>
      <c r="VZI190" s="32"/>
      <c r="VZJ190" s="32"/>
      <c r="VZK190" s="32"/>
      <c r="VZL190" s="32"/>
      <c r="VZM190" s="32"/>
      <c r="VZN190" s="33"/>
      <c r="VZO190" s="34"/>
      <c r="VZP190" s="33"/>
      <c r="VZQ190" s="33"/>
      <c r="VZR190" s="39"/>
      <c r="VZS190" s="37"/>
      <c r="VZT190" s="32"/>
      <c r="VZU190" s="32"/>
      <c r="VZV190" s="32"/>
      <c r="VZW190" s="32"/>
      <c r="VZX190" s="32"/>
      <c r="VZY190" s="32"/>
      <c r="VZZ190" s="32"/>
      <c r="WAA190" s="32"/>
      <c r="WAB190" s="32"/>
      <c r="WAC190" s="32"/>
      <c r="WAD190" s="33"/>
      <c r="WAE190" s="34"/>
      <c r="WAF190" s="33"/>
      <c r="WAG190" s="33"/>
      <c r="WAH190" s="39"/>
      <c r="WAI190" s="37"/>
      <c r="WAJ190" s="32"/>
      <c r="WAK190" s="32"/>
      <c r="WAL190" s="32"/>
      <c r="WAM190" s="32"/>
      <c r="WAN190" s="32"/>
      <c r="WAO190" s="32"/>
      <c r="WAP190" s="32"/>
      <c r="WAQ190" s="32"/>
      <c r="WAR190" s="32"/>
      <c r="WAS190" s="32"/>
      <c r="WAT190" s="33"/>
      <c r="WAU190" s="34"/>
      <c r="WAV190" s="33"/>
      <c r="WAW190" s="33"/>
      <c r="WAX190" s="39"/>
      <c r="WAY190" s="37"/>
      <c r="WAZ190" s="32"/>
      <c r="WBA190" s="32"/>
      <c r="WBB190" s="32"/>
      <c r="WBC190" s="32"/>
      <c r="WBD190" s="32"/>
      <c r="WBE190" s="32"/>
      <c r="WBF190" s="32"/>
      <c r="WBG190" s="32"/>
      <c r="WBH190" s="32"/>
      <c r="WBI190" s="32"/>
      <c r="WBJ190" s="33"/>
      <c r="WBK190" s="34"/>
      <c r="WBL190" s="33"/>
      <c r="WBM190" s="33"/>
      <c r="WBN190" s="39"/>
      <c r="WBO190" s="37"/>
      <c r="WBP190" s="32"/>
      <c r="WBQ190" s="32"/>
      <c r="WBR190" s="32"/>
      <c r="WBS190" s="32"/>
      <c r="WBT190" s="32"/>
      <c r="WBU190" s="32"/>
      <c r="WBV190" s="32"/>
      <c r="WBW190" s="32"/>
      <c r="WBX190" s="32"/>
      <c r="WBY190" s="32"/>
      <c r="WBZ190" s="33"/>
      <c r="WCA190" s="34"/>
      <c r="WCB190" s="33"/>
      <c r="WCC190" s="33"/>
      <c r="WCD190" s="39"/>
      <c r="WCE190" s="37"/>
      <c r="WCF190" s="32"/>
      <c r="WCG190" s="32"/>
      <c r="WCH190" s="32"/>
      <c r="WCI190" s="32"/>
      <c r="WCJ190" s="32"/>
      <c r="WCK190" s="32"/>
      <c r="WCL190" s="32"/>
      <c r="WCM190" s="32"/>
      <c r="WCN190" s="32"/>
      <c r="WCO190" s="32"/>
      <c r="WCP190" s="33"/>
      <c r="WCQ190" s="34"/>
      <c r="WCR190" s="33"/>
      <c r="WCS190" s="33"/>
      <c r="WCT190" s="39"/>
      <c r="WCU190" s="37"/>
      <c r="WCV190" s="32"/>
      <c r="WCW190" s="32"/>
      <c r="WCX190" s="32"/>
      <c r="WCY190" s="32"/>
      <c r="WCZ190" s="32"/>
      <c r="WDA190" s="32"/>
      <c r="WDB190" s="32"/>
      <c r="WDC190" s="32"/>
      <c r="WDD190" s="32"/>
      <c r="WDE190" s="32"/>
      <c r="WDF190" s="33"/>
      <c r="WDG190" s="34"/>
      <c r="WDH190" s="33"/>
      <c r="WDI190" s="33"/>
      <c r="WDJ190" s="39"/>
      <c r="WDK190" s="37"/>
      <c r="WDL190" s="32"/>
      <c r="WDM190" s="32"/>
      <c r="WDN190" s="32"/>
      <c r="WDO190" s="32"/>
      <c r="WDP190" s="32"/>
      <c r="WDQ190" s="32"/>
      <c r="WDR190" s="32"/>
      <c r="WDS190" s="32"/>
      <c r="WDT190" s="32"/>
      <c r="WDU190" s="32"/>
      <c r="WDV190" s="33"/>
      <c r="WDW190" s="34"/>
      <c r="WDX190" s="33"/>
      <c r="WDY190" s="33"/>
      <c r="WDZ190" s="39"/>
      <c r="WEA190" s="37"/>
      <c r="WEB190" s="32"/>
      <c r="WEC190" s="32"/>
      <c r="WED190" s="32"/>
      <c r="WEE190" s="32"/>
      <c r="WEF190" s="32"/>
      <c r="WEG190" s="32"/>
      <c r="WEH190" s="32"/>
      <c r="WEI190" s="32"/>
      <c r="WEJ190" s="32"/>
      <c r="WEK190" s="32"/>
      <c r="WEL190" s="33"/>
      <c r="WEM190" s="34"/>
      <c r="WEN190" s="33"/>
      <c r="WEO190" s="33"/>
      <c r="WEP190" s="39"/>
      <c r="WEQ190" s="37"/>
      <c r="WER190" s="32"/>
      <c r="WES190" s="32"/>
      <c r="WET190" s="32"/>
      <c r="WEU190" s="32"/>
      <c r="WEV190" s="32"/>
      <c r="WEW190" s="32"/>
      <c r="WEX190" s="32"/>
      <c r="WEY190" s="32"/>
      <c r="WEZ190" s="32"/>
      <c r="WFA190" s="32"/>
      <c r="WFB190" s="33"/>
      <c r="WFC190" s="34"/>
      <c r="WFD190" s="33"/>
      <c r="WFE190" s="33"/>
      <c r="WFF190" s="39"/>
      <c r="WFG190" s="37"/>
      <c r="WFH190" s="32"/>
      <c r="WFI190" s="32"/>
      <c r="WFJ190" s="32"/>
      <c r="WFK190" s="32"/>
      <c r="WFL190" s="32"/>
      <c r="WFM190" s="32"/>
      <c r="WFN190" s="32"/>
      <c r="WFO190" s="32"/>
      <c r="WFP190" s="32"/>
      <c r="WFQ190" s="32"/>
      <c r="WFR190" s="33"/>
      <c r="WFS190" s="34"/>
      <c r="WFT190" s="33"/>
      <c r="WFU190" s="33"/>
      <c r="WFV190" s="39"/>
      <c r="WFW190" s="37"/>
      <c r="WFX190" s="32"/>
      <c r="WFY190" s="32"/>
      <c r="WFZ190" s="32"/>
      <c r="WGA190" s="32"/>
      <c r="WGB190" s="32"/>
      <c r="WGC190" s="32"/>
      <c r="WGD190" s="32"/>
      <c r="WGE190" s="32"/>
      <c r="WGF190" s="32"/>
      <c r="WGG190" s="32"/>
      <c r="WGH190" s="33"/>
      <c r="WGI190" s="34"/>
      <c r="WGJ190" s="33"/>
      <c r="WGK190" s="33"/>
      <c r="WGL190" s="39"/>
      <c r="WGM190" s="37"/>
      <c r="WGN190" s="32"/>
      <c r="WGO190" s="32"/>
      <c r="WGP190" s="32"/>
      <c r="WGQ190" s="32"/>
      <c r="WGR190" s="32"/>
      <c r="WGS190" s="32"/>
      <c r="WGT190" s="32"/>
      <c r="WGU190" s="32"/>
      <c r="WGV190" s="32"/>
      <c r="WGW190" s="32"/>
      <c r="WGX190" s="33"/>
      <c r="WGY190" s="34"/>
      <c r="WGZ190" s="33"/>
      <c r="WHA190" s="33"/>
      <c r="WHB190" s="39"/>
      <c r="WHC190" s="37"/>
      <c r="WHD190" s="32"/>
      <c r="WHE190" s="32"/>
      <c r="WHF190" s="32"/>
      <c r="WHG190" s="32"/>
      <c r="WHH190" s="32"/>
      <c r="WHI190" s="32"/>
      <c r="WHJ190" s="32"/>
      <c r="WHK190" s="32"/>
      <c r="WHL190" s="32"/>
      <c r="WHM190" s="32"/>
      <c r="WHN190" s="33"/>
      <c r="WHO190" s="34"/>
      <c r="WHP190" s="33"/>
      <c r="WHQ190" s="33"/>
      <c r="WHR190" s="39"/>
      <c r="WHS190" s="37"/>
      <c r="WHT190" s="32"/>
      <c r="WHU190" s="32"/>
      <c r="WHV190" s="32"/>
      <c r="WHW190" s="32"/>
      <c r="WHX190" s="32"/>
      <c r="WHY190" s="32"/>
      <c r="WHZ190" s="32"/>
      <c r="WIA190" s="32"/>
      <c r="WIB190" s="32"/>
      <c r="WIC190" s="32"/>
      <c r="WID190" s="33"/>
      <c r="WIE190" s="34"/>
      <c r="WIF190" s="33"/>
      <c r="WIG190" s="33"/>
      <c r="WIH190" s="39"/>
      <c r="WII190" s="37"/>
      <c r="WIJ190" s="32"/>
      <c r="WIK190" s="32"/>
      <c r="WIL190" s="32"/>
      <c r="WIM190" s="32"/>
      <c r="WIN190" s="32"/>
      <c r="WIO190" s="32"/>
      <c r="WIP190" s="32"/>
      <c r="WIQ190" s="32"/>
      <c r="WIR190" s="32"/>
      <c r="WIS190" s="32"/>
      <c r="WIT190" s="33"/>
      <c r="WIU190" s="34"/>
      <c r="WIV190" s="33"/>
      <c r="WIW190" s="33"/>
      <c r="WIX190" s="39"/>
      <c r="WIY190" s="37"/>
      <c r="WIZ190" s="32"/>
      <c r="WJA190" s="32"/>
      <c r="WJB190" s="32"/>
      <c r="WJC190" s="32"/>
      <c r="WJD190" s="32"/>
      <c r="WJE190" s="32"/>
      <c r="WJF190" s="32"/>
      <c r="WJG190" s="32"/>
      <c r="WJH190" s="32"/>
      <c r="WJI190" s="32"/>
      <c r="WJJ190" s="33"/>
      <c r="WJK190" s="34"/>
      <c r="WJL190" s="33"/>
      <c r="WJM190" s="33"/>
      <c r="WJN190" s="39"/>
      <c r="WJO190" s="37"/>
      <c r="WJP190" s="32"/>
      <c r="WJQ190" s="32"/>
      <c r="WJR190" s="32"/>
      <c r="WJS190" s="32"/>
      <c r="WJT190" s="32"/>
      <c r="WJU190" s="32"/>
      <c r="WJV190" s="32"/>
      <c r="WJW190" s="32"/>
      <c r="WJX190" s="32"/>
      <c r="WJY190" s="32"/>
      <c r="WJZ190" s="33"/>
      <c r="WKA190" s="34"/>
      <c r="WKB190" s="33"/>
      <c r="WKC190" s="33"/>
      <c r="WKD190" s="39"/>
      <c r="WKE190" s="37"/>
      <c r="WKF190" s="32"/>
      <c r="WKG190" s="32"/>
      <c r="WKH190" s="32"/>
      <c r="WKI190" s="32"/>
      <c r="WKJ190" s="32"/>
      <c r="WKK190" s="32"/>
      <c r="WKL190" s="32"/>
      <c r="WKM190" s="32"/>
      <c r="WKN190" s="32"/>
      <c r="WKO190" s="32"/>
      <c r="WKP190" s="33"/>
      <c r="WKQ190" s="34"/>
      <c r="WKR190" s="33"/>
      <c r="WKS190" s="33"/>
      <c r="WKT190" s="39"/>
      <c r="WKU190" s="37"/>
      <c r="WKV190" s="32"/>
      <c r="WKW190" s="32"/>
      <c r="WKX190" s="32"/>
      <c r="WKY190" s="32"/>
      <c r="WKZ190" s="32"/>
      <c r="WLA190" s="32"/>
      <c r="WLB190" s="32"/>
      <c r="WLC190" s="32"/>
      <c r="WLD190" s="32"/>
      <c r="WLE190" s="32"/>
      <c r="WLF190" s="33"/>
      <c r="WLG190" s="34"/>
      <c r="WLH190" s="33"/>
      <c r="WLI190" s="33"/>
      <c r="WLJ190" s="39"/>
      <c r="WLK190" s="37"/>
      <c r="WLL190" s="32"/>
      <c r="WLM190" s="32"/>
      <c r="WLN190" s="32"/>
      <c r="WLO190" s="32"/>
      <c r="WLP190" s="32"/>
      <c r="WLQ190" s="32"/>
      <c r="WLR190" s="32"/>
      <c r="WLS190" s="32"/>
      <c r="WLT190" s="32"/>
      <c r="WLU190" s="32"/>
      <c r="WLV190" s="33"/>
      <c r="WLW190" s="34"/>
      <c r="WLX190" s="33"/>
      <c r="WLY190" s="33"/>
      <c r="WLZ190" s="39"/>
      <c r="WMA190" s="37"/>
      <c r="WMB190" s="32"/>
      <c r="WMC190" s="32"/>
      <c r="WMD190" s="32"/>
      <c r="WME190" s="32"/>
      <c r="WMF190" s="32"/>
      <c r="WMG190" s="32"/>
      <c r="WMH190" s="32"/>
      <c r="WMI190" s="32"/>
      <c r="WMJ190" s="32"/>
      <c r="WMK190" s="32"/>
      <c r="WML190" s="33"/>
      <c r="WMM190" s="34"/>
      <c r="WMN190" s="33"/>
      <c r="WMO190" s="33"/>
      <c r="WMP190" s="39"/>
      <c r="WMQ190" s="37"/>
      <c r="WMR190" s="32"/>
      <c r="WMS190" s="32"/>
      <c r="WMT190" s="32"/>
      <c r="WMU190" s="32"/>
      <c r="WMV190" s="32"/>
      <c r="WMW190" s="32"/>
      <c r="WMX190" s="32"/>
      <c r="WMY190" s="32"/>
      <c r="WMZ190" s="32"/>
      <c r="WNA190" s="32"/>
      <c r="WNB190" s="33"/>
      <c r="WNC190" s="34"/>
      <c r="WND190" s="33"/>
      <c r="WNE190" s="33"/>
      <c r="WNF190" s="39"/>
      <c r="WNG190" s="37"/>
      <c r="WNH190" s="32"/>
      <c r="WNI190" s="32"/>
      <c r="WNJ190" s="32"/>
      <c r="WNK190" s="32"/>
      <c r="WNL190" s="32"/>
      <c r="WNM190" s="32"/>
      <c r="WNN190" s="32"/>
      <c r="WNO190" s="32"/>
      <c r="WNP190" s="32"/>
      <c r="WNQ190" s="32"/>
      <c r="WNR190" s="33"/>
      <c r="WNS190" s="34"/>
      <c r="WNT190" s="33"/>
      <c r="WNU190" s="33"/>
      <c r="WNV190" s="39"/>
      <c r="WNW190" s="37"/>
      <c r="WNX190" s="32"/>
      <c r="WNY190" s="32"/>
      <c r="WNZ190" s="32"/>
      <c r="WOA190" s="32"/>
      <c r="WOB190" s="32"/>
      <c r="WOC190" s="32"/>
      <c r="WOD190" s="32"/>
      <c r="WOE190" s="32"/>
      <c r="WOF190" s="32"/>
      <c r="WOG190" s="32"/>
      <c r="WOH190" s="33"/>
      <c r="WOI190" s="34"/>
      <c r="WOJ190" s="33"/>
      <c r="WOK190" s="33"/>
      <c r="WOL190" s="39"/>
      <c r="WOM190" s="37"/>
      <c r="WON190" s="32"/>
      <c r="WOO190" s="32"/>
      <c r="WOP190" s="32"/>
      <c r="WOQ190" s="32"/>
      <c r="WOR190" s="32"/>
      <c r="WOS190" s="32"/>
      <c r="WOT190" s="32"/>
      <c r="WOU190" s="32"/>
      <c r="WOV190" s="32"/>
      <c r="WOW190" s="32"/>
      <c r="WOX190" s="33"/>
      <c r="WOY190" s="34"/>
      <c r="WOZ190" s="33"/>
      <c r="WPA190" s="33"/>
      <c r="WPB190" s="39"/>
      <c r="WPC190" s="37"/>
      <c r="WPD190" s="32"/>
      <c r="WPE190" s="32"/>
      <c r="WPF190" s="32"/>
      <c r="WPG190" s="32"/>
      <c r="WPH190" s="32"/>
      <c r="WPI190" s="32"/>
      <c r="WPJ190" s="32"/>
      <c r="WPK190" s="32"/>
      <c r="WPL190" s="32"/>
      <c r="WPM190" s="32"/>
      <c r="WPN190" s="33"/>
      <c r="WPO190" s="34"/>
      <c r="WPP190" s="33"/>
      <c r="WPQ190" s="33"/>
      <c r="WPR190" s="39"/>
      <c r="WPS190" s="37"/>
      <c r="WPT190" s="32"/>
      <c r="WPU190" s="32"/>
      <c r="WPV190" s="32"/>
      <c r="WPW190" s="32"/>
      <c r="WPX190" s="32"/>
      <c r="WPY190" s="32"/>
      <c r="WPZ190" s="32"/>
      <c r="WQA190" s="32"/>
      <c r="WQB190" s="32"/>
      <c r="WQC190" s="32"/>
      <c r="WQD190" s="33"/>
      <c r="WQE190" s="34"/>
      <c r="WQF190" s="33"/>
      <c r="WQG190" s="33"/>
      <c r="WQH190" s="39"/>
      <c r="WQI190" s="37"/>
      <c r="WQJ190" s="32"/>
      <c r="WQK190" s="32"/>
      <c r="WQL190" s="32"/>
      <c r="WQM190" s="32"/>
      <c r="WQN190" s="32"/>
      <c r="WQO190" s="32"/>
      <c r="WQP190" s="32"/>
      <c r="WQQ190" s="32"/>
      <c r="WQR190" s="32"/>
      <c r="WQS190" s="32"/>
      <c r="WQT190" s="33"/>
      <c r="WQU190" s="34"/>
      <c r="WQV190" s="33"/>
      <c r="WQW190" s="33"/>
      <c r="WQX190" s="39"/>
      <c r="WQY190" s="37"/>
      <c r="WQZ190" s="32"/>
      <c r="WRA190" s="32"/>
      <c r="WRB190" s="32"/>
      <c r="WRC190" s="32"/>
      <c r="WRD190" s="32"/>
      <c r="WRE190" s="32"/>
      <c r="WRF190" s="32"/>
      <c r="WRG190" s="32"/>
      <c r="WRH190" s="32"/>
      <c r="WRI190" s="32"/>
      <c r="WRJ190" s="33"/>
      <c r="WRK190" s="34"/>
      <c r="WRL190" s="33"/>
      <c r="WRM190" s="33"/>
      <c r="WRN190" s="39"/>
      <c r="WRO190" s="37"/>
      <c r="WRP190" s="32"/>
      <c r="WRQ190" s="32"/>
      <c r="WRR190" s="32"/>
      <c r="WRS190" s="32"/>
      <c r="WRT190" s="32"/>
      <c r="WRU190" s="32"/>
      <c r="WRV190" s="32"/>
      <c r="WRW190" s="32"/>
      <c r="WRX190" s="32"/>
      <c r="WRY190" s="32"/>
      <c r="WRZ190" s="33"/>
      <c r="WSA190" s="34"/>
      <c r="WSB190" s="33"/>
      <c r="WSC190" s="33"/>
      <c r="WSD190" s="39"/>
      <c r="WSE190" s="37"/>
      <c r="WSF190" s="32"/>
      <c r="WSG190" s="32"/>
      <c r="WSH190" s="32"/>
      <c r="WSI190" s="32"/>
      <c r="WSJ190" s="32"/>
      <c r="WSK190" s="32"/>
      <c r="WSL190" s="32"/>
      <c r="WSM190" s="32"/>
      <c r="WSN190" s="32"/>
      <c r="WSO190" s="32"/>
      <c r="WSP190" s="33"/>
      <c r="WSQ190" s="34"/>
      <c r="WSR190" s="33"/>
      <c r="WSS190" s="33"/>
      <c r="WST190" s="39"/>
      <c r="WSU190" s="37"/>
      <c r="WSV190" s="32"/>
      <c r="WSW190" s="32"/>
      <c r="WSX190" s="32"/>
      <c r="WSY190" s="32"/>
      <c r="WSZ190" s="32"/>
      <c r="WTA190" s="32"/>
      <c r="WTB190" s="32"/>
      <c r="WTC190" s="32"/>
      <c r="WTD190" s="32"/>
      <c r="WTE190" s="32"/>
      <c r="WTF190" s="33"/>
      <c r="WTG190" s="34"/>
      <c r="WTH190" s="33"/>
      <c r="WTI190" s="33"/>
      <c r="WTJ190" s="39"/>
      <c r="WTK190" s="37"/>
      <c r="WTL190" s="32"/>
      <c r="WTM190" s="32"/>
      <c r="WTN190" s="32"/>
      <c r="WTO190" s="32"/>
      <c r="WTP190" s="32"/>
      <c r="WTQ190" s="32"/>
      <c r="WTR190" s="32"/>
      <c r="WTS190" s="32"/>
      <c r="WTT190" s="32"/>
      <c r="WTU190" s="32"/>
      <c r="WTV190" s="33"/>
      <c r="WTW190" s="34"/>
      <c r="WTX190" s="33"/>
      <c r="WTY190" s="33"/>
      <c r="WTZ190" s="39"/>
      <c r="WUA190" s="37"/>
      <c r="WUB190" s="32"/>
      <c r="WUC190" s="32"/>
      <c r="WUD190" s="32"/>
      <c r="WUE190" s="32"/>
      <c r="WUF190" s="32"/>
      <c r="WUG190" s="32"/>
      <c r="WUH190" s="32"/>
      <c r="WUI190" s="32"/>
      <c r="WUJ190" s="32"/>
      <c r="WUK190" s="32"/>
      <c r="WUL190" s="33"/>
      <c r="WUM190" s="34"/>
      <c r="WUN190" s="33"/>
      <c r="WUO190" s="33"/>
      <c r="WUP190" s="39"/>
      <c r="WUQ190" s="37"/>
      <c r="WUR190" s="32"/>
      <c r="WUS190" s="32"/>
      <c r="WUT190" s="32"/>
      <c r="WUU190" s="32"/>
      <c r="WUV190" s="32"/>
      <c r="WUW190" s="32"/>
      <c r="WUX190" s="32"/>
      <c r="WUY190" s="32"/>
      <c r="WUZ190" s="32"/>
      <c r="WVA190" s="32"/>
      <c r="WVB190" s="33"/>
      <c r="WVC190" s="34"/>
      <c r="WVD190" s="33"/>
      <c r="WVE190" s="33"/>
      <c r="WVF190" s="39"/>
      <c r="WVG190" s="37"/>
      <c r="WVH190" s="32"/>
      <c r="WVI190" s="32"/>
      <c r="WVJ190" s="32"/>
      <c r="WVK190" s="32"/>
      <c r="WVL190" s="32"/>
      <c r="WVM190" s="32"/>
      <c r="WVN190" s="32"/>
      <c r="WVO190" s="32"/>
      <c r="WVP190" s="32"/>
      <c r="WVQ190" s="32"/>
      <c r="WVR190" s="33"/>
      <c r="WVS190" s="34"/>
      <c r="WVT190" s="33"/>
      <c r="WVU190" s="33"/>
      <c r="WVV190" s="39"/>
      <c r="WVW190" s="37"/>
      <c r="WVX190" s="32"/>
      <c r="WVY190" s="32"/>
      <c r="WVZ190" s="32"/>
      <c r="WWA190" s="32"/>
      <c r="WWB190" s="32"/>
      <c r="WWC190" s="32"/>
      <c r="WWD190" s="32"/>
      <c r="WWE190" s="32"/>
      <c r="WWF190" s="32"/>
      <c r="WWG190" s="32"/>
      <c r="WWH190" s="33"/>
      <c r="WWI190" s="34"/>
      <c r="WWJ190" s="33"/>
      <c r="WWK190" s="33"/>
      <c r="WWL190" s="39"/>
      <c r="WWM190" s="37"/>
      <c r="WWN190" s="32"/>
      <c r="WWO190" s="32"/>
      <c r="WWP190" s="32"/>
      <c r="WWQ190" s="32"/>
      <c r="WWR190" s="32"/>
      <c r="WWS190" s="32"/>
      <c r="WWT190" s="32"/>
      <c r="WWU190" s="32"/>
      <c r="WWV190" s="32"/>
      <c r="WWW190" s="32"/>
      <c r="WWX190" s="33"/>
      <c r="WWY190" s="34"/>
      <c r="WWZ190" s="33"/>
      <c r="WXA190" s="33"/>
      <c r="WXB190" s="39"/>
      <c r="WXC190" s="37"/>
      <c r="WXD190" s="32"/>
      <c r="WXE190" s="32"/>
      <c r="WXF190" s="32"/>
      <c r="WXG190" s="32"/>
      <c r="WXH190" s="32"/>
      <c r="WXI190" s="32"/>
      <c r="WXJ190" s="32"/>
      <c r="WXK190" s="32"/>
      <c r="WXL190" s="32"/>
      <c r="WXM190" s="32"/>
      <c r="WXN190" s="33"/>
      <c r="WXO190" s="34"/>
      <c r="WXP190" s="33"/>
      <c r="WXQ190" s="33"/>
      <c r="WXR190" s="39"/>
      <c r="WXS190" s="37"/>
      <c r="WXT190" s="32"/>
      <c r="WXU190" s="32"/>
      <c r="WXV190" s="32"/>
      <c r="WXW190" s="32"/>
      <c r="WXX190" s="32"/>
      <c r="WXY190" s="32"/>
      <c r="WXZ190" s="32"/>
      <c r="WYA190" s="32"/>
      <c r="WYB190" s="32"/>
      <c r="WYC190" s="32"/>
      <c r="WYD190" s="33"/>
      <c r="WYE190" s="34"/>
      <c r="WYF190" s="33"/>
      <c r="WYG190" s="33"/>
      <c r="WYH190" s="39"/>
      <c r="WYI190" s="37"/>
      <c r="WYJ190" s="32"/>
      <c r="WYK190" s="32"/>
      <c r="WYL190" s="32"/>
      <c r="WYM190" s="32"/>
      <c r="WYN190" s="32"/>
      <c r="WYO190" s="32"/>
      <c r="WYP190" s="32"/>
      <c r="WYQ190" s="32"/>
      <c r="WYR190" s="32"/>
      <c r="WYS190" s="32"/>
      <c r="WYT190" s="33"/>
      <c r="WYU190" s="34"/>
      <c r="WYV190" s="33"/>
      <c r="WYW190" s="33"/>
      <c r="WYX190" s="39"/>
      <c r="WYY190" s="37"/>
      <c r="WYZ190" s="32"/>
      <c r="WZA190" s="32"/>
      <c r="WZB190" s="32"/>
      <c r="WZC190" s="32"/>
      <c r="WZD190" s="32"/>
      <c r="WZE190" s="32"/>
      <c r="WZF190" s="32"/>
      <c r="WZG190" s="32"/>
      <c r="WZH190" s="32"/>
      <c r="WZI190" s="32"/>
      <c r="WZJ190" s="33"/>
      <c r="WZK190" s="34"/>
      <c r="WZL190" s="33"/>
      <c r="WZM190" s="33"/>
      <c r="WZN190" s="39"/>
      <c r="WZO190" s="37"/>
      <c r="WZP190" s="32"/>
      <c r="WZQ190" s="32"/>
      <c r="WZR190" s="32"/>
      <c r="WZS190" s="32"/>
      <c r="WZT190" s="32"/>
      <c r="WZU190" s="32"/>
      <c r="WZV190" s="32"/>
      <c r="WZW190" s="32"/>
      <c r="WZX190" s="32"/>
      <c r="WZY190" s="32"/>
      <c r="WZZ190" s="33"/>
      <c r="XAA190" s="34"/>
      <c r="XAB190" s="33"/>
      <c r="XAC190" s="33"/>
      <c r="XAD190" s="39"/>
      <c r="XAE190" s="37"/>
      <c r="XAF190" s="32"/>
      <c r="XAG190" s="32"/>
      <c r="XAH190" s="32"/>
      <c r="XAI190" s="32"/>
      <c r="XAJ190" s="32"/>
      <c r="XAK190" s="32"/>
      <c r="XAL190" s="32"/>
      <c r="XAM190" s="32"/>
      <c r="XAN190" s="32"/>
      <c r="XAO190" s="32"/>
      <c r="XAP190" s="33"/>
      <c r="XAQ190" s="34"/>
      <c r="XAR190" s="33"/>
      <c r="XAS190" s="33"/>
      <c r="XAT190" s="39"/>
      <c r="XAU190" s="37"/>
      <c r="XAV190" s="32"/>
      <c r="XAW190" s="32"/>
      <c r="XAX190" s="32"/>
      <c r="XAY190" s="32"/>
      <c r="XAZ190" s="32"/>
      <c r="XBA190" s="32"/>
      <c r="XBB190" s="32"/>
      <c r="XBC190" s="32"/>
      <c r="XBD190" s="32"/>
      <c r="XBE190" s="32"/>
      <c r="XBF190" s="33"/>
      <c r="XBG190" s="34"/>
      <c r="XBH190" s="33"/>
      <c r="XBI190" s="33"/>
      <c r="XBJ190" s="39"/>
      <c r="XBK190" s="37"/>
      <c r="XBL190" s="32"/>
      <c r="XBM190" s="32"/>
      <c r="XBN190" s="32"/>
      <c r="XBO190" s="32"/>
      <c r="XBP190" s="32"/>
      <c r="XBQ190" s="32"/>
      <c r="XBR190" s="32"/>
      <c r="XBS190" s="32"/>
      <c r="XBT190" s="32"/>
      <c r="XBU190" s="32"/>
      <c r="XBV190" s="33"/>
      <c r="XBW190" s="34"/>
      <c r="XBX190" s="33"/>
      <c r="XBY190" s="33"/>
      <c r="XBZ190" s="39"/>
      <c r="XCA190" s="37"/>
      <c r="XCB190" s="32"/>
      <c r="XCC190" s="32"/>
      <c r="XCD190" s="32"/>
      <c r="XCE190" s="32"/>
      <c r="XCF190" s="32"/>
      <c r="XCG190" s="32"/>
      <c r="XCH190" s="32"/>
      <c r="XCI190" s="32"/>
      <c r="XCJ190" s="32"/>
      <c r="XCK190" s="32"/>
      <c r="XCL190" s="33"/>
      <c r="XCM190" s="34"/>
      <c r="XCN190" s="33"/>
      <c r="XCO190" s="33"/>
      <c r="XCP190" s="39"/>
      <c r="XCQ190" s="37"/>
      <c r="XCR190" s="32"/>
      <c r="XCS190" s="32"/>
      <c r="XCT190" s="32"/>
      <c r="XCU190" s="32"/>
      <c r="XCV190" s="32"/>
      <c r="XCW190" s="32"/>
      <c r="XCX190" s="32"/>
      <c r="XCY190" s="32"/>
      <c r="XCZ190" s="32"/>
      <c r="XDA190" s="32"/>
      <c r="XDB190" s="33"/>
      <c r="XDC190" s="34"/>
      <c r="XDD190" s="33"/>
      <c r="XDE190" s="33"/>
      <c r="XDF190" s="39"/>
      <c r="XDG190" s="37"/>
      <c r="XDH190" s="32"/>
      <c r="XDI190" s="32"/>
      <c r="XDJ190" s="32"/>
      <c r="XDK190" s="32"/>
      <c r="XDL190" s="32"/>
      <c r="XDM190" s="32"/>
      <c r="XDN190" s="32"/>
      <c r="XDO190" s="32"/>
      <c r="XDP190" s="32"/>
      <c r="XDQ190" s="32"/>
      <c r="XDR190" s="33"/>
      <c r="XDS190" s="34"/>
      <c r="XDT190" s="33"/>
      <c r="XDU190" s="33"/>
      <c r="XDV190" s="39"/>
      <c r="XDW190" s="37"/>
      <c r="XDX190" s="32"/>
      <c r="XDY190" s="32"/>
      <c r="XDZ190" s="32"/>
      <c r="XEA190" s="32"/>
      <c r="XEB190" s="32"/>
      <c r="XEC190" s="32"/>
      <c r="XED190" s="32"/>
      <c r="XEE190" s="32"/>
      <c r="XEF190" s="32"/>
      <c r="XEG190" s="32"/>
      <c r="XEH190" s="33"/>
      <c r="XEI190" s="34"/>
      <c r="XEJ190" s="33"/>
      <c r="XEK190" s="33"/>
      <c r="XEL190" s="39"/>
      <c r="XEM190" s="37"/>
      <c r="XEN190" s="32"/>
      <c r="XEO190" s="32"/>
      <c r="XEP190" s="32"/>
      <c r="XEQ190" s="32"/>
      <c r="XER190" s="32"/>
      <c r="XES190" s="32"/>
      <c r="XET190" s="32"/>
      <c r="XEU190" s="32"/>
      <c r="XEV190" s="32"/>
      <c r="XEW190" s="32"/>
      <c r="XEX190" s="33"/>
      <c r="XEY190" s="34"/>
      <c r="XEZ190" s="33"/>
      <c r="XFA190" s="33"/>
      <c r="XFB190" s="39"/>
      <c r="XFC190" s="37"/>
    </row>
    <row r="191" spans="1:16383" ht="57" customHeight="1" x14ac:dyDescent="0.2">
      <c r="A191" s="51" t="s">
        <v>1616</v>
      </c>
      <c r="B191" s="42" t="s">
        <v>1747</v>
      </c>
      <c r="C191" s="42">
        <v>1</v>
      </c>
      <c r="D191" s="42" t="s">
        <v>1749</v>
      </c>
      <c r="E191" s="42" t="s">
        <v>1750</v>
      </c>
      <c r="F191" s="42" t="s">
        <v>1751</v>
      </c>
      <c r="G191" s="42"/>
      <c r="H191" s="42" t="s">
        <v>1632</v>
      </c>
      <c r="I191" s="42" t="s">
        <v>436</v>
      </c>
      <c r="J191" s="42" t="s">
        <v>825</v>
      </c>
      <c r="K191" s="42" t="s">
        <v>1663</v>
      </c>
      <c r="L191" s="42" t="s">
        <v>1755</v>
      </c>
      <c r="M191" s="42"/>
      <c r="N191" s="42" t="s">
        <v>1757</v>
      </c>
      <c r="O191" s="42"/>
      <c r="P191" s="32"/>
      <c r="Q191" s="32"/>
      <c r="R191" s="32"/>
      <c r="S191" s="32"/>
      <c r="T191" s="32"/>
      <c r="U191" s="32"/>
      <c r="V191" s="32"/>
      <c r="W191" s="32"/>
      <c r="X191" s="32"/>
      <c r="Y191" s="32"/>
      <c r="Z191" s="33"/>
      <c r="AA191" s="34"/>
      <c r="AB191" s="33"/>
      <c r="AC191" s="33"/>
      <c r="AD191" s="39"/>
      <c r="AE191" s="37"/>
      <c r="AF191" s="32"/>
      <c r="AG191" s="32"/>
      <c r="AH191" s="32"/>
      <c r="AI191" s="32"/>
      <c r="AJ191" s="32"/>
      <c r="AK191" s="32"/>
      <c r="AL191" s="32"/>
      <c r="AM191" s="32"/>
      <c r="AN191" s="32"/>
      <c r="AO191" s="32"/>
      <c r="AP191" s="33"/>
      <c r="AQ191" s="34"/>
      <c r="AR191" s="33"/>
      <c r="AS191" s="33"/>
      <c r="AT191" s="39"/>
      <c r="AU191" s="37"/>
      <c r="AV191" s="32"/>
      <c r="AW191" s="32"/>
      <c r="AX191" s="32"/>
      <c r="AY191" s="32"/>
      <c r="AZ191" s="32"/>
      <c r="BA191" s="32"/>
      <c r="BB191" s="32"/>
      <c r="BC191" s="32"/>
      <c r="BD191" s="32"/>
      <c r="BE191" s="32"/>
      <c r="BF191" s="33"/>
      <c r="BG191" s="34"/>
      <c r="BH191" s="33"/>
      <c r="BI191" s="33"/>
      <c r="BJ191" s="39"/>
      <c r="BK191" s="37"/>
      <c r="BL191" s="32"/>
      <c r="BM191" s="32"/>
      <c r="BN191" s="32"/>
      <c r="BO191" s="32"/>
      <c r="BP191" s="32"/>
      <c r="BQ191" s="32"/>
      <c r="BR191" s="32"/>
      <c r="BS191" s="32"/>
      <c r="BT191" s="32"/>
      <c r="BU191" s="32"/>
      <c r="BV191" s="33"/>
      <c r="BW191" s="34"/>
      <c r="BX191" s="33"/>
      <c r="BY191" s="33"/>
      <c r="BZ191" s="39"/>
      <c r="CA191" s="37"/>
      <c r="CB191" s="32"/>
      <c r="CC191" s="32"/>
      <c r="CD191" s="32"/>
      <c r="CE191" s="32"/>
      <c r="CF191" s="32"/>
      <c r="CG191" s="32"/>
      <c r="CH191" s="32"/>
      <c r="CI191" s="32"/>
      <c r="CJ191" s="32"/>
      <c r="CK191" s="32"/>
      <c r="CL191" s="33"/>
      <c r="CM191" s="34"/>
      <c r="CN191" s="33"/>
      <c r="CO191" s="33"/>
      <c r="CP191" s="39"/>
      <c r="CQ191" s="37"/>
      <c r="CR191" s="32"/>
      <c r="CS191" s="32"/>
      <c r="CT191" s="32"/>
      <c r="CU191" s="32"/>
      <c r="CV191" s="32"/>
      <c r="CW191" s="32"/>
      <c r="CX191" s="32"/>
      <c r="CY191" s="32"/>
      <c r="CZ191" s="32"/>
      <c r="DA191" s="32"/>
      <c r="DB191" s="33"/>
      <c r="DC191" s="34"/>
      <c r="DD191" s="33"/>
      <c r="DE191" s="33"/>
      <c r="DF191" s="39"/>
      <c r="DG191" s="37"/>
      <c r="DH191" s="32"/>
      <c r="DI191" s="32"/>
      <c r="DJ191" s="32"/>
      <c r="DK191" s="32"/>
      <c r="DL191" s="32"/>
      <c r="DM191" s="32"/>
      <c r="DN191" s="32"/>
      <c r="DO191" s="32"/>
      <c r="DP191" s="32"/>
      <c r="DQ191" s="32"/>
      <c r="DR191" s="33"/>
      <c r="DS191" s="34"/>
      <c r="DT191" s="33"/>
      <c r="DU191" s="33"/>
      <c r="DV191" s="39"/>
      <c r="DW191" s="37"/>
      <c r="DX191" s="32"/>
      <c r="DY191" s="32"/>
      <c r="DZ191" s="32"/>
      <c r="EA191" s="32"/>
      <c r="EB191" s="32"/>
      <c r="EC191" s="32"/>
      <c r="ED191" s="32"/>
      <c r="EE191" s="32"/>
      <c r="EF191" s="32"/>
      <c r="EG191" s="32"/>
      <c r="EH191" s="33"/>
      <c r="EI191" s="34"/>
      <c r="EJ191" s="33"/>
      <c r="EK191" s="33"/>
      <c r="EL191" s="39"/>
      <c r="EM191" s="37"/>
      <c r="EN191" s="32"/>
      <c r="EO191" s="32"/>
      <c r="EP191" s="32"/>
      <c r="EQ191" s="32"/>
      <c r="ER191" s="32"/>
      <c r="ES191" s="32"/>
      <c r="ET191" s="32"/>
      <c r="EU191" s="32"/>
      <c r="EV191" s="32"/>
      <c r="EW191" s="32"/>
      <c r="EX191" s="33"/>
      <c r="EY191" s="34"/>
      <c r="EZ191" s="33"/>
      <c r="FA191" s="33"/>
      <c r="FB191" s="39"/>
      <c r="FC191" s="37"/>
      <c r="FD191" s="32"/>
      <c r="FE191" s="32"/>
      <c r="FF191" s="32"/>
      <c r="FG191" s="32"/>
      <c r="FH191" s="32"/>
      <c r="FI191" s="32"/>
      <c r="FJ191" s="32"/>
      <c r="FK191" s="32"/>
      <c r="FL191" s="32"/>
      <c r="FM191" s="32"/>
      <c r="FN191" s="33"/>
      <c r="FO191" s="34"/>
      <c r="FP191" s="33"/>
      <c r="FQ191" s="33"/>
      <c r="FR191" s="39"/>
      <c r="FS191" s="37"/>
      <c r="FT191" s="32"/>
      <c r="FU191" s="32"/>
      <c r="FV191" s="32"/>
      <c r="FW191" s="32"/>
      <c r="FX191" s="32"/>
      <c r="FY191" s="32"/>
      <c r="FZ191" s="32"/>
      <c r="GA191" s="32"/>
      <c r="GB191" s="32"/>
      <c r="GC191" s="32"/>
      <c r="GD191" s="33"/>
      <c r="GE191" s="34"/>
      <c r="GF191" s="33"/>
      <c r="GG191" s="33"/>
      <c r="GH191" s="39"/>
      <c r="GI191" s="37"/>
      <c r="GJ191" s="32"/>
      <c r="GK191" s="32"/>
      <c r="GL191" s="32"/>
      <c r="GM191" s="32"/>
      <c r="GN191" s="32"/>
      <c r="GO191" s="32"/>
      <c r="GP191" s="32"/>
      <c r="GQ191" s="32"/>
      <c r="GR191" s="32"/>
      <c r="GS191" s="32"/>
      <c r="GT191" s="33"/>
      <c r="GU191" s="34"/>
      <c r="GV191" s="33"/>
      <c r="GW191" s="33"/>
      <c r="GX191" s="39"/>
      <c r="GY191" s="37"/>
      <c r="GZ191" s="32"/>
      <c r="HA191" s="32"/>
      <c r="HB191" s="32"/>
      <c r="HC191" s="32"/>
      <c r="HD191" s="32"/>
      <c r="HE191" s="32"/>
      <c r="HF191" s="32"/>
      <c r="HG191" s="32"/>
      <c r="HH191" s="32"/>
      <c r="HI191" s="32"/>
      <c r="HJ191" s="33"/>
      <c r="HK191" s="34"/>
      <c r="HL191" s="33"/>
      <c r="HM191" s="33"/>
      <c r="HN191" s="39"/>
      <c r="HO191" s="37"/>
      <c r="HP191" s="32"/>
      <c r="HQ191" s="32"/>
      <c r="HR191" s="32"/>
      <c r="HS191" s="32"/>
      <c r="HT191" s="32"/>
      <c r="HU191" s="32"/>
      <c r="HV191" s="32"/>
      <c r="HW191" s="32"/>
      <c r="HX191" s="32"/>
      <c r="HY191" s="32"/>
      <c r="HZ191" s="33"/>
      <c r="IA191" s="34"/>
      <c r="IB191" s="33"/>
      <c r="IC191" s="33"/>
      <c r="ID191" s="39"/>
      <c r="IE191" s="37"/>
      <c r="IF191" s="32"/>
      <c r="IG191" s="32"/>
      <c r="IH191" s="32"/>
      <c r="II191" s="32"/>
      <c r="IJ191" s="32"/>
      <c r="IK191" s="32"/>
      <c r="IL191" s="32"/>
      <c r="IM191" s="32"/>
      <c r="IN191" s="32"/>
      <c r="IO191" s="32"/>
      <c r="IP191" s="33"/>
      <c r="IQ191" s="34"/>
      <c r="IR191" s="33"/>
      <c r="IS191" s="33"/>
      <c r="IT191" s="39"/>
      <c r="IU191" s="37"/>
      <c r="IV191" s="32"/>
      <c r="IW191" s="32"/>
      <c r="IX191" s="32"/>
      <c r="IY191" s="32"/>
      <c r="IZ191" s="32"/>
      <c r="JA191" s="32"/>
      <c r="JB191" s="32"/>
      <c r="JC191" s="32"/>
      <c r="JD191" s="32"/>
      <c r="JE191" s="32"/>
      <c r="JF191" s="33"/>
      <c r="JG191" s="34"/>
      <c r="JH191" s="33"/>
      <c r="JI191" s="33"/>
      <c r="JJ191" s="39"/>
      <c r="JK191" s="37"/>
      <c r="JL191" s="32"/>
      <c r="JM191" s="32"/>
      <c r="JN191" s="32"/>
      <c r="JO191" s="32"/>
      <c r="JP191" s="32"/>
      <c r="JQ191" s="32"/>
      <c r="JR191" s="32"/>
      <c r="JS191" s="32"/>
      <c r="JT191" s="32"/>
      <c r="JU191" s="32"/>
      <c r="JV191" s="33"/>
      <c r="JW191" s="34"/>
      <c r="JX191" s="33"/>
      <c r="JY191" s="33"/>
      <c r="JZ191" s="39"/>
      <c r="KA191" s="37"/>
      <c r="KB191" s="32"/>
      <c r="KC191" s="32"/>
      <c r="KD191" s="32"/>
      <c r="KE191" s="32"/>
      <c r="KF191" s="32"/>
      <c r="KG191" s="32"/>
      <c r="KH191" s="32"/>
      <c r="KI191" s="32"/>
      <c r="KJ191" s="32"/>
      <c r="KK191" s="32"/>
      <c r="KL191" s="33"/>
      <c r="KM191" s="34"/>
      <c r="KN191" s="33"/>
      <c r="KO191" s="33"/>
      <c r="KP191" s="39"/>
      <c r="KQ191" s="37"/>
      <c r="KR191" s="32"/>
      <c r="KS191" s="32"/>
      <c r="KT191" s="32"/>
      <c r="KU191" s="32"/>
      <c r="KV191" s="32"/>
      <c r="KW191" s="32"/>
      <c r="KX191" s="32"/>
      <c r="KY191" s="32"/>
      <c r="KZ191" s="32"/>
      <c r="LA191" s="32"/>
      <c r="LB191" s="33"/>
      <c r="LC191" s="34"/>
      <c r="LD191" s="33"/>
      <c r="LE191" s="33"/>
      <c r="LF191" s="39"/>
      <c r="LG191" s="37"/>
      <c r="LH191" s="32"/>
      <c r="LI191" s="32"/>
      <c r="LJ191" s="32"/>
      <c r="LK191" s="32"/>
      <c r="LL191" s="32"/>
      <c r="LM191" s="32"/>
      <c r="LN191" s="32"/>
      <c r="LO191" s="32"/>
      <c r="LP191" s="32"/>
      <c r="LQ191" s="32"/>
      <c r="LR191" s="33"/>
      <c r="LS191" s="34"/>
      <c r="LT191" s="33"/>
      <c r="LU191" s="33"/>
      <c r="LV191" s="39"/>
      <c r="LW191" s="37"/>
      <c r="LX191" s="32"/>
      <c r="LY191" s="32"/>
      <c r="LZ191" s="32"/>
      <c r="MA191" s="32"/>
      <c r="MB191" s="32"/>
      <c r="MC191" s="32"/>
      <c r="MD191" s="32"/>
      <c r="ME191" s="32"/>
      <c r="MF191" s="32"/>
      <c r="MG191" s="32"/>
      <c r="MH191" s="33"/>
      <c r="MI191" s="34"/>
      <c r="MJ191" s="33"/>
      <c r="MK191" s="33"/>
      <c r="ML191" s="39"/>
      <c r="MM191" s="37"/>
      <c r="MN191" s="32"/>
      <c r="MO191" s="32"/>
      <c r="MP191" s="32"/>
      <c r="MQ191" s="32"/>
      <c r="MR191" s="32"/>
      <c r="MS191" s="32"/>
      <c r="MT191" s="32"/>
      <c r="MU191" s="32"/>
      <c r="MV191" s="32"/>
      <c r="MW191" s="32"/>
      <c r="MX191" s="33"/>
      <c r="MY191" s="34"/>
      <c r="MZ191" s="33"/>
      <c r="NA191" s="33"/>
      <c r="NB191" s="39"/>
      <c r="NC191" s="37"/>
      <c r="ND191" s="32"/>
      <c r="NE191" s="32"/>
      <c r="NF191" s="32"/>
      <c r="NG191" s="32"/>
      <c r="NH191" s="32"/>
      <c r="NI191" s="32"/>
      <c r="NJ191" s="32"/>
      <c r="NK191" s="32"/>
      <c r="NL191" s="32"/>
      <c r="NM191" s="32"/>
      <c r="NN191" s="33"/>
      <c r="NO191" s="34"/>
      <c r="NP191" s="33"/>
      <c r="NQ191" s="33"/>
      <c r="NR191" s="39"/>
      <c r="NS191" s="37"/>
      <c r="NT191" s="32"/>
      <c r="NU191" s="32"/>
      <c r="NV191" s="32"/>
      <c r="NW191" s="32"/>
      <c r="NX191" s="32"/>
      <c r="NY191" s="32"/>
      <c r="NZ191" s="32"/>
      <c r="OA191" s="32"/>
      <c r="OB191" s="32"/>
      <c r="OC191" s="32"/>
      <c r="OD191" s="33"/>
      <c r="OE191" s="34"/>
      <c r="OF191" s="33"/>
      <c r="OG191" s="33"/>
      <c r="OH191" s="39"/>
      <c r="OI191" s="37"/>
      <c r="OJ191" s="32"/>
      <c r="OK191" s="32"/>
      <c r="OL191" s="32"/>
      <c r="OM191" s="32"/>
      <c r="ON191" s="32"/>
      <c r="OO191" s="32"/>
      <c r="OP191" s="32"/>
      <c r="OQ191" s="32"/>
      <c r="OR191" s="32"/>
      <c r="OS191" s="32"/>
      <c r="OT191" s="33"/>
      <c r="OU191" s="34"/>
      <c r="OV191" s="33"/>
      <c r="OW191" s="33"/>
      <c r="OX191" s="39"/>
      <c r="OY191" s="37"/>
      <c r="OZ191" s="32"/>
      <c r="PA191" s="32"/>
      <c r="PB191" s="32"/>
      <c r="PC191" s="32"/>
      <c r="PD191" s="32"/>
      <c r="PE191" s="32"/>
      <c r="PF191" s="32"/>
      <c r="PG191" s="32"/>
      <c r="PH191" s="32"/>
      <c r="PI191" s="32"/>
      <c r="PJ191" s="33"/>
      <c r="PK191" s="34"/>
      <c r="PL191" s="33"/>
      <c r="PM191" s="33"/>
      <c r="PN191" s="39"/>
      <c r="PO191" s="37"/>
      <c r="PP191" s="32"/>
      <c r="PQ191" s="32"/>
      <c r="PR191" s="32"/>
      <c r="PS191" s="32"/>
      <c r="PT191" s="32"/>
      <c r="PU191" s="32"/>
      <c r="PV191" s="32"/>
      <c r="PW191" s="32"/>
      <c r="PX191" s="32"/>
      <c r="PY191" s="32"/>
      <c r="PZ191" s="33"/>
      <c r="QA191" s="34"/>
      <c r="QB191" s="33"/>
      <c r="QC191" s="33"/>
      <c r="QD191" s="39"/>
      <c r="QE191" s="37"/>
      <c r="QF191" s="32"/>
      <c r="QG191" s="32"/>
      <c r="QH191" s="32"/>
      <c r="QI191" s="32"/>
      <c r="QJ191" s="32"/>
      <c r="QK191" s="32"/>
      <c r="QL191" s="32"/>
      <c r="QM191" s="32"/>
      <c r="QN191" s="32"/>
      <c r="QO191" s="32"/>
      <c r="QP191" s="33"/>
      <c r="QQ191" s="34"/>
      <c r="QR191" s="33"/>
      <c r="QS191" s="33"/>
      <c r="QT191" s="39"/>
      <c r="QU191" s="37"/>
      <c r="QV191" s="32"/>
      <c r="QW191" s="32"/>
      <c r="QX191" s="32"/>
      <c r="QY191" s="32"/>
      <c r="QZ191" s="32"/>
      <c r="RA191" s="32"/>
      <c r="RB191" s="32"/>
      <c r="RC191" s="32"/>
      <c r="RD191" s="32"/>
      <c r="RE191" s="32"/>
      <c r="RF191" s="33"/>
      <c r="RG191" s="34"/>
      <c r="RH191" s="33"/>
      <c r="RI191" s="33"/>
      <c r="RJ191" s="39"/>
      <c r="RK191" s="37"/>
      <c r="RL191" s="32"/>
      <c r="RM191" s="32"/>
      <c r="RN191" s="32"/>
      <c r="RO191" s="32"/>
      <c r="RP191" s="32"/>
      <c r="RQ191" s="32"/>
      <c r="RR191" s="32"/>
      <c r="RS191" s="32"/>
      <c r="RT191" s="32"/>
      <c r="RU191" s="32"/>
      <c r="RV191" s="33"/>
      <c r="RW191" s="34"/>
      <c r="RX191" s="33"/>
      <c r="RY191" s="33"/>
      <c r="RZ191" s="39"/>
      <c r="SA191" s="37"/>
      <c r="SB191" s="32"/>
      <c r="SC191" s="32"/>
      <c r="SD191" s="32"/>
      <c r="SE191" s="32"/>
      <c r="SF191" s="32"/>
      <c r="SG191" s="32"/>
      <c r="SH191" s="32"/>
      <c r="SI191" s="32"/>
      <c r="SJ191" s="32"/>
      <c r="SK191" s="32"/>
      <c r="SL191" s="33"/>
      <c r="SM191" s="34"/>
      <c r="SN191" s="33"/>
      <c r="SO191" s="33"/>
      <c r="SP191" s="39"/>
      <c r="SQ191" s="37"/>
      <c r="SR191" s="32"/>
      <c r="SS191" s="32"/>
      <c r="ST191" s="32"/>
      <c r="SU191" s="32"/>
      <c r="SV191" s="32"/>
      <c r="SW191" s="32"/>
      <c r="SX191" s="32"/>
      <c r="SY191" s="32"/>
      <c r="SZ191" s="32"/>
      <c r="TA191" s="32"/>
      <c r="TB191" s="33"/>
      <c r="TC191" s="34"/>
      <c r="TD191" s="33"/>
      <c r="TE191" s="33"/>
      <c r="TF191" s="39"/>
      <c r="TG191" s="37"/>
      <c r="TH191" s="32"/>
      <c r="TI191" s="32"/>
      <c r="TJ191" s="32"/>
      <c r="TK191" s="32"/>
      <c r="TL191" s="32"/>
      <c r="TM191" s="32"/>
      <c r="TN191" s="32"/>
      <c r="TO191" s="32"/>
      <c r="TP191" s="32"/>
      <c r="TQ191" s="32"/>
      <c r="TR191" s="33"/>
      <c r="TS191" s="34"/>
      <c r="TT191" s="33"/>
      <c r="TU191" s="33"/>
      <c r="TV191" s="39"/>
      <c r="TW191" s="37"/>
      <c r="TX191" s="32"/>
      <c r="TY191" s="32"/>
      <c r="TZ191" s="32"/>
      <c r="UA191" s="32"/>
      <c r="UB191" s="32"/>
      <c r="UC191" s="32"/>
      <c r="UD191" s="32"/>
      <c r="UE191" s="32"/>
      <c r="UF191" s="32"/>
      <c r="UG191" s="32"/>
      <c r="UH191" s="33"/>
      <c r="UI191" s="34"/>
      <c r="UJ191" s="33"/>
      <c r="UK191" s="33"/>
      <c r="UL191" s="39"/>
      <c r="UM191" s="37"/>
      <c r="UN191" s="32"/>
      <c r="UO191" s="32"/>
      <c r="UP191" s="32"/>
      <c r="UQ191" s="32"/>
      <c r="UR191" s="32"/>
      <c r="US191" s="32"/>
      <c r="UT191" s="32"/>
      <c r="UU191" s="32"/>
      <c r="UV191" s="32"/>
      <c r="UW191" s="32"/>
      <c r="UX191" s="33"/>
      <c r="UY191" s="34"/>
      <c r="UZ191" s="33"/>
      <c r="VA191" s="33"/>
      <c r="VB191" s="39"/>
      <c r="VC191" s="37"/>
      <c r="VD191" s="32"/>
      <c r="VE191" s="32"/>
      <c r="VF191" s="32"/>
      <c r="VG191" s="32"/>
      <c r="VH191" s="32"/>
      <c r="VI191" s="32"/>
      <c r="VJ191" s="32"/>
      <c r="VK191" s="32"/>
      <c r="VL191" s="32"/>
      <c r="VM191" s="32"/>
      <c r="VN191" s="33"/>
      <c r="VO191" s="34"/>
      <c r="VP191" s="33"/>
      <c r="VQ191" s="33"/>
      <c r="VR191" s="39"/>
      <c r="VS191" s="37"/>
      <c r="VT191" s="32"/>
      <c r="VU191" s="32"/>
      <c r="VV191" s="32"/>
      <c r="VW191" s="32"/>
      <c r="VX191" s="32"/>
      <c r="VY191" s="32"/>
      <c r="VZ191" s="32"/>
      <c r="WA191" s="32"/>
      <c r="WB191" s="32"/>
      <c r="WC191" s="32"/>
      <c r="WD191" s="33"/>
      <c r="WE191" s="34"/>
      <c r="WF191" s="33"/>
      <c r="WG191" s="33"/>
      <c r="WH191" s="39"/>
      <c r="WI191" s="37"/>
      <c r="WJ191" s="32"/>
      <c r="WK191" s="32"/>
      <c r="WL191" s="32"/>
      <c r="WM191" s="32"/>
      <c r="WN191" s="32"/>
      <c r="WO191" s="32"/>
      <c r="WP191" s="32"/>
      <c r="WQ191" s="32"/>
      <c r="WR191" s="32"/>
      <c r="WS191" s="32"/>
      <c r="WT191" s="33"/>
      <c r="WU191" s="34"/>
      <c r="WV191" s="33"/>
      <c r="WW191" s="33"/>
      <c r="WX191" s="39"/>
      <c r="WY191" s="37"/>
      <c r="WZ191" s="32"/>
      <c r="XA191" s="32"/>
      <c r="XB191" s="32"/>
      <c r="XC191" s="32"/>
      <c r="XD191" s="32"/>
      <c r="XE191" s="32"/>
      <c r="XF191" s="32"/>
      <c r="XG191" s="32"/>
      <c r="XH191" s="32"/>
      <c r="XI191" s="32"/>
      <c r="XJ191" s="33"/>
      <c r="XK191" s="34"/>
      <c r="XL191" s="33"/>
      <c r="XM191" s="33"/>
      <c r="XN191" s="39"/>
      <c r="XO191" s="37"/>
      <c r="XP191" s="32"/>
      <c r="XQ191" s="32"/>
      <c r="XR191" s="32"/>
      <c r="XS191" s="32"/>
      <c r="XT191" s="32"/>
      <c r="XU191" s="32"/>
      <c r="XV191" s="32"/>
      <c r="XW191" s="32"/>
      <c r="XX191" s="32"/>
      <c r="XY191" s="32"/>
      <c r="XZ191" s="33"/>
      <c r="YA191" s="34"/>
      <c r="YB191" s="33"/>
      <c r="YC191" s="33"/>
      <c r="YD191" s="39"/>
      <c r="YE191" s="37"/>
      <c r="YF191" s="32"/>
      <c r="YG191" s="32"/>
      <c r="YH191" s="32"/>
      <c r="YI191" s="32"/>
      <c r="YJ191" s="32"/>
      <c r="YK191" s="32"/>
      <c r="YL191" s="32"/>
      <c r="YM191" s="32"/>
      <c r="YN191" s="32"/>
      <c r="YO191" s="32"/>
      <c r="YP191" s="33"/>
      <c r="YQ191" s="34"/>
      <c r="YR191" s="33"/>
      <c r="YS191" s="33"/>
      <c r="YT191" s="39"/>
      <c r="YU191" s="37"/>
      <c r="YV191" s="32"/>
      <c r="YW191" s="32"/>
      <c r="YX191" s="32"/>
      <c r="YY191" s="32"/>
      <c r="YZ191" s="32"/>
      <c r="ZA191" s="32"/>
      <c r="ZB191" s="32"/>
      <c r="ZC191" s="32"/>
      <c r="ZD191" s="32"/>
      <c r="ZE191" s="32"/>
      <c r="ZF191" s="33"/>
      <c r="ZG191" s="34"/>
      <c r="ZH191" s="33"/>
      <c r="ZI191" s="33"/>
      <c r="ZJ191" s="39"/>
      <c r="ZK191" s="37"/>
      <c r="ZL191" s="32"/>
      <c r="ZM191" s="32"/>
      <c r="ZN191" s="32"/>
      <c r="ZO191" s="32"/>
      <c r="ZP191" s="32"/>
      <c r="ZQ191" s="32"/>
      <c r="ZR191" s="32"/>
      <c r="ZS191" s="32"/>
      <c r="ZT191" s="32"/>
      <c r="ZU191" s="32"/>
      <c r="ZV191" s="33"/>
      <c r="ZW191" s="34"/>
      <c r="ZX191" s="33"/>
      <c r="ZY191" s="33"/>
      <c r="ZZ191" s="39"/>
      <c r="AAA191" s="37"/>
      <c r="AAB191" s="32"/>
      <c r="AAC191" s="32"/>
      <c r="AAD191" s="32"/>
      <c r="AAE191" s="32"/>
      <c r="AAF191" s="32"/>
      <c r="AAG191" s="32"/>
      <c r="AAH191" s="32"/>
      <c r="AAI191" s="32"/>
      <c r="AAJ191" s="32"/>
      <c r="AAK191" s="32"/>
      <c r="AAL191" s="33"/>
      <c r="AAM191" s="34"/>
      <c r="AAN191" s="33"/>
      <c r="AAO191" s="33"/>
      <c r="AAP191" s="39"/>
      <c r="AAQ191" s="37"/>
      <c r="AAR191" s="32"/>
      <c r="AAS191" s="32"/>
      <c r="AAT191" s="32"/>
      <c r="AAU191" s="32"/>
      <c r="AAV191" s="32"/>
      <c r="AAW191" s="32"/>
      <c r="AAX191" s="32"/>
      <c r="AAY191" s="32"/>
      <c r="AAZ191" s="32"/>
      <c r="ABA191" s="32"/>
      <c r="ABB191" s="33"/>
      <c r="ABC191" s="34"/>
      <c r="ABD191" s="33"/>
      <c r="ABE191" s="33"/>
      <c r="ABF191" s="39"/>
      <c r="ABG191" s="37"/>
      <c r="ABH191" s="32"/>
      <c r="ABI191" s="32"/>
      <c r="ABJ191" s="32"/>
      <c r="ABK191" s="32"/>
      <c r="ABL191" s="32"/>
      <c r="ABM191" s="32"/>
      <c r="ABN191" s="32"/>
      <c r="ABO191" s="32"/>
      <c r="ABP191" s="32"/>
      <c r="ABQ191" s="32"/>
      <c r="ABR191" s="33"/>
      <c r="ABS191" s="34"/>
      <c r="ABT191" s="33"/>
      <c r="ABU191" s="33"/>
      <c r="ABV191" s="39"/>
      <c r="ABW191" s="37"/>
      <c r="ABX191" s="32"/>
      <c r="ABY191" s="32"/>
      <c r="ABZ191" s="32"/>
      <c r="ACA191" s="32"/>
      <c r="ACB191" s="32"/>
      <c r="ACC191" s="32"/>
      <c r="ACD191" s="32"/>
      <c r="ACE191" s="32"/>
      <c r="ACF191" s="32"/>
      <c r="ACG191" s="32"/>
      <c r="ACH191" s="33"/>
      <c r="ACI191" s="34"/>
      <c r="ACJ191" s="33"/>
      <c r="ACK191" s="33"/>
      <c r="ACL191" s="39"/>
      <c r="ACM191" s="37"/>
      <c r="ACN191" s="32"/>
      <c r="ACO191" s="32"/>
      <c r="ACP191" s="32"/>
      <c r="ACQ191" s="32"/>
      <c r="ACR191" s="32"/>
      <c r="ACS191" s="32"/>
      <c r="ACT191" s="32"/>
      <c r="ACU191" s="32"/>
      <c r="ACV191" s="32"/>
      <c r="ACW191" s="32"/>
      <c r="ACX191" s="33"/>
      <c r="ACY191" s="34"/>
      <c r="ACZ191" s="33"/>
      <c r="ADA191" s="33"/>
      <c r="ADB191" s="39"/>
      <c r="ADC191" s="37"/>
      <c r="ADD191" s="32"/>
      <c r="ADE191" s="32"/>
      <c r="ADF191" s="32"/>
      <c r="ADG191" s="32"/>
      <c r="ADH191" s="32"/>
      <c r="ADI191" s="32"/>
      <c r="ADJ191" s="32"/>
      <c r="ADK191" s="32"/>
      <c r="ADL191" s="32"/>
      <c r="ADM191" s="32"/>
      <c r="ADN191" s="33"/>
      <c r="ADO191" s="34"/>
      <c r="ADP191" s="33"/>
      <c r="ADQ191" s="33"/>
      <c r="ADR191" s="39"/>
      <c r="ADS191" s="37"/>
      <c r="ADT191" s="32"/>
      <c r="ADU191" s="32"/>
      <c r="ADV191" s="32"/>
      <c r="ADW191" s="32"/>
      <c r="ADX191" s="32"/>
      <c r="ADY191" s="32"/>
      <c r="ADZ191" s="32"/>
      <c r="AEA191" s="32"/>
      <c r="AEB191" s="32"/>
      <c r="AEC191" s="32"/>
      <c r="AED191" s="33"/>
      <c r="AEE191" s="34"/>
      <c r="AEF191" s="33"/>
      <c r="AEG191" s="33"/>
      <c r="AEH191" s="39"/>
      <c r="AEI191" s="37"/>
      <c r="AEJ191" s="32"/>
      <c r="AEK191" s="32"/>
      <c r="AEL191" s="32"/>
      <c r="AEM191" s="32"/>
      <c r="AEN191" s="32"/>
      <c r="AEO191" s="32"/>
      <c r="AEP191" s="32"/>
      <c r="AEQ191" s="32"/>
      <c r="AER191" s="32"/>
      <c r="AES191" s="32"/>
      <c r="AET191" s="33"/>
      <c r="AEU191" s="34"/>
      <c r="AEV191" s="33"/>
      <c r="AEW191" s="33"/>
      <c r="AEX191" s="39"/>
      <c r="AEY191" s="37"/>
      <c r="AEZ191" s="32"/>
      <c r="AFA191" s="32"/>
      <c r="AFB191" s="32"/>
      <c r="AFC191" s="32"/>
      <c r="AFD191" s="32"/>
      <c r="AFE191" s="32"/>
      <c r="AFF191" s="32"/>
      <c r="AFG191" s="32"/>
      <c r="AFH191" s="32"/>
      <c r="AFI191" s="32"/>
      <c r="AFJ191" s="33"/>
      <c r="AFK191" s="34"/>
      <c r="AFL191" s="33"/>
      <c r="AFM191" s="33"/>
      <c r="AFN191" s="39"/>
      <c r="AFO191" s="37"/>
      <c r="AFP191" s="32"/>
      <c r="AFQ191" s="32"/>
      <c r="AFR191" s="32"/>
      <c r="AFS191" s="32"/>
      <c r="AFT191" s="32"/>
      <c r="AFU191" s="32"/>
      <c r="AFV191" s="32"/>
      <c r="AFW191" s="32"/>
      <c r="AFX191" s="32"/>
      <c r="AFY191" s="32"/>
      <c r="AFZ191" s="33"/>
      <c r="AGA191" s="34"/>
      <c r="AGB191" s="33"/>
      <c r="AGC191" s="33"/>
      <c r="AGD191" s="39"/>
      <c r="AGE191" s="37"/>
      <c r="AGF191" s="32"/>
      <c r="AGG191" s="32"/>
      <c r="AGH191" s="32"/>
      <c r="AGI191" s="32"/>
      <c r="AGJ191" s="32"/>
      <c r="AGK191" s="32"/>
      <c r="AGL191" s="32"/>
      <c r="AGM191" s="32"/>
      <c r="AGN191" s="32"/>
      <c r="AGO191" s="32"/>
      <c r="AGP191" s="33"/>
      <c r="AGQ191" s="34"/>
      <c r="AGR191" s="33"/>
      <c r="AGS191" s="33"/>
      <c r="AGT191" s="39"/>
      <c r="AGU191" s="37"/>
      <c r="AGV191" s="32"/>
      <c r="AGW191" s="32"/>
      <c r="AGX191" s="32"/>
      <c r="AGY191" s="32"/>
      <c r="AGZ191" s="32"/>
      <c r="AHA191" s="32"/>
      <c r="AHB191" s="32"/>
      <c r="AHC191" s="32"/>
      <c r="AHD191" s="32"/>
      <c r="AHE191" s="32"/>
      <c r="AHF191" s="33"/>
      <c r="AHG191" s="34"/>
      <c r="AHH191" s="33"/>
      <c r="AHI191" s="33"/>
      <c r="AHJ191" s="39"/>
      <c r="AHK191" s="37"/>
      <c r="AHL191" s="32"/>
      <c r="AHM191" s="32"/>
      <c r="AHN191" s="32"/>
      <c r="AHO191" s="32"/>
      <c r="AHP191" s="32"/>
      <c r="AHQ191" s="32"/>
      <c r="AHR191" s="32"/>
      <c r="AHS191" s="32"/>
      <c r="AHT191" s="32"/>
      <c r="AHU191" s="32"/>
      <c r="AHV191" s="33"/>
      <c r="AHW191" s="34"/>
      <c r="AHX191" s="33"/>
      <c r="AHY191" s="33"/>
      <c r="AHZ191" s="39"/>
      <c r="AIA191" s="37"/>
      <c r="AIB191" s="32"/>
      <c r="AIC191" s="32"/>
      <c r="AID191" s="32"/>
      <c r="AIE191" s="32"/>
      <c r="AIF191" s="32"/>
      <c r="AIG191" s="32"/>
      <c r="AIH191" s="32"/>
      <c r="AII191" s="32"/>
      <c r="AIJ191" s="32"/>
      <c r="AIK191" s="32"/>
      <c r="AIL191" s="33"/>
      <c r="AIM191" s="34"/>
      <c r="AIN191" s="33"/>
      <c r="AIO191" s="33"/>
      <c r="AIP191" s="39"/>
      <c r="AIQ191" s="37"/>
      <c r="AIR191" s="32"/>
      <c r="AIS191" s="32"/>
      <c r="AIT191" s="32"/>
      <c r="AIU191" s="32"/>
      <c r="AIV191" s="32"/>
      <c r="AIW191" s="32"/>
      <c r="AIX191" s="32"/>
      <c r="AIY191" s="32"/>
      <c r="AIZ191" s="32"/>
      <c r="AJA191" s="32"/>
      <c r="AJB191" s="33"/>
      <c r="AJC191" s="34"/>
      <c r="AJD191" s="33"/>
      <c r="AJE191" s="33"/>
      <c r="AJF191" s="39"/>
      <c r="AJG191" s="37"/>
      <c r="AJH191" s="32"/>
      <c r="AJI191" s="32"/>
      <c r="AJJ191" s="32"/>
      <c r="AJK191" s="32"/>
      <c r="AJL191" s="32"/>
      <c r="AJM191" s="32"/>
      <c r="AJN191" s="32"/>
      <c r="AJO191" s="32"/>
      <c r="AJP191" s="32"/>
      <c r="AJQ191" s="32"/>
      <c r="AJR191" s="33"/>
      <c r="AJS191" s="34"/>
      <c r="AJT191" s="33"/>
      <c r="AJU191" s="33"/>
      <c r="AJV191" s="39"/>
      <c r="AJW191" s="37"/>
      <c r="AJX191" s="32"/>
      <c r="AJY191" s="32"/>
      <c r="AJZ191" s="32"/>
      <c r="AKA191" s="32"/>
      <c r="AKB191" s="32"/>
      <c r="AKC191" s="32"/>
      <c r="AKD191" s="32"/>
      <c r="AKE191" s="32"/>
      <c r="AKF191" s="32"/>
      <c r="AKG191" s="32"/>
      <c r="AKH191" s="33"/>
      <c r="AKI191" s="34"/>
      <c r="AKJ191" s="33"/>
      <c r="AKK191" s="33"/>
      <c r="AKL191" s="39"/>
      <c r="AKM191" s="37"/>
      <c r="AKN191" s="32"/>
      <c r="AKO191" s="32"/>
      <c r="AKP191" s="32"/>
      <c r="AKQ191" s="32"/>
      <c r="AKR191" s="32"/>
      <c r="AKS191" s="32"/>
      <c r="AKT191" s="32"/>
      <c r="AKU191" s="32"/>
      <c r="AKV191" s="32"/>
      <c r="AKW191" s="32"/>
      <c r="AKX191" s="33"/>
      <c r="AKY191" s="34"/>
      <c r="AKZ191" s="33"/>
      <c r="ALA191" s="33"/>
      <c r="ALB191" s="39"/>
      <c r="ALC191" s="37"/>
      <c r="ALD191" s="32"/>
      <c r="ALE191" s="32"/>
      <c r="ALF191" s="32"/>
      <c r="ALG191" s="32"/>
      <c r="ALH191" s="32"/>
      <c r="ALI191" s="32"/>
      <c r="ALJ191" s="32"/>
      <c r="ALK191" s="32"/>
      <c r="ALL191" s="32"/>
      <c r="ALM191" s="32"/>
      <c r="ALN191" s="33"/>
      <c r="ALO191" s="34"/>
      <c r="ALP191" s="33"/>
      <c r="ALQ191" s="33"/>
      <c r="ALR191" s="39"/>
      <c r="ALS191" s="37"/>
      <c r="ALT191" s="32"/>
      <c r="ALU191" s="32"/>
      <c r="ALV191" s="32"/>
      <c r="ALW191" s="32"/>
      <c r="ALX191" s="32"/>
      <c r="ALY191" s="32"/>
      <c r="ALZ191" s="32"/>
      <c r="AMA191" s="32"/>
      <c r="AMB191" s="32"/>
      <c r="AMC191" s="32"/>
      <c r="AMD191" s="33"/>
      <c r="AME191" s="34"/>
      <c r="AMF191" s="33"/>
      <c r="AMG191" s="33"/>
      <c r="AMH191" s="39"/>
      <c r="AMI191" s="37"/>
      <c r="AMJ191" s="32"/>
      <c r="AMK191" s="32"/>
      <c r="AML191" s="32"/>
      <c r="AMM191" s="32"/>
      <c r="AMN191" s="32"/>
      <c r="AMO191" s="32"/>
      <c r="AMP191" s="32"/>
      <c r="AMQ191" s="32"/>
      <c r="AMR191" s="32"/>
      <c r="AMS191" s="32"/>
      <c r="AMT191" s="33"/>
      <c r="AMU191" s="34"/>
      <c r="AMV191" s="33"/>
      <c r="AMW191" s="33"/>
      <c r="AMX191" s="39"/>
      <c r="AMY191" s="37"/>
      <c r="AMZ191" s="32"/>
      <c r="ANA191" s="32"/>
      <c r="ANB191" s="32"/>
      <c r="ANC191" s="32"/>
      <c r="AND191" s="32"/>
      <c r="ANE191" s="32"/>
      <c r="ANF191" s="32"/>
      <c r="ANG191" s="32"/>
      <c r="ANH191" s="32"/>
      <c r="ANI191" s="32"/>
      <c r="ANJ191" s="33"/>
      <c r="ANK191" s="34"/>
      <c r="ANL191" s="33"/>
      <c r="ANM191" s="33"/>
      <c r="ANN191" s="39"/>
      <c r="ANO191" s="37"/>
      <c r="ANP191" s="32"/>
      <c r="ANQ191" s="32"/>
      <c r="ANR191" s="32"/>
      <c r="ANS191" s="32"/>
      <c r="ANT191" s="32"/>
      <c r="ANU191" s="32"/>
      <c r="ANV191" s="32"/>
      <c r="ANW191" s="32"/>
      <c r="ANX191" s="32"/>
      <c r="ANY191" s="32"/>
      <c r="ANZ191" s="33"/>
      <c r="AOA191" s="34"/>
      <c r="AOB191" s="33"/>
      <c r="AOC191" s="33"/>
      <c r="AOD191" s="39"/>
      <c r="AOE191" s="37"/>
      <c r="AOF191" s="32"/>
      <c r="AOG191" s="32"/>
      <c r="AOH191" s="32"/>
      <c r="AOI191" s="32"/>
      <c r="AOJ191" s="32"/>
      <c r="AOK191" s="32"/>
      <c r="AOL191" s="32"/>
      <c r="AOM191" s="32"/>
      <c r="AON191" s="32"/>
      <c r="AOO191" s="32"/>
      <c r="AOP191" s="33"/>
      <c r="AOQ191" s="34"/>
      <c r="AOR191" s="33"/>
      <c r="AOS191" s="33"/>
      <c r="AOT191" s="39"/>
      <c r="AOU191" s="37"/>
      <c r="AOV191" s="32"/>
      <c r="AOW191" s="32"/>
      <c r="AOX191" s="32"/>
      <c r="AOY191" s="32"/>
      <c r="AOZ191" s="32"/>
      <c r="APA191" s="32"/>
      <c r="APB191" s="32"/>
      <c r="APC191" s="32"/>
      <c r="APD191" s="32"/>
      <c r="APE191" s="32"/>
      <c r="APF191" s="33"/>
      <c r="APG191" s="34"/>
      <c r="APH191" s="33"/>
      <c r="API191" s="33"/>
      <c r="APJ191" s="39"/>
      <c r="APK191" s="37"/>
      <c r="APL191" s="32"/>
      <c r="APM191" s="32"/>
      <c r="APN191" s="32"/>
      <c r="APO191" s="32"/>
      <c r="APP191" s="32"/>
      <c r="APQ191" s="32"/>
      <c r="APR191" s="32"/>
      <c r="APS191" s="32"/>
      <c r="APT191" s="32"/>
      <c r="APU191" s="32"/>
      <c r="APV191" s="33"/>
      <c r="APW191" s="34"/>
      <c r="APX191" s="33"/>
      <c r="APY191" s="33"/>
      <c r="APZ191" s="39"/>
      <c r="AQA191" s="37"/>
      <c r="AQB191" s="32"/>
      <c r="AQC191" s="32"/>
      <c r="AQD191" s="32"/>
      <c r="AQE191" s="32"/>
      <c r="AQF191" s="32"/>
      <c r="AQG191" s="32"/>
      <c r="AQH191" s="32"/>
      <c r="AQI191" s="32"/>
      <c r="AQJ191" s="32"/>
      <c r="AQK191" s="32"/>
      <c r="AQL191" s="33"/>
      <c r="AQM191" s="34"/>
      <c r="AQN191" s="33"/>
      <c r="AQO191" s="33"/>
      <c r="AQP191" s="39"/>
      <c r="AQQ191" s="37"/>
      <c r="AQR191" s="32"/>
      <c r="AQS191" s="32"/>
      <c r="AQT191" s="32"/>
      <c r="AQU191" s="32"/>
      <c r="AQV191" s="32"/>
      <c r="AQW191" s="32"/>
      <c r="AQX191" s="32"/>
      <c r="AQY191" s="32"/>
      <c r="AQZ191" s="32"/>
      <c r="ARA191" s="32"/>
      <c r="ARB191" s="33"/>
      <c r="ARC191" s="34"/>
      <c r="ARD191" s="33"/>
      <c r="ARE191" s="33"/>
      <c r="ARF191" s="39"/>
      <c r="ARG191" s="37"/>
      <c r="ARH191" s="32"/>
      <c r="ARI191" s="32"/>
      <c r="ARJ191" s="32"/>
      <c r="ARK191" s="32"/>
      <c r="ARL191" s="32"/>
      <c r="ARM191" s="32"/>
      <c r="ARN191" s="32"/>
      <c r="ARO191" s="32"/>
      <c r="ARP191" s="32"/>
      <c r="ARQ191" s="32"/>
      <c r="ARR191" s="33"/>
      <c r="ARS191" s="34"/>
      <c r="ART191" s="33"/>
      <c r="ARU191" s="33"/>
      <c r="ARV191" s="39"/>
      <c r="ARW191" s="37"/>
      <c r="ARX191" s="32"/>
      <c r="ARY191" s="32"/>
      <c r="ARZ191" s="32"/>
      <c r="ASA191" s="32"/>
      <c r="ASB191" s="32"/>
      <c r="ASC191" s="32"/>
      <c r="ASD191" s="32"/>
      <c r="ASE191" s="32"/>
      <c r="ASF191" s="32"/>
      <c r="ASG191" s="32"/>
      <c r="ASH191" s="33"/>
      <c r="ASI191" s="34"/>
      <c r="ASJ191" s="33"/>
      <c r="ASK191" s="33"/>
      <c r="ASL191" s="39"/>
      <c r="ASM191" s="37"/>
      <c r="ASN191" s="32"/>
      <c r="ASO191" s="32"/>
      <c r="ASP191" s="32"/>
      <c r="ASQ191" s="32"/>
      <c r="ASR191" s="32"/>
      <c r="ASS191" s="32"/>
      <c r="AST191" s="32"/>
      <c r="ASU191" s="32"/>
      <c r="ASV191" s="32"/>
      <c r="ASW191" s="32"/>
      <c r="ASX191" s="33"/>
      <c r="ASY191" s="34"/>
      <c r="ASZ191" s="33"/>
      <c r="ATA191" s="33"/>
      <c r="ATB191" s="39"/>
      <c r="ATC191" s="37"/>
      <c r="ATD191" s="32"/>
      <c r="ATE191" s="32"/>
      <c r="ATF191" s="32"/>
      <c r="ATG191" s="32"/>
      <c r="ATH191" s="32"/>
      <c r="ATI191" s="32"/>
      <c r="ATJ191" s="32"/>
      <c r="ATK191" s="32"/>
      <c r="ATL191" s="32"/>
      <c r="ATM191" s="32"/>
      <c r="ATN191" s="33"/>
      <c r="ATO191" s="34"/>
      <c r="ATP191" s="33"/>
      <c r="ATQ191" s="33"/>
      <c r="ATR191" s="39"/>
      <c r="ATS191" s="37"/>
      <c r="ATT191" s="32"/>
      <c r="ATU191" s="32"/>
      <c r="ATV191" s="32"/>
      <c r="ATW191" s="32"/>
      <c r="ATX191" s="32"/>
      <c r="ATY191" s="32"/>
      <c r="ATZ191" s="32"/>
      <c r="AUA191" s="32"/>
      <c r="AUB191" s="32"/>
      <c r="AUC191" s="32"/>
      <c r="AUD191" s="33"/>
      <c r="AUE191" s="34"/>
      <c r="AUF191" s="33"/>
      <c r="AUG191" s="33"/>
      <c r="AUH191" s="39"/>
      <c r="AUI191" s="37"/>
      <c r="AUJ191" s="32"/>
      <c r="AUK191" s="32"/>
      <c r="AUL191" s="32"/>
      <c r="AUM191" s="32"/>
      <c r="AUN191" s="32"/>
      <c r="AUO191" s="32"/>
      <c r="AUP191" s="32"/>
      <c r="AUQ191" s="32"/>
      <c r="AUR191" s="32"/>
      <c r="AUS191" s="32"/>
      <c r="AUT191" s="33"/>
      <c r="AUU191" s="34"/>
      <c r="AUV191" s="33"/>
      <c r="AUW191" s="33"/>
      <c r="AUX191" s="39"/>
      <c r="AUY191" s="37"/>
      <c r="AUZ191" s="32"/>
      <c r="AVA191" s="32"/>
      <c r="AVB191" s="32"/>
      <c r="AVC191" s="32"/>
      <c r="AVD191" s="32"/>
      <c r="AVE191" s="32"/>
      <c r="AVF191" s="32"/>
      <c r="AVG191" s="32"/>
      <c r="AVH191" s="32"/>
      <c r="AVI191" s="32"/>
      <c r="AVJ191" s="33"/>
      <c r="AVK191" s="34"/>
      <c r="AVL191" s="33"/>
      <c r="AVM191" s="33"/>
      <c r="AVN191" s="39"/>
      <c r="AVO191" s="37"/>
      <c r="AVP191" s="32"/>
      <c r="AVQ191" s="32"/>
      <c r="AVR191" s="32"/>
      <c r="AVS191" s="32"/>
      <c r="AVT191" s="32"/>
      <c r="AVU191" s="32"/>
      <c r="AVV191" s="32"/>
      <c r="AVW191" s="32"/>
      <c r="AVX191" s="32"/>
      <c r="AVY191" s="32"/>
      <c r="AVZ191" s="33"/>
      <c r="AWA191" s="34"/>
      <c r="AWB191" s="33"/>
      <c r="AWC191" s="33"/>
      <c r="AWD191" s="39"/>
      <c r="AWE191" s="37"/>
      <c r="AWF191" s="32"/>
      <c r="AWG191" s="32"/>
      <c r="AWH191" s="32"/>
      <c r="AWI191" s="32"/>
      <c r="AWJ191" s="32"/>
      <c r="AWK191" s="32"/>
      <c r="AWL191" s="32"/>
      <c r="AWM191" s="32"/>
      <c r="AWN191" s="32"/>
      <c r="AWO191" s="32"/>
      <c r="AWP191" s="33"/>
      <c r="AWQ191" s="34"/>
      <c r="AWR191" s="33"/>
      <c r="AWS191" s="33"/>
      <c r="AWT191" s="39"/>
      <c r="AWU191" s="37"/>
      <c r="AWV191" s="32"/>
      <c r="AWW191" s="32"/>
      <c r="AWX191" s="32"/>
      <c r="AWY191" s="32"/>
      <c r="AWZ191" s="32"/>
      <c r="AXA191" s="32"/>
      <c r="AXB191" s="32"/>
      <c r="AXC191" s="32"/>
      <c r="AXD191" s="32"/>
      <c r="AXE191" s="32"/>
      <c r="AXF191" s="33"/>
      <c r="AXG191" s="34"/>
      <c r="AXH191" s="33"/>
      <c r="AXI191" s="33"/>
      <c r="AXJ191" s="39"/>
      <c r="AXK191" s="37"/>
      <c r="AXL191" s="32"/>
      <c r="AXM191" s="32"/>
      <c r="AXN191" s="32"/>
      <c r="AXO191" s="32"/>
      <c r="AXP191" s="32"/>
      <c r="AXQ191" s="32"/>
      <c r="AXR191" s="32"/>
      <c r="AXS191" s="32"/>
      <c r="AXT191" s="32"/>
      <c r="AXU191" s="32"/>
      <c r="AXV191" s="33"/>
      <c r="AXW191" s="34"/>
      <c r="AXX191" s="33"/>
      <c r="AXY191" s="33"/>
      <c r="AXZ191" s="39"/>
      <c r="AYA191" s="37"/>
      <c r="AYB191" s="32"/>
      <c r="AYC191" s="32"/>
      <c r="AYD191" s="32"/>
      <c r="AYE191" s="32"/>
      <c r="AYF191" s="32"/>
      <c r="AYG191" s="32"/>
      <c r="AYH191" s="32"/>
      <c r="AYI191" s="32"/>
      <c r="AYJ191" s="32"/>
      <c r="AYK191" s="32"/>
      <c r="AYL191" s="33"/>
      <c r="AYM191" s="34"/>
      <c r="AYN191" s="33"/>
      <c r="AYO191" s="33"/>
      <c r="AYP191" s="39"/>
      <c r="AYQ191" s="37"/>
      <c r="AYR191" s="32"/>
      <c r="AYS191" s="32"/>
      <c r="AYT191" s="32"/>
      <c r="AYU191" s="32"/>
      <c r="AYV191" s="32"/>
      <c r="AYW191" s="32"/>
      <c r="AYX191" s="32"/>
      <c r="AYY191" s="32"/>
      <c r="AYZ191" s="32"/>
      <c r="AZA191" s="32"/>
      <c r="AZB191" s="33"/>
      <c r="AZC191" s="34"/>
      <c r="AZD191" s="33"/>
      <c r="AZE191" s="33"/>
      <c r="AZF191" s="39"/>
      <c r="AZG191" s="37"/>
      <c r="AZH191" s="32"/>
      <c r="AZI191" s="32"/>
      <c r="AZJ191" s="32"/>
      <c r="AZK191" s="32"/>
      <c r="AZL191" s="32"/>
      <c r="AZM191" s="32"/>
      <c r="AZN191" s="32"/>
      <c r="AZO191" s="32"/>
      <c r="AZP191" s="32"/>
      <c r="AZQ191" s="32"/>
      <c r="AZR191" s="33"/>
      <c r="AZS191" s="34"/>
      <c r="AZT191" s="33"/>
      <c r="AZU191" s="33"/>
      <c r="AZV191" s="39"/>
      <c r="AZW191" s="37"/>
      <c r="AZX191" s="32"/>
      <c r="AZY191" s="32"/>
      <c r="AZZ191" s="32"/>
      <c r="BAA191" s="32"/>
      <c r="BAB191" s="32"/>
      <c r="BAC191" s="32"/>
      <c r="BAD191" s="32"/>
      <c r="BAE191" s="32"/>
      <c r="BAF191" s="32"/>
      <c r="BAG191" s="32"/>
      <c r="BAH191" s="33"/>
      <c r="BAI191" s="34"/>
      <c r="BAJ191" s="33"/>
      <c r="BAK191" s="33"/>
      <c r="BAL191" s="39"/>
      <c r="BAM191" s="37"/>
      <c r="BAN191" s="32"/>
      <c r="BAO191" s="32"/>
      <c r="BAP191" s="32"/>
      <c r="BAQ191" s="32"/>
      <c r="BAR191" s="32"/>
      <c r="BAS191" s="32"/>
      <c r="BAT191" s="32"/>
      <c r="BAU191" s="32"/>
      <c r="BAV191" s="32"/>
      <c r="BAW191" s="32"/>
      <c r="BAX191" s="33"/>
      <c r="BAY191" s="34"/>
      <c r="BAZ191" s="33"/>
      <c r="BBA191" s="33"/>
      <c r="BBB191" s="39"/>
      <c r="BBC191" s="37"/>
      <c r="BBD191" s="32"/>
      <c r="BBE191" s="32"/>
      <c r="BBF191" s="32"/>
      <c r="BBG191" s="32"/>
      <c r="BBH191" s="32"/>
      <c r="BBI191" s="32"/>
      <c r="BBJ191" s="32"/>
      <c r="BBK191" s="32"/>
      <c r="BBL191" s="32"/>
      <c r="BBM191" s="32"/>
      <c r="BBN191" s="33"/>
      <c r="BBO191" s="34"/>
      <c r="BBP191" s="33"/>
      <c r="BBQ191" s="33"/>
      <c r="BBR191" s="39"/>
      <c r="BBS191" s="37"/>
      <c r="BBT191" s="32"/>
      <c r="BBU191" s="32"/>
      <c r="BBV191" s="32"/>
      <c r="BBW191" s="32"/>
      <c r="BBX191" s="32"/>
      <c r="BBY191" s="32"/>
      <c r="BBZ191" s="32"/>
      <c r="BCA191" s="32"/>
      <c r="BCB191" s="32"/>
      <c r="BCC191" s="32"/>
      <c r="BCD191" s="33"/>
      <c r="BCE191" s="34"/>
      <c r="BCF191" s="33"/>
      <c r="BCG191" s="33"/>
      <c r="BCH191" s="39"/>
      <c r="BCI191" s="37"/>
      <c r="BCJ191" s="32"/>
      <c r="BCK191" s="32"/>
      <c r="BCL191" s="32"/>
      <c r="BCM191" s="32"/>
      <c r="BCN191" s="32"/>
      <c r="BCO191" s="32"/>
      <c r="BCP191" s="32"/>
      <c r="BCQ191" s="32"/>
      <c r="BCR191" s="32"/>
      <c r="BCS191" s="32"/>
      <c r="BCT191" s="33"/>
      <c r="BCU191" s="34"/>
      <c r="BCV191" s="33"/>
      <c r="BCW191" s="33"/>
      <c r="BCX191" s="39"/>
      <c r="BCY191" s="37"/>
      <c r="BCZ191" s="32"/>
      <c r="BDA191" s="32"/>
      <c r="BDB191" s="32"/>
      <c r="BDC191" s="32"/>
      <c r="BDD191" s="32"/>
      <c r="BDE191" s="32"/>
      <c r="BDF191" s="32"/>
      <c r="BDG191" s="32"/>
      <c r="BDH191" s="32"/>
      <c r="BDI191" s="32"/>
      <c r="BDJ191" s="33"/>
      <c r="BDK191" s="34"/>
      <c r="BDL191" s="33"/>
      <c r="BDM191" s="33"/>
      <c r="BDN191" s="39"/>
      <c r="BDO191" s="37"/>
      <c r="BDP191" s="32"/>
      <c r="BDQ191" s="32"/>
      <c r="BDR191" s="32"/>
      <c r="BDS191" s="32"/>
      <c r="BDT191" s="32"/>
      <c r="BDU191" s="32"/>
      <c r="BDV191" s="32"/>
      <c r="BDW191" s="32"/>
      <c r="BDX191" s="32"/>
      <c r="BDY191" s="32"/>
      <c r="BDZ191" s="33"/>
      <c r="BEA191" s="34"/>
      <c r="BEB191" s="33"/>
      <c r="BEC191" s="33"/>
      <c r="BED191" s="39"/>
      <c r="BEE191" s="37"/>
      <c r="BEF191" s="32"/>
      <c r="BEG191" s="32"/>
      <c r="BEH191" s="32"/>
      <c r="BEI191" s="32"/>
      <c r="BEJ191" s="32"/>
      <c r="BEK191" s="32"/>
      <c r="BEL191" s="32"/>
      <c r="BEM191" s="32"/>
      <c r="BEN191" s="32"/>
      <c r="BEO191" s="32"/>
      <c r="BEP191" s="33"/>
      <c r="BEQ191" s="34"/>
      <c r="BER191" s="33"/>
      <c r="BES191" s="33"/>
      <c r="BET191" s="39"/>
      <c r="BEU191" s="37"/>
      <c r="BEV191" s="32"/>
      <c r="BEW191" s="32"/>
      <c r="BEX191" s="32"/>
      <c r="BEY191" s="32"/>
      <c r="BEZ191" s="32"/>
      <c r="BFA191" s="32"/>
      <c r="BFB191" s="32"/>
      <c r="BFC191" s="32"/>
      <c r="BFD191" s="32"/>
      <c r="BFE191" s="32"/>
      <c r="BFF191" s="33"/>
      <c r="BFG191" s="34"/>
      <c r="BFH191" s="33"/>
      <c r="BFI191" s="33"/>
      <c r="BFJ191" s="39"/>
      <c r="BFK191" s="37"/>
      <c r="BFL191" s="32"/>
      <c r="BFM191" s="32"/>
      <c r="BFN191" s="32"/>
      <c r="BFO191" s="32"/>
      <c r="BFP191" s="32"/>
      <c r="BFQ191" s="32"/>
      <c r="BFR191" s="32"/>
      <c r="BFS191" s="32"/>
      <c r="BFT191" s="32"/>
      <c r="BFU191" s="32"/>
      <c r="BFV191" s="33"/>
      <c r="BFW191" s="34"/>
      <c r="BFX191" s="33"/>
      <c r="BFY191" s="33"/>
      <c r="BFZ191" s="39"/>
      <c r="BGA191" s="37"/>
      <c r="BGB191" s="32"/>
      <c r="BGC191" s="32"/>
      <c r="BGD191" s="32"/>
      <c r="BGE191" s="32"/>
      <c r="BGF191" s="32"/>
      <c r="BGG191" s="32"/>
      <c r="BGH191" s="32"/>
      <c r="BGI191" s="32"/>
      <c r="BGJ191" s="32"/>
      <c r="BGK191" s="32"/>
      <c r="BGL191" s="33"/>
      <c r="BGM191" s="34"/>
      <c r="BGN191" s="33"/>
      <c r="BGO191" s="33"/>
      <c r="BGP191" s="39"/>
      <c r="BGQ191" s="37"/>
      <c r="BGR191" s="32"/>
      <c r="BGS191" s="32"/>
      <c r="BGT191" s="32"/>
      <c r="BGU191" s="32"/>
      <c r="BGV191" s="32"/>
      <c r="BGW191" s="32"/>
      <c r="BGX191" s="32"/>
      <c r="BGY191" s="32"/>
      <c r="BGZ191" s="32"/>
      <c r="BHA191" s="32"/>
      <c r="BHB191" s="33"/>
      <c r="BHC191" s="34"/>
      <c r="BHD191" s="33"/>
      <c r="BHE191" s="33"/>
      <c r="BHF191" s="39"/>
      <c r="BHG191" s="37"/>
      <c r="BHH191" s="32"/>
      <c r="BHI191" s="32"/>
      <c r="BHJ191" s="32"/>
      <c r="BHK191" s="32"/>
      <c r="BHL191" s="32"/>
      <c r="BHM191" s="32"/>
      <c r="BHN191" s="32"/>
      <c r="BHO191" s="32"/>
      <c r="BHP191" s="32"/>
      <c r="BHQ191" s="32"/>
      <c r="BHR191" s="33"/>
      <c r="BHS191" s="34"/>
      <c r="BHT191" s="33"/>
      <c r="BHU191" s="33"/>
      <c r="BHV191" s="39"/>
      <c r="BHW191" s="37"/>
      <c r="BHX191" s="32"/>
      <c r="BHY191" s="32"/>
      <c r="BHZ191" s="32"/>
      <c r="BIA191" s="32"/>
      <c r="BIB191" s="32"/>
      <c r="BIC191" s="32"/>
      <c r="BID191" s="32"/>
      <c r="BIE191" s="32"/>
      <c r="BIF191" s="32"/>
      <c r="BIG191" s="32"/>
      <c r="BIH191" s="33"/>
      <c r="BII191" s="34"/>
      <c r="BIJ191" s="33"/>
      <c r="BIK191" s="33"/>
      <c r="BIL191" s="39"/>
      <c r="BIM191" s="37"/>
      <c r="BIN191" s="32"/>
      <c r="BIO191" s="32"/>
      <c r="BIP191" s="32"/>
      <c r="BIQ191" s="32"/>
      <c r="BIR191" s="32"/>
      <c r="BIS191" s="32"/>
      <c r="BIT191" s="32"/>
      <c r="BIU191" s="32"/>
      <c r="BIV191" s="32"/>
      <c r="BIW191" s="32"/>
      <c r="BIX191" s="33"/>
      <c r="BIY191" s="34"/>
      <c r="BIZ191" s="33"/>
      <c r="BJA191" s="33"/>
      <c r="BJB191" s="39"/>
      <c r="BJC191" s="37"/>
      <c r="BJD191" s="32"/>
      <c r="BJE191" s="32"/>
      <c r="BJF191" s="32"/>
      <c r="BJG191" s="32"/>
      <c r="BJH191" s="32"/>
      <c r="BJI191" s="32"/>
      <c r="BJJ191" s="32"/>
      <c r="BJK191" s="32"/>
      <c r="BJL191" s="32"/>
      <c r="BJM191" s="32"/>
      <c r="BJN191" s="33"/>
      <c r="BJO191" s="34"/>
      <c r="BJP191" s="33"/>
      <c r="BJQ191" s="33"/>
      <c r="BJR191" s="39"/>
      <c r="BJS191" s="37"/>
      <c r="BJT191" s="32"/>
      <c r="BJU191" s="32"/>
      <c r="BJV191" s="32"/>
      <c r="BJW191" s="32"/>
      <c r="BJX191" s="32"/>
      <c r="BJY191" s="32"/>
      <c r="BJZ191" s="32"/>
      <c r="BKA191" s="32"/>
      <c r="BKB191" s="32"/>
      <c r="BKC191" s="32"/>
      <c r="BKD191" s="33"/>
      <c r="BKE191" s="34"/>
      <c r="BKF191" s="33"/>
      <c r="BKG191" s="33"/>
      <c r="BKH191" s="39"/>
      <c r="BKI191" s="37"/>
      <c r="BKJ191" s="32"/>
      <c r="BKK191" s="32"/>
      <c r="BKL191" s="32"/>
      <c r="BKM191" s="32"/>
      <c r="BKN191" s="32"/>
      <c r="BKO191" s="32"/>
      <c r="BKP191" s="32"/>
      <c r="BKQ191" s="32"/>
      <c r="BKR191" s="32"/>
      <c r="BKS191" s="32"/>
      <c r="BKT191" s="33"/>
      <c r="BKU191" s="34"/>
      <c r="BKV191" s="33"/>
      <c r="BKW191" s="33"/>
      <c r="BKX191" s="39"/>
      <c r="BKY191" s="37"/>
      <c r="BKZ191" s="32"/>
      <c r="BLA191" s="32"/>
      <c r="BLB191" s="32"/>
      <c r="BLC191" s="32"/>
      <c r="BLD191" s="32"/>
      <c r="BLE191" s="32"/>
      <c r="BLF191" s="32"/>
      <c r="BLG191" s="32"/>
      <c r="BLH191" s="32"/>
      <c r="BLI191" s="32"/>
      <c r="BLJ191" s="33"/>
      <c r="BLK191" s="34"/>
      <c r="BLL191" s="33"/>
      <c r="BLM191" s="33"/>
      <c r="BLN191" s="39"/>
      <c r="BLO191" s="37"/>
      <c r="BLP191" s="32"/>
      <c r="BLQ191" s="32"/>
      <c r="BLR191" s="32"/>
      <c r="BLS191" s="32"/>
      <c r="BLT191" s="32"/>
      <c r="BLU191" s="32"/>
      <c r="BLV191" s="32"/>
      <c r="BLW191" s="32"/>
      <c r="BLX191" s="32"/>
      <c r="BLY191" s="32"/>
      <c r="BLZ191" s="33"/>
      <c r="BMA191" s="34"/>
      <c r="BMB191" s="33"/>
      <c r="BMC191" s="33"/>
      <c r="BMD191" s="39"/>
      <c r="BME191" s="37"/>
      <c r="BMF191" s="32"/>
      <c r="BMG191" s="32"/>
      <c r="BMH191" s="32"/>
      <c r="BMI191" s="32"/>
      <c r="BMJ191" s="32"/>
      <c r="BMK191" s="32"/>
      <c r="BML191" s="32"/>
      <c r="BMM191" s="32"/>
      <c r="BMN191" s="32"/>
      <c r="BMO191" s="32"/>
      <c r="BMP191" s="33"/>
      <c r="BMQ191" s="34"/>
      <c r="BMR191" s="33"/>
      <c r="BMS191" s="33"/>
      <c r="BMT191" s="39"/>
      <c r="BMU191" s="37"/>
      <c r="BMV191" s="32"/>
      <c r="BMW191" s="32"/>
      <c r="BMX191" s="32"/>
      <c r="BMY191" s="32"/>
      <c r="BMZ191" s="32"/>
      <c r="BNA191" s="32"/>
      <c r="BNB191" s="32"/>
      <c r="BNC191" s="32"/>
      <c r="BND191" s="32"/>
      <c r="BNE191" s="32"/>
      <c r="BNF191" s="33"/>
      <c r="BNG191" s="34"/>
      <c r="BNH191" s="33"/>
      <c r="BNI191" s="33"/>
      <c r="BNJ191" s="39"/>
      <c r="BNK191" s="37"/>
      <c r="BNL191" s="32"/>
      <c r="BNM191" s="32"/>
      <c r="BNN191" s="32"/>
      <c r="BNO191" s="32"/>
      <c r="BNP191" s="32"/>
      <c r="BNQ191" s="32"/>
      <c r="BNR191" s="32"/>
      <c r="BNS191" s="32"/>
      <c r="BNT191" s="32"/>
      <c r="BNU191" s="32"/>
      <c r="BNV191" s="33"/>
      <c r="BNW191" s="34"/>
      <c r="BNX191" s="33"/>
      <c r="BNY191" s="33"/>
      <c r="BNZ191" s="39"/>
      <c r="BOA191" s="37"/>
      <c r="BOB191" s="32"/>
      <c r="BOC191" s="32"/>
      <c r="BOD191" s="32"/>
      <c r="BOE191" s="32"/>
      <c r="BOF191" s="32"/>
      <c r="BOG191" s="32"/>
      <c r="BOH191" s="32"/>
      <c r="BOI191" s="32"/>
      <c r="BOJ191" s="32"/>
      <c r="BOK191" s="32"/>
      <c r="BOL191" s="33"/>
      <c r="BOM191" s="34"/>
      <c r="BON191" s="33"/>
      <c r="BOO191" s="33"/>
      <c r="BOP191" s="39"/>
      <c r="BOQ191" s="37"/>
      <c r="BOR191" s="32"/>
      <c r="BOS191" s="32"/>
      <c r="BOT191" s="32"/>
      <c r="BOU191" s="32"/>
      <c r="BOV191" s="32"/>
      <c r="BOW191" s="32"/>
      <c r="BOX191" s="32"/>
      <c r="BOY191" s="32"/>
      <c r="BOZ191" s="32"/>
      <c r="BPA191" s="32"/>
      <c r="BPB191" s="33"/>
      <c r="BPC191" s="34"/>
      <c r="BPD191" s="33"/>
      <c r="BPE191" s="33"/>
      <c r="BPF191" s="39"/>
      <c r="BPG191" s="37"/>
      <c r="BPH191" s="32"/>
      <c r="BPI191" s="32"/>
      <c r="BPJ191" s="32"/>
      <c r="BPK191" s="32"/>
      <c r="BPL191" s="32"/>
      <c r="BPM191" s="32"/>
      <c r="BPN191" s="32"/>
      <c r="BPO191" s="32"/>
      <c r="BPP191" s="32"/>
      <c r="BPQ191" s="32"/>
      <c r="BPR191" s="33"/>
      <c r="BPS191" s="34"/>
      <c r="BPT191" s="33"/>
      <c r="BPU191" s="33"/>
      <c r="BPV191" s="39"/>
      <c r="BPW191" s="37"/>
      <c r="BPX191" s="32"/>
      <c r="BPY191" s="32"/>
      <c r="BPZ191" s="32"/>
      <c r="BQA191" s="32"/>
      <c r="BQB191" s="32"/>
      <c r="BQC191" s="32"/>
      <c r="BQD191" s="32"/>
      <c r="BQE191" s="32"/>
      <c r="BQF191" s="32"/>
      <c r="BQG191" s="32"/>
      <c r="BQH191" s="33"/>
      <c r="BQI191" s="34"/>
      <c r="BQJ191" s="33"/>
      <c r="BQK191" s="33"/>
      <c r="BQL191" s="39"/>
      <c r="BQM191" s="37"/>
      <c r="BQN191" s="32"/>
      <c r="BQO191" s="32"/>
      <c r="BQP191" s="32"/>
      <c r="BQQ191" s="32"/>
      <c r="BQR191" s="32"/>
      <c r="BQS191" s="32"/>
      <c r="BQT191" s="32"/>
      <c r="BQU191" s="32"/>
      <c r="BQV191" s="32"/>
      <c r="BQW191" s="32"/>
      <c r="BQX191" s="33"/>
      <c r="BQY191" s="34"/>
      <c r="BQZ191" s="33"/>
      <c r="BRA191" s="33"/>
      <c r="BRB191" s="39"/>
      <c r="BRC191" s="37"/>
      <c r="BRD191" s="32"/>
      <c r="BRE191" s="32"/>
      <c r="BRF191" s="32"/>
      <c r="BRG191" s="32"/>
      <c r="BRH191" s="32"/>
      <c r="BRI191" s="32"/>
      <c r="BRJ191" s="32"/>
      <c r="BRK191" s="32"/>
      <c r="BRL191" s="32"/>
      <c r="BRM191" s="32"/>
      <c r="BRN191" s="33"/>
      <c r="BRO191" s="34"/>
      <c r="BRP191" s="33"/>
      <c r="BRQ191" s="33"/>
      <c r="BRR191" s="39"/>
      <c r="BRS191" s="37"/>
      <c r="BRT191" s="32"/>
      <c r="BRU191" s="32"/>
      <c r="BRV191" s="32"/>
      <c r="BRW191" s="32"/>
      <c r="BRX191" s="32"/>
      <c r="BRY191" s="32"/>
      <c r="BRZ191" s="32"/>
      <c r="BSA191" s="32"/>
      <c r="BSB191" s="32"/>
      <c r="BSC191" s="32"/>
      <c r="BSD191" s="33"/>
      <c r="BSE191" s="34"/>
      <c r="BSF191" s="33"/>
      <c r="BSG191" s="33"/>
      <c r="BSH191" s="39"/>
      <c r="BSI191" s="37"/>
      <c r="BSJ191" s="32"/>
      <c r="BSK191" s="32"/>
      <c r="BSL191" s="32"/>
      <c r="BSM191" s="32"/>
      <c r="BSN191" s="32"/>
      <c r="BSO191" s="32"/>
      <c r="BSP191" s="32"/>
      <c r="BSQ191" s="32"/>
      <c r="BSR191" s="32"/>
      <c r="BSS191" s="32"/>
      <c r="BST191" s="33"/>
      <c r="BSU191" s="34"/>
      <c r="BSV191" s="33"/>
      <c r="BSW191" s="33"/>
      <c r="BSX191" s="39"/>
      <c r="BSY191" s="37"/>
      <c r="BSZ191" s="32"/>
      <c r="BTA191" s="32"/>
      <c r="BTB191" s="32"/>
      <c r="BTC191" s="32"/>
      <c r="BTD191" s="32"/>
      <c r="BTE191" s="32"/>
      <c r="BTF191" s="32"/>
      <c r="BTG191" s="32"/>
      <c r="BTH191" s="32"/>
      <c r="BTI191" s="32"/>
      <c r="BTJ191" s="33"/>
      <c r="BTK191" s="34"/>
      <c r="BTL191" s="33"/>
      <c r="BTM191" s="33"/>
      <c r="BTN191" s="39"/>
      <c r="BTO191" s="37"/>
      <c r="BTP191" s="32"/>
      <c r="BTQ191" s="32"/>
      <c r="BTR191" s="32"/>
      <c r="BTS191" s="32"/>
      <c r="BTT191" s="32"/>
      <c r="BTU191" s="32"/>
      <c r="BTV191" s="32"/>
      <c r="BTW191" s="32"/>
      <c r="BTX191" s="32"/>
      <c r="BTY191" s="32"/>
      <c r="BTZ191" s="33"/>
      <c r="BUA191" s="34"/>
      <c r="BUB191" s="33"/>
      <c r="BUC191" s="33"/>
      <c r="BUD191" s="39"/>
      <c r="BUE191" s="37"/>
      <c r="BUF191" s="32"/>
      <c r="BUG191" s="32"/>
      <c r="BUH191" s="32"/>
      <c r="BUI191" s="32"/>
      <c r="BUJ191" s="32"/>
      <c r="BUK191" s="32"/>
      <c r="BUL191" s="32"/>
      <c r="BUM191" s="32"/>
      <c r="BUN191" s="32"/>
      <c r="BUO191" s="32"/>
      <c r="BUP191" s="33"/>
      <c r="BUQ191" s="34"/>
      <c r="BUR191" s="33"/>
      <c r="BUS191" s="33"/>
      <c r="BUT191" s="39"/>
      <c r="BUU191" s="37"/>
      <c r="BUV191" s="32"/>
      <c r="BUW191" s="32"/>
      <c r="BUX191" s="32"/>
      <c r="BUY191" s="32"/>
      <c r="BUZ191" s="32"/>
      <c r="BVA191" s="32"/>
      <c r="BVB191" s="32"/>
      <c r="BVC191" s="32"/>
      <c r="BVD191" s="32"/>
      <c r="BVE191" s="32"/>
      <c r="BVF191" s="33"/>
      <c r="BVG191" s="34"/>
      <c r="BVH191" s="33"/>
      <c r="BVI191" s="33"/>
      <c r="BVJ191" s="39"/>
      <c r="BVK191" s="37"/>
      <c r="BVL191" s="32"/>
      <c r="BVM191" s="32"/>
      <c r="BVN191" s="32"/>
      <c r="BVO191" s="32"/>
      <c r="BVP191" s="32"/>
      <c r="BVQ191" s="32"/>
      <c r="BVR191" s="32"/>
      <c r="BVS191" s="32"/>
      <c r="BVT191" s="32"/>
      <c r="BVU191" s="32"/>
      <c r="BVV191" s="33"/>
      <c r="BVW191" s="34"/>
      <c r="BVX191" s="33"/>
      <c r="BVY191" s="33"/>
      <c r="BVZ191" s="39"/>
      <c r="BWA191" s="37"/>
      <c r="BWB191" s="32"/>
      <c r="BWC191" s="32"/>
      <c r="BWD191" s="32"/>
      <c r="BWE191" s="32"/>
      <c r="BWF191" s="32"/>
      <c r="BWG191" s="32"/>
      <c r="BWH191" s="32"/>
      <c r="BWI191" s="32"/>
      <c r="BWJ191" s="32"/>
      <c r="BWK191" s="32"/>
      <c r="BWL191" s="33"/>
      <c r="BWM191" s="34"/>
      <c r="BWN191" s="33"/>
      <c r="BWO191" s="33"/>
      <c r="BWP191" s="39"/>
      <c r="BWQ191" s="37"/>
      <c r="BWR191" s="32"/>
      <c r="BWS191" s="32"/>
      <c r="BWT191" s="32"/>
      <c r="BWU191" s="32"/>
      <c r="BWV191" s="32"/>
      <c r="BWW191" s="32"/>
      <c r="BWX191" s="32"/>
      <c r="BWY191" s="32"/>
      <c r="BWZ191" s="32"/>
      <c r="BXA191" s="32"/>
      <c r="BXB191" s="33"/>
      <c r="BXC191" s="34"/>
      <c r="BXD191" s="33"/>
      <c r="BXE191" s="33"/>
      <c r="BXF191" s="39"/>
      <c r="BXG191" s="37"/>
      <c r="BXH191" s="32"/>
      <c r="BXI191" s="32"/>
      <c r="BXJ191" s="32"/>
      <c r="BXK191" s="32"/>
      <c r="BXL191" s="32"/>
      <c r="BXM191" s="32"/>
      <c r="BXN191" s="32"/>
      <c r="BXO191" s="32"/>
      <c r="BXP191" s="32"/>
      <c r="BXQ191" s="32"/>
      <c r="BXR191" s="33"/>
      <c r="BXS191" s="34"/>
      <c r="BXT191" s="33"/>
      <c r="BXU191" s="33"/>
      <c r="BXV191" s="39"/>
      <c r="BXW191" s="37"/>
      <c r="BXX191" s="32"/>
      <c r="BXY191" s="32"/>
      <c r="BXZ191" s="32"/>
      <c r="BYA191" s="32"/>
      <c r="BYB191" s="32"/>
      <c r="BYC191" s="32"/>
      <c r="BYD191" s="32"/>
      <c r="BYE191" s="32"/>
      <c r="BYF191" s="32"/>
      <c r="BYG191" s="32"/>
      <c r="BYH191" s="33"/>
      <c r="BYI191" s="34"/>
      <c r="BYJ191" s="33"/>
      <c r="BYK191" s="33"/>
      <c r="BYL191" s="39"/>
      <c r="BYM191" s="37"/>
      <c r="BYN191" s="32"/>
      <c r="BYO191" s="32"/>
      <c r="BYP191" s="32"/>
      <c r="BYQ191" s="32"/>
      <c r="BYR191" s="32"/>
      <c r="BYS191" s="32"/>
      <c r="BYT191" s="32"/>
      <c r="BYU191" s="32"/>
      <c r="BYV191" s="32"/>
      <c r="BYW191" s="32"/>
      <c r="BYX191" s="33"/>
      <c r="BYY191" s="34"/>
      <c r="BYZ191" s="33"/>
      <c r="BZA191" s="33"/>
      <c r="BZB191" s="39"/>
      <c r="BZC191" s="37"/>
      <c r="BZD191" s="32"/>
      <c r="BZE191" s="32"/>
      <c r="BZF191" s="32"/>
      <c r="BZG191" s="32"/>
      <c r="BZH191" s="32"/>
      <c r="BZI191" s="32"/>
      <c r="BZJ191" s="32"/>
      <c r="BZK191" s="32"/>
      <c r="BZL191" s="32"/>
      <c r="BZM191" s="32"/>
      <c r="BZN191" s="33"/>
      <c r="BZO191" s="34"/>
      <c r="BZP191" s="33"/>
      <c r="BZQ191" s="33"/>
      <c r="BZR191" s="39"/>
      <c r="BZS191" s="37"/>
      <c r="BZT191" s="32"/>
      <c r="BZU191" s="32"/>
      <c r="BZV191" s="32"/>
      <c r="BZW191" s="32"/>
      <c r="BZX191" s="32"/>
      <c r="BZY191" s="32"/>
      <c r="BZZ191" s="32"/>
      <c r="CAA191" s="32"/>
      <c r="CAB191" s="32"/>
      <c r="CAC191" s="32"/>
      <c r="CAD191" s="33"/>
      <c r="CAE191" s="34"/>
      <c r="CAF191" s="33"/>
      <c r="CAG191" s="33"/>
      <c r="CAH191" s="39"/>
      <c r="CAI191" s="37"/>
      <c r="CAJ191" s="32"/>
      <c r="CAK191" s="32"/>
      <c r="CAL191" s="32"/>
      <c r="CAM191" s="32"/>
      <c r="CAN191" s="32"/>
      <c r="CAO191" s="32"/>
      <c r="CAP191" s="32"/>
      <c r="CAQ191" s="32"/>
      <c r="CAR191" s="32"/>
      <c r="CAS191" s="32"/>
      <c r="CAT191" s="33"/>
      <c r="CAU191" s="34"/>
      <c r="CAV191" s="33"/>
      <c r="CAW191" s="33"/>
      <c r="CAX191" s="39"/>
      <c r="CAY191" s="37"/>
      <c r="CAZ191" s="32"/>
      <c r="CBA191" s="32"/>
      <c r="CBB191" s="32"/>
      <c r="CBC191" s="32"/>
      <c r="CBD191" s="32"/>
      <c r="CBE191" s="32"/>
      <c r="CBF191" s="32"/>
      <c r="CBG191" s="32"/>
      <c r="CBH191" s="32"/>
      <c r="CBI191" s="32"/>
      <c r="CBJ191" s="33"/>
      <c r="CBK191" s="34"/>
      <c r="CBL191" s="33"/>
      <c r="CBM191" s="33"/>
      <c r="CBN191" s="39"/>
      <c r="CBO191" s="37"/>
      <c r="CBP191" s="32"/>
      <c r="CBQ191" s="32"/>
      <c r="CBR191" s="32"/>
      <c r="CBS191" s="32"/>
      <c r="CBT191" s="32"/>
      <c r="CBU191" s="32"/>
      <c r="CBV191" s="32"/>
      <c r="CBW191" s="32"/>
      <c r="CBX191" s="32"/>
      <c r="CBY191" s="32"/>
      <c r="CBZ191" s="33"/>
      <c r="CCA191" s="34"/>
      <c r="CCB191" s="33"/>
      <c r="CCC191" s="33"/>
      <c r="CCD191" s="39"/>
      <c r="CCE191" s="37"/>
      <c r="CCF191" s="32"/>
      <c r="CCG191" s="32"/>
      <c r="CCH191" s="32"/>
      <c r="CCI191" s="32"/>
      <c r="CCJ191" s="32"/>
      <c r="CCK191" s="32"/>
      <c r="CCL191" s="32"/>
      <c r="CCM191" s="32"/>
      <c r="CCN191" s="32"/>
      <c r="CCO191" s="32"/>
      <c r="CCP191" s="33"/>
      <c r="CCQ191" s="34"/>
      <c r="CCR191" s="33"/>
      <c r="CCS191" s="33"/>
      <c r="CCT191" s="39"/>
      <c r="CCU191" s="37"/>
      <c r="CCV191" s="32"/>
      <c r="CCW191" s="32"/>
      <c r="CCX191" s="32"/>
      <c r="CCY191" s="32"/>
      <c r="CCZ191" s="32"/>
      <c r="CDA191" s="32"/>
      <c r="CDB191" s="32"/>
      <c r="CDC191" s="32"/>
      <c r="CDD191" s="32"/>
      <c r="CDE191" s="32"/>
      <c r="CDF191" s="33"/>
      <c r="CDG191" s="34"/>
      <c r="CDH191" s="33"/>
      <c r="CDI191" s="33"/>
      <c r="CDJ191" s="39"/>
      <c r="CDK191" s="37"/>
      <c r="CDL191" s="32"/>
      <c r="CDM191" s="32"/>
      <c r="CDN191" s="32"/>
      <c r="CDO191" s="32"/>
      <c r="CDP191" s="32"/>
      <c r="CDQ191" s="32"/>
      <c r="CDR191" s="32"/>
      <c r="CDS191" s="32"/>
      <c r="CDT191" s="32"/>
      <c r="CDU191" s="32"/>
      <c r="CDV191" s="33"/>
      <c r="CDW191" s="34"/>
      <c r="CDX191" s="33"/>
      <c r="CDY191" s="33"/>
      <c r="CDZ191" s="39"/>
      <c r="CEA191" s="37"/>
      <c r="CEB191" s="32"/>
      <c r="CEC191" s="32"/>
      <c r="CED191" s="32"/>
      <c r="CEE191" s="32"/>
      <c r="CEF191" s="32"/>
      <c r="CEG191" s="32"/>
      <c r="CEH191" s="32"/>
      <c r="CEI191" s="32"/>
      <c r="CEJ191" s="32"/>
      <c r="CEK191" s="32"/>
      <c r="CEL191" s="33"/>
      <c r="CEM191" s="34"/>
      <c r="CEN191" s="33"/>
      <c r="CEO191" s="33"/>
      <c r="CEP191" s="39"/>
      <c r="CEQ191" s="37"/>
      <c r="CER191" s="32"/>
      <c r="CES191" s="32"/>
      <c r="CET191" s="32"/>
      <c r="CEU191" s="32"/>
      <c r="CEV191" s="32"/>
      <c r="CEW191" s="32"/>
      <c r="CEX191" s="32"/>
      <c r="CEY191" s="32"/>
      <c r="CEZ191" s="32"/>
      <c r="CFA191" s="32"/>
      <c r="CFB191" s="33"/>
      <c r="CFC191" s="34"/>
      <c r="CFD191" s="33"/>
      <c r="CFE191" s="33"/>
      <c r="CFF191" s="39"/>
      <c r="CFG191" s="37"/>
      <c r="CFH191" s="32"/>
      <c r="CFI191" s="32"/>
      <c r="CFJ191" s="32"/>
      <c r="CFK191" s="32"/>
      <c r="CFL191" s="32"/>
      <c r="CFM191" s="32"/>
      <c r="CFN191" s="32"/>
      <c r="CFO191" s="32"/>
      <c r="CFP191" s="32"/>
      <c r="CFQ191" s="32"/>
      <c r="CFR191" s="33"/>
      <c r="CFS191" s="34"/>
      <c r="CFT191" s="33"/>
      <c r="CFU191" s="33"/>
      <c r="CFV191" s="39"/>
      <c r="CFW191" s="37"/>
      <c r="CFX191" s="32"/>
      <c r="CFY191" s="32"/>
      <c r="CFZ191" s="32"/>
      <c r="CGA191" s="32"/>
      <c r="CGB191" s="32"/>
      <c r="CGC191" s="32"/>
      <c r="CGD191" s="32"/>
      <c r="CGE191" s="32"/>
      <c r="CGF191" s="32"/>
      <c r="CGG191" s="32"/>
      <c r="CGH191" s="33"/>
      <c r="CGI191" s="34"/>
      <c r="CGJ191" s="33"/>
      <c r="CGK191" s="33"/>
      <c r="CGL191" s="39"/>
      <c r="CGM191" s="37"/>
      <c r="CGN191" s="32"/>
      <c r="CGO191" s="32"/>
      <c r="CGP191" s="32"/>
      <c r="CGQ191" s="32"/>
      <c r="CGR191" s="32"/>
      <c r="CGS191" s="32"/>
      <c r="CGT191" s="32"/>
      <c r="CGU191" s="32"/>
      <c r="CGV191" s="32"/>
      <c r="CGW191" s="32"/>
      <c r="CGX191" s="33"/>
      <c r="CGY191" s="34"/>
      <c r="CGZ191" s="33"/>
      <c r="CHA191" s="33"/>
      <c r="CHB191" s="39"/>
      <c r="CHC191" s="37"/>
      <c r="CHD191" s="32"/>
      <c r="CHE191" s="32"/>
      <c r="CHF191" s="32"/>
      <c r="CHG191" s="32"/>
      <c r="CHH191" s="32"/>
      <c r="CHI191" s="32"/>
      <c r="CHJ191" s="32"/>
      <c r="CHK191" s="32"/>
      <c r="CHL191" s="32"/>
      <c r="CHM191" s="32"/>
      <c r="CHN191" s="33"/>
      <c r="CHO191" s="34"/>
      <c r="CHP191" s="33"/>
      <c r="CHQ191" s="33"/>
      <c r="CHR191" s="39"/>
      <c r="CHS191" s="37"/>
      <c r="CHT191" s="32"/>
      <c r="CHU191" s="32"/>
      <c r="CHV191" s="32"/>
      <c r="CHW191" s="32"/>
      <c r="CHX191" s="32"/>
      <c r="CHY191" s="32"/>
      <c r="CHZ191" s="32"/>
      <c r="CIA191" s="32"/>
      <c r="CIB191" s="32"/>
      <c r="CIC191" s="32"/>
      <c r="CID191" s="33"/>
      <c r="CIE191" s="34"/>
      <c r="CIF191" s="33"/>
      <c r="CIG191" s="33"/>
      <c r="CIH191" s="39"/>
      <c r="CII191" s="37"/>
      <c r="CIJ191" s="32"/>
      <c r="CIK191" s="32"/>
      <c r="CIL191" s="32"/>
      <c r="CIM191" s="32"/>
      <c r="CIN191" s="32"/>
      <c r="CIO191" s="32"/>
      <c r="CIP191" s="32"/>
      <c r="CIQ191" s="32"/>
      <c r="CIR191" s="32"/>
      <c r="CIS191" s="32"/>
      <c r="CIT191" s="33"/>
      <c r="CIU191" s="34"/>
      <c r="CIV191" s="33"/>
      <c r="CIW191" s="33"/>
      <c r="CIX191" s="39"/>
      <c r="CIY191" s="37"/>
      <c r="CIZ191" s="32"/>
      <c r="CJA191" s="32"/>
      <c r="CJB191" s="32"/>
      <c r="CJC191" s="32"/>
      <c r="CJD191" s="32"/>
      <c r="CJE191" s="32"/>
      <c r="CJF191" s="32"/>
      <c r="CJG191" s="32"/>
      <c r="CJH191" s="32"/>
      <c r="CJI191" s="32"/>
      <c r="CJJ191" s="33"/>
      <c r="CJK191" s="34"/>
      <c r="CJL191" s="33"/>
      <c r="CJM191" s="33"/>
      <c r="CJN191" s="39"/>
      <c r="CJO191" s="37"/>
      <c r="CJP191" s="32"/>
      <c r="CJQ191" s="32"/>
      <c r="CJR191" s="32"/>
      <c r="CJS191" s="32"/>
      <c r="CJT191" s="32"/>
      <c r="CJU191" s="32"/>
      <c r="CJV191" s="32"/>
      <c r="CJW191" s="32"/>
      <c r="CJX191" s="32"/>
      <c r="CJY191" s="32"/>
      <c r="CJZ191" s="33"/>
      <c r="CKA191" s="34"/>
      <c r="CKB191" s="33"/>
      <c r="CKC191" s="33"/>
      <c r="CKD191" s="39"/>
      <c r="CKE191" s="37"/>
      <c r="CKF191" s="32"/>
      <c r="CKG191" s="32"/>
      <c r="CKH191" s="32"/>
      <c r="CKI191" s="32"/>
      <c r="CKJ191" s="32"/>
      <c r="CKK191" s="32"/>
      <c r="CKL191" s="32"/>
      <c r="CKM191" s="32"/>
      <c r="CKN191" s="32"/>
      <c r="CKO191" s="32"/>
      <c r="CKP191" s="33"/>
      <c r="CKQ191" s="34"/>
      <c r="CKR191" s="33"/>
      <c r="CKS191" s="33"/>
      <c r="CKT191" s="39"/>
      <c r="CKU191" s="37"/>
      <c r="CKV191" s="32"/>
      <c r="CKW191" s="32"/>
      <c r="CKX191" s="32"/>
      <c r="CKY191" s="32"/>
      <c r="CKZ191" s="32"/>
      <c r="CLA191" s="32"/>
      <c r="CLB191" s="32"/>
      <c r="CLC191" s="32"/>
      <c r="CLD191" s="32"/>
      <c r="CLE191" s="32"/>
      <c r="CLF191" s="33"/>
      <c r="CLG191" s="34"/>
      <c r="CLH191" s="33"/>
      <c r="CLI191" s="33"/>
      <c r="CLJ191" s="39"/>
      <c r="CLK191" s="37"/>
      <c r="CLL191" s="32"/>
      <c r="CLM191" s="32"/>
      <c r="CLN191" s="32"/>
      <c r="CLO191" s="32"/>
      <c r="CLP191" s="32"/>
      <c r="CLQ191" s="32"/>
      <c r="CLR191" s="32"/>
      <c r="CLS191" s="32"/>
      <c r="CLT191" s="32"/>
      <c r="CLU191" s="32"/>
      <c r="CLV191" s="33"/>
      <c r="CLW191" s="34"/>
      <c r="CLX191" s="33"/>
      <c r="CLY191" s="33"/>
      <c r="CLZ191" s="39"/>
      <c r="CMA191" s="37"/>
      <c r="CMB191" s="32"/>
      <c r="CMC191" s="32"/>
      <c r="CMD191" s="32"/>
      <c r="CME191" s="32"/>
      <c r="CMF191" s="32"/>
      <c r="CMG191" s="32"/>
      <c r="CMH191" s="32"/>
      <c r="CMI191" s="32"/>
      <c r="CMJ191" s="32"/>
      <c r="CMK191" s="32"/>
      <c r="CML191" s="33"/>
      <c r="CMM191" s="34"/>
      <c r="CMN191" s="33"/>
      <c r="CMO191" s="33"/>
      <c r="CMP191" s="39"/>
      <c r="CMQ191" s="37"/>
      <c r="CMR191" s="32"/>
      <c r="CMS191" s="32"/>
      <c r="CMT191" s="32"/>
      <c r="CMU191" s="32"/>
      <c r="CMV191" s="32"/>
      <c r="CMW191" s="32"/>
      <c r="CMX191" s="32"/>
      <c r="CMY191" s="32"/>
      <c r="CMZ191" s="32"/>
      <c r="CNA191" s="32"/>
      <c r="CNB191" s="33"/>
      <c r="CNC191" s="34"/>
      <c r="CND191" s="33"/>
      <c r="CNE191" s="33"/>
      <c r="CNF191" s="39"/>
      <c r="CNG191" s="37"/>
      <c r="CNH191" s="32"/>
      <c r="CNI191" s="32"/>
      <c r="CNJ191" s="32"/>
      <c r="CNK191" s="32"/>
      <c r="CNL191" s="32"/>
      <c r="CNM191" s="32"/>
      <c r="CNN191" s="32"/>
      <c r="CNO191" s="32"/>
      <c r="CNP191" s="32"/>
      <c r="CNQ191" s="32"/>
      <c r="CNR191" s="33"/>
      <c r="CNS191" s="34"/>
      <c r="CNT191" s="33"/>
      <c r="CNU191" s="33"/>
      <c r="CNV191" s="39"/>
      <c r="CNW191" s="37"/>
      <c r="CNX191" s="32"/>
      <c r="CNY191" s="32"/>
      <c r="CNZ191" s="32"/>
      <c r="COA191" s="32"/>
      <c r="COB191" s="32"/>
      <c r="COC191" s="32"/>
      <c r="COD191" s="32"/>
      <c r="COE191" s="32"/>
      <c r="COF191" s="32"/>
      <c r="COG191" s="32"/>
      <c r="COH191" s="33"/>
      <c r="COI191" s="34"/>
      <c r="COJ191" s="33"/>
      <c r="COK191" s="33"/>
      <c r="COL191" s="39"/>
      <c r="COM191" s="37"/>
      <c r="CON191" s="32"/>
      <c r="COO191" s="32"/>
      <c r="COP191" s="32"/>
      <c r="COQ191" s="32"/>
      <c r="COR191" s="32"/>
      <c r="COS191" s="32"/>
      <c r="COT191" s="32"/>
      <c r="COU191" s="32"/>
      <c r="COV191" s="32"/>
      <c r="COW191" s="32"/>
      <c r="COX191" s="33"/>
      <c r="COY191" s="34"/>
      <c r="COZ191" s="33"/>
      <c r="CPA191" s="33"/>
      <c r="CPB191" s="39"/>
      <c r="CPC191" s="37"/>
      <c r="CPD191" s="32"/>
      <c r="CPE191" s="32"/>
      <c r="CPF191" s="32"/>
      <c r="CPG191" s="32"/>
      <c r="CPH191" s="32"/>
      <c r="CPI191" s="32"/>
      <c r="CPJ191" s="32"/>
      <c r="CPK191" s="32"/>
      <c r="CPL191" s="32"/>
      <c r="CPM191" s="32"/>
      <c r="CPN191" s="33"/>
      <c r="CPO191" s="34"/>
      <c r="CPP191" s="33"/>
      <c r="CPQ191" s="33"/>
      <c r="CPR191" s="39"/>
      <c r="CPS191" s="37"/>
      <c r="CPT191" s="32"/>
      <c r="CPU191" s="32"/>
      <c r="CPV191" s="32"/>
      <c r="CPW191" s="32"/>
      <c r="CPX191" s="32"/>
      <c r="CPY191" s="32"/>
      <c r="CPZ191" s="32"/>
      <c r="CQA191" s="32"/>
      <c r="CQB191" s="32"/>
      <c r="CQC191" s="32"/>
      <c r="CQD191" s="33"/>
      <c r="CQE191" s="34"/>
      <c r="CQF191" s="33"/>
      <c r="CQG191" s="33"/>
      <c r="CQH191" s="39"/>
      <c r="CQI191" s="37"/>
      <c r="CQJ191" s="32"/>
      <c r="CQK191" s="32"/>
      <c r="CQL191" s="32"/>
      <c r="CQM191" s="32"/>
      <c r="CQN191" s="32"/>
      <c r="CQO191" s="32"/>
      <c r="CQP191" s="32"/>
      <c r="CQQ191" s="32"/>
      <c r="CQR191" s="32"/>
      <c r="CQS191" s="32"/>
      <c r="CQT191" s="33"/>
      <c r="CQU191" s="34"/>
      <c r="CQV191" s="33"/>
      <c r="CQW191" s="33"/>
      <c r="CQX191" s="39"/>
      <c r="CQY191" s="37"/>
      <c r="CQZ191" s="32"/>
      <c r="CRA191" s="32"/>
      <c r="CRB191" s="32"/>
      <c r="CRC191" s="32"/>
      <c r="CRD191" s="32"/>
      <c r="CRE191" s="32"/>
      <c r="CRF191" s="32"/>
      <c r="CRG191" s="32"/>
      <c r="CRH191" s="32"/>
      <c r="CRI191" s="32"/>
      <c r="CRJ191" s="33"/>
      <c r="CRK191" s="34"/>
      <c r="CRL191" s="33"/>
      <c r="CRM191" s="33"/>
      <c r="CRN191" s="39"/>
      <c r="CRO191" s="37"/>
      <c r="CRP191" s="32"/>
      <c r="CRQ191" s="32"/>
      <c r="CRR191" s="32"/>
      <c r="CRS191" s="32"/>
      <c r="CRT191" s="32"/>
      <c r="CRU191" s="32"/>
      <c r="CRV191" s="32"/>
      <c r="CRW191" s="32"/>
      <c r="CRX191" s="32"/>
      <c r="CRY191" s="32"/>
      <c r="CRZ191" s="33"/>
      <c r="CSA191" s="34"/>
      <c r="CSB191" s="33"/>
      <c r="CSC191" s="33"/>
      <c r="CSD191" s="39"/>
      <c r="CSE191" s="37"/>
      <c r="CSF191" s="32"/>
      <c r="CSG191" s="32"/>
      <c r="CSH191" s="32"/>
      <c r="CSI191" s="32"/>
      <c r="CSJ191" s="32"/>
      <c r="CSK191" s="32"/>
      <c r="CSL191" s="32"/>
      <c r="CSM191" s="32"/>
      <c r="CSN191" s="32"/>
      <c r="CSO191" s="32"/>
      <c r="CSP191" s="33"/>
      <c r="CSQ191" s="34"/>
      <c r="CSR191" s="33"/>
      <c r="CSS191" s="33"/>
      <c r="CST191" s="39"/>
      <c r="CSU191" s="37"/>
      <c r="CSV191" s="32"/>
      <c r="CSW191" s="32"/>
      <c r="CSX191" s="32"/>
      <c r="CSY191" s="32"/>
      <c r="CSZ191" s="32"/>
      <c r="CTA191" s="32"/>
      <c r="CTB191" s="32"/>
      <c r="CTC191" s="32"/>
      <c r="CTD191" s="32"/>
      <c r="CTE191" s="32"/>
      <c r="CTF191" s="33"/>
      <c r="CTG191" s="34"/>
      <c r="CTH191" s="33"/>
      <c r="CTI191" s="33"/>
      <c r="CTJ191" s="39"/>
      <c r="CTK191" s="37"/>
      <c r="CTL191" s="32"/>
      <c r="CTM191" s="32"/>
      <c r="CTN191" s="32"/>
      <c r="CTO191" s="32"/>
      <c r="CTP191" s="32"/>
      <c r="CTQ191" s="32"/>
      <c r="CTR191" s="32"/>
      <c r="CTS191" s="32"/>
      <c r="CTT191" s="32"/>
      <c r="CTU191" s="32"/>
      <c r="CTV191" s="33"/>
      <c r="CTW191" s="34"/>
      <c r="CTX191" s="33"/>
      <c r="CTY191" s="33"/>
      <c r="CTZ191" s="39"/>
      <c r="CUA191" s="37"/>
      <c r="CUB191" s="32"/>
      <c r="CUC191" s="32"/>
      <c r="CUD191" s="32"/>
      <c r="CUE191" s="32"/>
      <c r="CUF191" s="32"/>
      <c r="CUG191" s="32"/>
      <c r="CUH191" s="32"/>
      <c r="CUI191" s="32"/>
      <c r="CUJ191" s="32"/>
      <c r="CUK191" s="32"/>
      <c r="CUL191" s="33"/>
      <c r="CUM191" s="34"/>
      <c r="CUN191" s="33"/>
      <c r="CUO191" s="33"/>
      <c r="CUP191" s="39"/>
      <c r="CUQ191" s="37"/>
      <c r="CUR191" s="32"/>
      <c r="CUS191" s="32"/>
      <c r="CUT191" s="32"/>
      <c r="CUU191" s="32"/>
      <c r="CUV191" s="32"/>
      <c r="CUW191" s="32"/>
      <c r="CUX191" s="32"/>
      <c r="CUY191" s="32"/>
      <c r="CUZ191" s="32"/>
      <c r="CVA191" s="32"/>
      <c r="CVB191" s="33"/>
      <c r="CVC191" s="34"/>
      <c r="CVD191" s="33"/>
      <c r="CVE191" s="33"/>
      <c r="CVF191" s="39"/>
      <c r="CVG191" s="37"/>
      <c r="CVH191" s="32"/>
      <c r="CVI191" s="32"/>
      <c r="CVJ191" s="32"/>
      <c r="CVK191" s="32"/>
      <c r="CVL191" s="32"/>
      <c r="CVM191" s="32"/>
      <c r="CVN191" s="32"/>
      <c r="CVO191" s="32"/>
      <c r="CVP191" s="32"/>
      <c r="CVQ191" s="32"/>
      <c r="CVR191" s="33"/>
      <c r="CVS191" s="34"/>
      <c r="CVT191" s="33"/>
      <c r="CVU191" s="33"/>
      <c r="CVV191" s="39"/>
      <c r="CVW191" s="37"/>
      <c r="CVX191" s="32"/>
      <c r="CVY191" s="32"/>
      <c r="CVZ191" s="32"/>
      <c r="CWA191" s="32"/>
      <c r="CWB191" s="32"/>
      <c r="CWC191" s="32"/>
      <c r="CWD191" s="32"/>
      <c r="CWE191" s="32"/>
      <c r="CWF191" s="32"/>
      <c r="CWG191" s="32"/>
      <c r="CWH191" s="33"/>
      <c r="CWI191" s="34"/>
      <c r="CWJ191" s="33"/>
      <c r="CWK191" s="33"/>
      <c r="CWL191" s="39"/>
      <c r="CWM191" s="37"/>
      <c r="CWN191" s="32"/>
      <c r="CWO191" s="32"/>
      <c r="CWP191" s="32"/>
      <c r="CWQ191" s="32"/>
      <c r="CWR191" s="32"/>
      <c r="CWS191" s="32"/>
      <c r="CWT191" s="32"/>
      <c r="CWU191" s="32"/>
      <c r="CWV191" s="32"/>
      <c r="CWW191" s="32"/>
      <c r="CWX191" s="33"/>
      <c r="CWY191" s="34"/>
      <c r="CWZ191" s="33"/>
      <c r="CXA191" s="33"/>
      <c r="CXB191" s="39"/>
      <c r="CXC191" s="37"/>
      <c r="CXD191" s="32"/>
      <c r="CXE191" s="32"/>
      <c r="CXF191" s="32"/>
      <c r="CXG191" s="32"/>
      <c r="CXH191" s="32"/>
      <c r="CXI191" s="32"/>
      <c r="CXJ191" s="32"/>
      <c r="CXK191" s="32"/>
      <c r="CXL191" s="32"/>
      <c r="CXM191" s="32"/>
      <c r="CXN191" s="33"/>
      <c r="CXO191" s="34"/>
      <c r="CXP191" s="33"/>
      <c r="CXQ191" s="33"/>
      <c r="CXR191" s="39"/>
      <c r="CXS191" s="37"/>
      <c r="CXT191" s="32"/>
      <c r="CXU191" s="32"/>
      <c r="CXV191" s="32"/>
      <c r="CXW191" s="32"/>
      <c r="CXX191" s="32"/>
      <c r="CXY191" s="32"/>
      <c r="CXZ191" s="32"/>
      <c r="CYA191" s="32"/>
      <c r="CYB191" s="32"/>
      <c r="CYC191" s="32"/>
      <c r="CYD191" s="33"/>
      <c r="CYE191" s="34"/>
      <c r="CYF191" s="33"/>
      <c r="CYG191" s="33"/>
      <c r="CYH191" s="39"/>
      <c r="CYI191" s="37"/>
      <c r="CYJ191" s="32"/>
      <c r="CYK191" s="32"/>
      <c r="CYL191" s="32"/>
      <c r="CYM191" s="32"/>
      <c r="CYN191" s="32"/>
      <c r="CYO191" s="32"/>
      <c r="CYP191" s="32"/>
      <c r="CYQ191" s="32"/>
      <c r="CYR191" s="32"/>
      <c r="CYS191" s="32"/>
      <c r="CYT191" s="33"/>
      <c r="CYU191" s="34"/>
      <c r="CYV191" s="33"/>
      <c r="CYW191" s="33"/>
      <c r="CYX191" s="39"/>
      <c r="CYY191" s="37"/>
      <c r="CYZ191" s="32"/>
      <c r="CZA191" s="32"/>
      <c r="CZB191" s="32"/>
      <c r="CZC191" s="32"/>
      <c r="CZD191" s="32"/>
      <c r="CZE191" s="32"/>
      <c r="CZF191" s="32"/>
      <c r="CZG191" s="32"/>
      <c r="CZH191" s="32"/>
      <c r="CZI191" s="32"/>
      <c r="CZJ191" s="33"/>
      <c r="CZK191" s="34"/>
      <c r="CZL191" s="33"/>
      <c r="CZM191" s="33"/>
      <c r="CZN191" s="39"/>
      <c r="CZO191" s="37"/>
      <c r="CZP191" s="32"/>
      <c r="CZQ191" s="32"/>
      <c r="CZR191" s="32"/>
      <c r="CZS191" s="32"/>
      <c r="CZT191" s="32"/>
      <c r="CZU191" s="32"/>
      <c r="CZV191" s="32"/>
      <c r="CZW191" s="32"/>
      <c r="CZX191" s="32"/>
      <c r="CZY191" s="32"/>
      <c r="CZZ191" s="33"/>
      <c r="DAA191" s="34"/>
      <c r="DAB191" s="33"/>
      <c r="DAC191" s="33"/>
      <c r="DAD191" s="39"/>
      <c r="DAE191" s="37"/>
      <c r="DAF191" s="32"/>
      <c r="DAG191" s="32"/>
      <c r="DAH191" s="32"/>
      <c r="DAI191" s="32"/>
      <c r="DAJ191" s="32"/>
      <c r="DAK191" s="32"/>
      <c r="DAL191" s="32"/>
      <c r="DAM191" s="32"/>
      <c r="DAN191" s="32"/>
      <c r="DAO191" s="32"/>
      <c r="DAP191" s="33"/>
      <c r="DAQ191" s="34"/>
      <c r="DAR191" s="33"/>
      <c r="DAS191" s="33"/>
      <c r="DAT191" s="39"/>
      <c r="DAU191" s="37"/>
      <c r="DAV191" s="32"/>
      <c r="DAW191" s="32"/>
      <c r="DAX191" s="32"/>
      <c r="DAY191" s="32"/>
      <c r="DAZ191" s="32"/>
      <c r="DBA191" s="32"/>
      <c r="DBB191" s="32"/>
      <c r="DBC191" s="32"/>
      <c r="DBD191" s="32"/>
      <c r="DBE191" s="32"/>
      <c r="DBF191" s="33"/>
      <c r="DBG191" s="34"/>
      <c r="DBH191" s="33"/>
      <c r="DBI191" s="33"/>
      <c r="DBJ191" s="39"/>
      <c r="DBK191" s="37"/>
      <c r="DBL191" s="32"/>
      <c r="DBM191" s="32"/>
      <c r="DBN191" s="32"/>
      <c r="DBO191" s="32"/>
      <c r="DBP191" s="32"/>
      <c r="DBQ191" s="32"/>
      <c r="DBR191" s="32"/>
      <c r="DBS191" s="32"/>
      <c r="DBT191" s="32"/>
      <c r="DBU191" s="32"/>
      <c r="DBV191" s="33"/>
      <c r="DBW191" s="34"/>
      <c r="DBX191" s="33"/>
      <c r="DBY191" s="33"/>
      <c r="DBZ191" s="39"/>
      <c r="DCA191" s="37"/>
      <c r="DCB191" s="32"/>
      <c r="DCC191" s="32"/>
      <c r="DCD191" s="32"/>
      <c r="DCE191" s="32"/>
      <c r="DCF191" s="32"/>
      <c r="DCG191" s="32"/>
      <c r="DCH191" s="32"/>
      <c r="DCI191" s="32"/>
      <c r="DCJ191" s="32"/>
      <c r="DCK191" s="32"/>
      <c r="DCL191" s="33"/>
      <c r="DCM191" s="34"/>
      <c r="DCN191" s="33"/>
      <c r="DCO191" s="33"/>
      <c r="DCP191" s="39"/>
      <c r="DCQ191" s="37"/>
      <c r="DCR191" s="32"/>
      <c r="DCS191" s="32"/>
      <c r="DCT191" s="32"/>
      <c r="DCU191" s="32"/>
      <c r="DCV191" s="32"/>
      <c r="DCW191" s="32"/>
      <c r="DCX191" s="32"/>
      <c r="DCY191" s="32"/>
      <c r="DCZ191" s="32"/>
      <c r="DDA191" s="32"/>
      <c r="DDB191" s="33"/>
      <c r="DDC191" s="34"/>
      <c r="DDD191" s="33"/>
      <c r="DDE191" s="33"/>
      <c r="DDF191" s="39"/>
      <c r="DDG191" s="37"/>
      <c r="DDH191" s="32"/>
      <c r="DDI191" s="32"/>
      <c r="DDJ191" s="32"/>
      <c r="DDK191" s="32"/>
      <c r="DDL191" s="32"/>
      <c r="DDM191" s="32"/>
      <c r="DDN191" s="32"/>
      <c r="DDO191" s="32"/>
      <c r="DDP191" s="32"/>
      <c r="DDQ191" s="32"/>
      <c r="DDR191" s="33"/>
      <c r="DDS191" s="34"/>
      <c r="DDT191" s="33"/>
      <c r="DDU191" s="33"/>
      <c r="DDV191" s="39"/>
      <c r="DDW191" s="37"/>
      <c r="DDX191" s="32"/>
      <c r="DDY191" s="32"/>
      <c r="DDZ191" s="32"/>
      <c r="DEA191" s="32"/>
      <c r="DEB191" s="32"/>
      <c r="DEC191" s="32"/>
      <c r="DED191" s="32"/>
      <c r="DEE191" s="32"/>
      <c r="DEF191" s="32"/>
      <c r="DEG191" s="32"/>
      <c r="DEH191" s="33"/>
      <c r="DEI191" s="34"/>
      <c r="DEJ191" s="33"/>
      <c r="DEK191" s="33"/>
      <c r="DEL191" s="39"/>
      <c r="DEM191" s="37"/>
      <c r="DEN191" s="32"/>
      <c r="DEO191" s="32"/>
      <c r="DEP191" s="32"/>
      <c r="DEQ191" s="32"/>
      <c r="DER191" s="32"/>
      <c r="DES191" s="32"/>
      <c r="DET191" s="32"/>
      <c r="DEU191" s="32"/>
      <c r="DEV191" s="32"/>
      <c r="DEW191" s="32"/>
      <c r="DEX191" s="33"/>
      <c r="DEY191" s="34"/>
      <c r="DEZ191" s="33"/>
      <c r="DFA191" s="33"/>
      <c r="DFB191" s="39"/>
      <c r="DFC191" s="37"/>
      <c r="DFD191" s="32"/>
      <c r="DFE191" s="32"/>
      <c r="DFF191" s="32"/>
      <c r="DFG191" s="32"/>
      <c r="DFH191" s="32"/>
      <c r="DFI191" s="32"/>
      <c r="DFJ191" s="32"/>
      <c r="DFK191" s="32"/>
      <c r="DFL191" s="32"/>
      <c r="DFM191" s="32"/>
      <c r="DFN191" s="33"/>
      <c r="DFO191" s="34"/>
      <c r="DFP191" s="33"/>
      <c r="DFQ191" s="33"/>
      <c r="DFR191" s="39"/>
      <c r="DFS191" s="37"/>
      <c r="DFT191" s="32"/>
      <c r="DFU191" s="32"/>
      <c r="DFV191" s="32"/>
      <c r="DFW191" s="32"/>
      <c r="DFX191" s="32"/>
      <c r="DFY191" s="32"/>
      <c r="DFZ191" s="32"/>
      <c r="DGA191" s="32"/>
      <c r="DGB191" s="32"/>
      <c r="DGC191" s="32"/>
      <c r="DGD191" s="33"/>
      <c r="DGE191" s="34"/>
      <c r="DGF191" s="33"/>
      <c r="DGG191" s="33"/>
      <c r="DGH191" s="39"/>
      <c r="DGI191" s="37"/>
      <c r="DGJ191" s="32"/>
      <c r="DGK191" s="32"/>
      <c r="DGL191" s="32"/>
      <c r="DGM191" s="32"/>
      <c r="DGN191" s="32"/>
      <c r="DGO191" s="32"/>
      <c r="DGP191" s="32"/>
      <c r="DGQ191" s="32"/>
      <c r="DGR191" s="32"/>
      <c r="DGS191" s="32"/>
      <c r="DGT191" s="33"/>
      <c r="DGU191" s="34"/>
      <c r="DGV191" s="33"/>
      <c r="DGW191" s="33"/>
      <c r="DGX191" s="39"/>
      <c r="DGY191" s="37"/>
      <c r="DGZ191" s="32"/>
      <c r="DHA191" s="32"/>
      <c r="DHB191" s="32"/>
      <c r="DHC191" s="32"/>
      <c r="DHD191" s="32"/>
      <c r="DHE191" s="32"/>
      <c r="DHF191" s="32"/>
      <c r="DHG191" s="32"/>
      <c r="DHH191" s="32"/>
      <c r="DHI191" s="32"/>
      <c r="DHJ191" s="33"/>
      <c r="DHK191" s="34"/>
      <c r="DHL191" s="33"/>
      <c r="DHM191" s="33"/>
      <c r="DHN191" s="39"/>
      <c r="DHO191" s="37"/>
      <c r="DHP191" s="32"/>
      <c r="DHQ191" s="32"/>
      <c r="DHR191" s="32"/>
      <c r="DHS191" s="32"/>
      <c r="DHT191" s="32"/>
      <c r="DHU191" s="32"/>
      <c r="DHV191" s="32"/>
      <c r="DHW191" s="32"/>
      <c r="DHX191" s="32"/>
      <c r="DHY191" s="32"/>
      <c r="DHZ191" s="33"/>
      <c r="DIA191" s="34"/>
      <c r="DIB191" s="33"/>
      <c r="DIC191" s="33"/>
      <c r="DID191" s="39"/>
      <c r="DIE191" s="37"/>
      <c r="DIF191" s="32"/>
      <c r="DIG191" s="32"/>
      <c r="DIH191" s="32"/>
      <c r="DII191" s="32"/>
      <c r="DIJ191" s="32"/>
      <c r="DIK191" s="32"/>
      <c r="DIL191" s="32"/>
      <c r="DIM191" s="32"/>
      <c r="DIN191" s="32"/>
      <c r="DIO191" s="32"/>
      <c r="DIP191" s="33"/>
      <c r="DIQ191" s="34"/>
      <c r="DIR191" s="33"/>
      <c r="DIS191" s="33"/>
      <c r="DIT191" s="39"/>
      <c r="DIU191" s="37"/>
      <c r="DIV191" s="32"/>
      <c r="DIW191" s="32"/>
      <c r="DIX191" s="32"/>
      <c r="DIY191" s="32"/>
      <c r="DIZ191" s="32"/>
      <c r="DJA191" s="32"/>
      <c r="DJB191" s="32"/>
      <c r="DJC191" s="32"/>
      <c r="DJD191" s="32"/>
      <c r="DJE191" s="32"/>
      <c r="DJF191" s="33"/>
      <c r="DJG191" s="34"/>
      <c r="DJH191" s="33"/>
      <c r="DJI191" s="33"/>
      <c r="DJJ191" s="39"/>
      <c r="DJK191" s="37"/>
      <c r="DJL191" s="32"/>
      <c r="DJM191" s="32"/>
      <c r="DJN191" s="32"/>
      <c r="DJO191" s="32"/>
      <c r="DJP191" s="32"/>
      <c r="DJQ191" s="32"/>
      <c r="DJR191" s="32"/>
      <c r="DJS191" s="32"/>
      <c r="DJT191" s="32"/>
      <c r="DJU191" s="32"/>
      <c r="DJV191" s="33"/>
      <c r="DJW191" s="34"/>
      <c r="DJX191" s="33"/>
      <c r="DJY191" s="33"/>
      <c r="DJZ191" s="39"/>
      <c r="DKA191" s="37"/>
      <c r="DKB191" s="32"/>
      <c r="DKC191" s="32"/>
      <c r="DKD191" s="32"/>
      <c r="DKE191" s="32"/>
      <c r="DKF191" s="32"/>
      <c r="DKG191" s="32"/>
      <c r="DKH191" s="32"/>
      <c r="DKI191" s="32"/>
      <c r="DKJ191" s="32"/>
      <c r="DKK191" s="32"/>
      <c r="DKL191" s="33"/>
      <c r="DKM191" s="34"/>
      <c r="DKN191" s="33"/>
      <c r="DKO191" s="33"/>
      <c r="DKP191" s="39"/>
      <c r="DKQ191" s="37"/>
      <c r="DKR191" s="32"/>
      <c r="DKS191" s="32"/>
      <c r="DKT191" s="32"/>
      <c r="DKU191" s="32"/>
      <c r="DKV191" s="32"/>
      <c r="DKW191" s="32"/>
      <c r="DKX191" s="32"/>
      <c r="DKY191" s="32"/>
      <c r="DKZ191" s="32"/>
      <c r="DLA191" s="32"/>
      <c r="DLB191" s="33"/>
      <c r="DLC191" s="34"/>
      <c r="DLD191" s="33"/>
      <c r="DLE191" s="33"/>
      <c r="DLF191" s="39"/>
      <c r="DLG191" s="37"/>
      <c r="DLH191" s="32"/>
      <c r="DLI191" s="32"/>
      <c r="DLJ191" s="32"/>
      <c r="DLK191" s="32"/>
      <c r="DLL191" s="32"/>
      <c r="DLM191" s="32"/>
      <c r="DLN191" s="32"/>
      <c r="DLO191" s="32"/>
      <c r="DLP191" s="32"/>
      <c r="DLQ191" s="32"/>
      <c r="DLR191" s="33"/>
      <c r="DLS191" s="34"/>
      <c r="DLT191" s="33"/>
      <c r="DLU191" s="33"/>
      <c r="DLV191" s="39"/>
      <c r="DLW191" s="37"/>
      <c r="DLX191" s="32"/>
      <c r="DLY191" s="32"/>
      <c r="DLZ191" s="32"/>
      <c r="DMA191" s="32"/>
      <c r="DMB191" s="32"/>
      <c r="DMC191" s="32"/>
      <c r="DMD191" s="32"/>
      <c r="DME191" s="32"/>
      <c r="DMF191" s="32"/>
      <c r="DMG191" s="32"/>
      <c r="DMH191" s="33"/>
      <c r="DMI191" s="34"/>
      <c r="DMJ191" s="33"/>
      <c r="DMK191" s="33"/>
      <c r="DML191" s="39"/>
      <c r="DMM191" s="37"/>
      <c r="DMN191" s="32"/>
      <c r="DMO191" s="32"/>
      <c r="DMP191" s="32"/>
      <c r="DMQ191" s="32"/>
      <c r="DMR191" s="32"/>
      <c r="DMS191" s="32"/>
      <c r="DMT191" s="32"/>
      <c r="DMU191" s="32"/>
      <c r="DMV191" s="32"/>
      <c r="DMW191" s="32"/>
      <c r="DMX191" s="33"/>
      <c r="DMY191" s="34"/>
      <c r="DMZ191" s="33"/>
      <c r="DNA191" s="33"/>
      <c r="DNB191" s="39"/>
      <c r="DNC191" s="37"/>
      <c r="DND191" s="32"/>
      <c r="DNE191" s="32"/>
      <c r="DNF191" s="32"/>
      <c r="DNG191" s="32"/>
      <c r="DNH191" s="32"/>
      <c r="DNI191" s="32"/>
      <c r="DNJ191" s="32"/>
      <c r="DNK191" s="32"/>
      <c r="DNL191" s="32"/>
      <c r="DNM191" s="32"/>
      <c r="DNN191" s="33"/>
      <c r="DNO191" s="34"/>
      <c r="DNP191" s="33"/>
      <c r="DNQ191" s="33"/>
      <c r="DNR191" s="39"/>
      <c r="DNS191" s="37"/>
      <c r="DNT191" s="32"/>
      <c r="DNU191" s="32"/>
      <c r="DNV191" s="32"/>
      <c r="DNW191" s="32"/>
      <c r="DNX191" s="32"/>
      <c r="DNY191" s="32"/>
      <c r="DNZ191" s="32"/>
      <c r="DOA191" s="32"/>
      <c r="DOB191" s="32"/>
      <c r="DOC191" s="32"/>
      <c r="DOD191" s="33"/>
      <c r="DOE191" s="34"/>
      <c r="DOF191" s="33"/>
      <c r="DOG191" s="33"/>
      <c r="DOH191" s="39"/>
      <c r="DOI191" s="37"/>
      <c r="DOJ191" s="32"/>
      <c r="DOK191" s="32"/>
      <c r="DOL191" s="32"/>
      <c r="DOM191" s="32"/>
      <c r="DON191" s="32"/>
      <c r="DOO191" s="32"/>
      <c r="DOP191" s="32"/>
      <c r="DOQ191" s="32"/>
      <c r="DOR191" s="32"/>
      <c r="DOS191" s="32"/>
      <c r="DOT191" s="33"/>
      <c r="DOU191" s="34"/>
      <c r="DOV191" s="33"/>
      <c r="DOW191" s="33"/>
      <c r="DOX191" s="39"/>
      <c r="DOY191" s="37"/>
      <c r="DOZ191" s="32"/>
      <c r="DPA191" s="32"/>
      <c r="DPB191" s="32"/>
      <c r="DPC191" s="32"/>
      <c r="DPD191" s="32"/>
      <c r="DPE191" s="32"/>
      <c r="DPF191" s="32"/>
      <c r="DPG191" s="32"/>
      <c r="DPH191" s="32"/>
      <c r="DPI191" s="32"/>
      <c r="DPJ191" s="33"/>
      <c r="DPK191" s="34"/>
      <c r="DPL191" s="33"/>
      <c r="DPM191" s="33"/>
      <c r="DPN191" s="39"/>
      <c r="DPO191" s="37"/>
      <c r="DPP191" s="32"/>
      <c r="DPQ191" s="32"/>
      <c r="DPR191" s="32"/>
      <c r="DPS191" s="32"/>
      <c r="DPT191" s="32"/>
      <c r="DPU191" s="32"/>
      <c r="DPV191" s="32"/>
      <c r="DPW191" s="32"/>
      <c r="DPX191" s="32"/>
      <c r="DPY191" s="32"/>
      <c r="DPZ191" s="33"/>
      <c r="DQA191" s="34"/>
      <c r="DQB191" s="33"/>
      <c r="DQC191" s="33"/>
      <c r="DQD191" s="39"/>
      <c r="DQE191" s="37"/>
      <c r="DQF191" s="32"/>
      <c r="DQG191" s="32"/>
      <c r="DQH191" s="32"/>
      <c r="DQI191" s="32"/>
      <c r="DQJ191" s="32"/>
      <c r="DQK191" s="32"/>
      <c r="DQL191" s="32"/>
      <c r="DQM191" s="32"/>
      <c r="DQN191" s="32"/>
      <c r="DQO191" s="32"/>
      <c r="DQP191" s="33"/>
      <c r="DQQ191" s="34"/>
      <c r="DQR191" s="33"/>
      <c r="DQS191" s="33"/>
      <c r="DQT191" s="39"/>
      <c r="DQU191" s="37"/>
      <c r="DQV191" s="32"/>
      <c r="DQW191" s="32"/>
      <c r="DQX191" s="32"/>
      <c r="DQY191" s="32"/>
      <c r="DQZ191" s="32"/>
      <c r="DRA191" s="32"/>
      <c r="DRB191" s="32"/>
      <c r="DRC191" s="32"/>
      <c r="DRD191" s="32"/>
      <c r="DRE191" s="32"/>
      <c r="DRF191" s="33"/>
      <c r="DRG191" s="34"/>
      <c r="DRH191" s="33"/>
      <c r="DRI191" s="33"/>
      <c r="DRJ191" s="39"/>
      <c r="DRK191" s="37"/>
      <c r="DRL191" s="32"/>
      <c r="DRM191" s="32"/>
      <c r="DRN191" s="32"/>
      <c r="DRO191" s="32"/>
      <c r="DRP191" s="32"/>
      <c r="DRQ191" s="32"/>
      <c r="DRR191" s="32"/>
      <c r="DRS191" s="32"/>
      <c r="DRT191" s="32"/>
      <c r="DRU191" s="32"/>
      <c r="DRV191" s="33"/>
      <c r="DRW191" s="34"/>
      <c r="DRX191" s="33"/>
      <c r="DRY191" s="33"/>
      <c r="DRZ191" s="39"/>
      <c r="DSA191" s="37"/>
      <c r="DSB191" s="32"/>
      <c r="DSC191" s="32"/>
      <c r="DSD191" s="32"/>
      <c r="DSE191" s="32"/>
      <c r="DSF191" s="32"/>
      <c r="DSG191" s="32"/>
      <c r="DSH191" s="32"/>
      <c r="DSI191" s="32"/>
      <c r="DSJ191" s="32"/>
      <c r="DSK191" s="32"/>
      <c r="DSL191" s="33"/>
      <c r="DSM191" s="34"/>
      <c r="DSN191" s="33"/>
      <c r="DSO191" s="33"/>
      <c r="DSP191" s="39"/>
      <c r="DSQ191" s="37"/>
      <c r="DSR191" s="32"/>
      <c r="DSS191" s="32"/>
      <c r="DST191" s="32"/>
      <c r="DSU191" s="32"/>
      <c r="DSV191" s="32"/>
      <c r="DSW191" s="32"/>
      <c r="DSX191" s="32"/>
      <c r="DSY191" s="32"/>
      <c r="DSZ191" s="32"/>
      <c r="DTA191" s="32"/>
      <c r="DTB191" s="33"/>
      <c r="DTC191" s="34"/>
      <c r="DTD191" s="33"/>
      <c r="DTE191" s="33"/>
      <c r="DTF191" s="39"/>
      <c r="DTG191" s="37"/>
      <c r="DTH191" s="32"/>
      <c r="DTI191" s="32"/>
      <c r="DTJ191" s="32"/>
      <c r="DTK191" s="32"/>
      <c r="DTL191" s="32"/>
      <c r="DTM191" s="32"/>
      <c r="DTN191" s="32"/>
      <c r="DTO191" s="32"/>
      <c r="DTP191" s="32"/>
      <c r="DTQ191" s="32"/>
      <c r="DTR191" s="33"/>
      <c r="DTS191" s="34"/>
      <c r="DTT191" s="33"/>
      <c r="DTU191" s="33"/>
      <c r="DTV191" s="39"/>
      <c r="DTW191" s="37"/>
      <c r="DTX191" s="32"/>
      <c r="DTY191" s="32"/>
      <c r="DTZ191" s="32"/>
      <c r="DUA191" s="32"/>
      <c r="DUB191" s="32"/>
      <c r="DUC191" s="32"/>
      <c r="DUD191" s="32"/>
      <c r="DUE191" s="32"/>
      <c r="DUF191" s="32"/>
      <c r="DUG191" s="32"/>
      <c r="DUH191" s="33"/>
      <c r="DUI191" s="34"/>
      <c r="DUJ191" s="33"/>
      <c r="DUK191" s="33"/>
      <c r="DUL191" s="39"/>
      <c r="DUM191" s="37"/>
      <c r="DUN191" s="32"/>
      <c r="DUO191" s="32"/>
      <c r="DUP191" s="32"/>
      <c r="DUQ191" s="32"/>
      <c r="DUR191" s="32"/>
      <c r="DUS191" s="32"/>
      <c r="DUT191" s="32"/>
      <c r="DUU191" s="32"/>
      <c r="DUV191" s="32"/>
      <c r="DUW191" s="32"/>
      <c r="DUX191" s="33"/>
      <c r="DUY191" s="34"/>
      <c r="DUZ191" s="33"/>
      <c r="DVA191" s="33"/>
      <c r="DVB191" s="39"/>
      <c r="DVC191" s="37"/>
      <c r="DVD191" s="32"/>
      <c r="DVE191" s="32"/>
      <c r="DVF191" s="32"/>
      <c r="DVG191" s="32"/>
      <c r="DVH191" s="32"/>
      <c r="DVI191" s="32"/>
      <c r="DVJ191" s="32"/>
      <c r="DVK191" s="32"/>
      <c r="DVL191" s="32"/>
      <c r="DVM191" s="32"/>
      <c r="DVN191" s="33"/>
      <c r="DVO191" s="34"/>
      <c r="DVP191" s="33"/>
      <c r="DVQ191" s="33"/>
      <c r="DVR191" s="39"/>
      <c r="DVS191" s="37"/>
      <c r="DVT191" s="32"/>
      <c r="DVU191" s="32"/>
      <c r="DVV191" s="32"/>
      <c r="DVW191" s="32"/>
      <c r="DVX191" s="32"/>
      <c r="DVY191" s="32"/>
      <c r="DVZ191" s="32"/>
      <c r="DWA191" s="32"/>
      <c r="DWB191" s="32"/>
      <c r="DWC191" s="32"/>
      <c r="DWD191" s="33"/>
      <c r="DWE191" s="34"/>
      <c r="DWF191" s="33"/>
      <c r="DWG191" s="33"/>
      <c r="DWH191" s="39"/>
      <c r="DWI191" s="37"/>
      <c r="DWJ191" s="32"/>
      <c r="DWK191" s="32"/>
      <c r="DWL191" s="32"/>
      <c r="DWM191" s="32"/>
      <c r="DWN191" s="32"/>
      <c r="DWO191" s="32"/>
      <c r="DWP191" s="32"/>
      <c r="DWQ191" s="32"/>
      <c r="DWR191" s="32"/>
      <c r="DWS191" s="32"/>
      <c r="DWT191" s="33"/>
      <c r="DWU191" s="34"/>
      <c r="DWV191" s="33"/>
      <c r="DWW191" s="33"/>
      <c r="DWX191" s="39"/>
      <c r="DWY191" s="37"/>
      <c r="DWZ191" s="32"/>
      <c r="DXA191" s="32"/>
      <c r="DXB191" s="32"/>
      <c r="DXC191" s="32"/>
      <c r="DXD191" s="32"/>
      <c r="DXE191" s="32"/>
      <c r="DXF191" s="32"/>
      <c r="DXG191" s="32"/>
      <c r="DXH191" s="32"/>
      <c r="DXI191" s="32"/>
      <c r="DXJ191" s="33"/>
      <c r="DXK191" s="34"/>
      <c r="DXL191" s="33"/>
      <c r="DXM191" s="33"/>
      <c r="DXN191" s="39"/>
      <c r="DXO191" s="37"/>
      <c r="DXP191" s="32"/>
      <c r="DXQ191" s="32"/>
      <c r="DXR191" s="32"/>
      <c r="DXS191" s="32"/>
      <c r="DXT191" s="32"/>
      <c r="DXU191" s="32"/>
      <c r="DXV191" s="32"/>
      <c r="DXW191" s="32"/>
      <c r="DXX191" s="32"/>
      <c r="DXY191" s="32"/>
      <c r="DXZ191" s="33"/>
      <c r="DYA191" s="34"/>
      <c r="DYB191" s="33"/>
      <c r="DYC191" s="33"/>
      <c r="DYD191" s="39"/>
      <c r="DYE191" s="37"/>
      <c r="DYF191" s="32"/>
      <c r="DYG191" s="32"/>
      <c r="DYH191" s="32"/>
      <c r="DYI191" s="32"/>
      <c r="DYJ191" s="32"/>
      <c r="DYK191" s="32"/>
      <c r="DYL191" s="32"/>
      <c r="DYM191" s="32"/>
      <c r="DYN191" s="32"/>
      <c r="DYO191" s="32"/>
      <c r="DYP191" s="33"/>
      <c r="DYQ191" s="34"/>
      <c r="DYR191" s="33"/>
      <c r="DYS191" s="33"/>
      <c r="DYT191" s="39"/>
      <c r="DYU191" s="37"/>
      <c r="DYV191" s="32"/>
      <c r="DYW191" s="32"/>
      <c r="DYX191" s="32"/>
      <c r="DYY191" s="32"/>
      <c r="DYZ191" s="32"/>
      <c r="DZA191" s="32"/>
      <c r="DZB191" s="32"/>
      <c r="DZC191" s="32"/>
      <c r="DZD191" s="32"/>
      <c r="DZE191" s="32"/>
      <c r="DZF191" s="33"/>
      <c r="DZG191" s="34"/>
      <c r="DZH191" s="33"/>
      <c r="DZI191" s="33"/>
      <c r="DZJ191" s="39"/>
      <c r="DZK191" s="37"/>
      <c r="DZL191" s="32"/>
      <c r="DZM191" s="32"/>
      <c r="DZN191" s="32"/>
      <c r="DZO191" s="32"/>
      <c r="DZP191" s="32"/>
      <c r="DZQ191" s="32"/>
      <c r="DZR191" s="32"/>
      <c r="DZS191" s="32"/>
      <c r="DZT191" s="32"/>
      <c r="DZU191" s="32"/>
      <c r="DZV191" s="33"/>
      <c r="DZW191" s="34"/>
      <c r="DZX191" s="33"/>
      <c r="DZY191" s="33"/>
      <c r="DZZ191" s="39"/>
      <c r="EAA191" s="37"/>
      <c r="EAB191" s="32"/>
      <c r="EAC191" s="32"/>
      <c r="EAD191" s="32"/>
      <c r="EAE191" s="32"/>
      <c r="EAF191" s="32"/>
      <c r="EAG191" s="32"/>
      <c r="EAH191" s="32"/>
      <c r="EAI191" s="32"/>
      <c r="EAJ191" s="32"/>
      <c r="EAK191" s="32"/>
      <c r="EAL191" s="33"/>
      <c r="EAM191" s="34"/>
      <c r="EAN191" s="33"/>
      <c r="EAO191" s="33"/>
      <c r="EAP191" s="39"/>
      <c r="EAQ191" s="37"/>
      <c r="EAR191" s="32"/>
      <c r="EAS191" s="32"/>
      <c r="EAT191" s="32"/>
      <c r="EAU191" s="32"/>
      <c r="EAV191" s="32"/>
      <c r="EAW191" s="32"/>
      <c r="EAX191" s="32"/>
      <c r="EAY191" s="32"/>
      <c r="EAZ191" s="32"/>
      <c r="EBA191" s="32"/>
      <c r="EBB191" s="33"/>
      <c r="EBC191" s="34"/>
      <c r="EBD191" s="33"/>
      <c r="EBE191" s="33"/>
      <c r="EBF191" s="39"/>
      <c r="EBG191" s="37"/>
      <c r="EBH191" s="32"/>
      <c r="EBI191" s="32"/>
      <c r="EBJ191" s="32"/>
      <c r="EBK191" s="32"/>
      <c r="EBL191" s="32"/>
      <c r="EBM191" s="32"/>
      <c r="EBN191" s="32"/>
      <c r="EBO191" s="32"/>
      <c r="EBP191" s="32"/>
      <c r="EBQ191" s="32"/>
      <c r="EBR191" s="33"/>
      <c r="EBS191" s="34"/>
      <c r="EBT191" s="33"/>
      <c r="EBU191" s="33"/>
      <c r="EBV191" s="39"/>
      <c r="EBW191" s="37"/>
      <c r="EBX191" s="32"/>
      <c r="EBY191" s="32"/>
      <c r="EBZ191" s="32"/>
      <c r="ECA191" s="32"/>
      <c r="ECB191" s="32"/>
      <c r="ECC191" s="32"/>
      <c r="ECD191" s="32"/>
      <c r="ECE191" s="32"/>
      <c r="ECF191" s="32"/>
      <c r="ECG191" s="32"/>
      <c r="ECH191" s="33"/>
      <c r="ECI191" s="34"/>
      <c r="ECJ191" s="33"/>
      <c r="ECK191" s="33"/>
      <c r="ECL191" s="39"/>
      <c r="ECM191" s="37"/>
      <c r="ECN191" s="32"/>
      <c r="ECO191" s="32"/>
      <c r="ECP191" s="32"/>
      <c r="ECQ191" s="32"/>
      <c r="ECR191" s="32"/>
      <c r="ECS191" s="32"/>
      <c r="ECT191" s="32"/>
      <c r="ECU191" s="32"/>
      <c r="ECV191" s="32"/>
      <c r="ECW191" s="32"/>
      <c r="ECX191" s="33"/>
      <c r="ECY191" s="34"/>
      <c r="ECZ191" s="33"/>
      <c r="EDA191" s="33"/>
      <c r="EDB191" s="39"/>
      <c r="EDC191" s="37"/>
      <c r="EDD191" s="32"/>
      <c r="EDE191" s="32"/>
      <c r="EDF191" s="32"/>
      <c r="EDG191" s="32"/>
      <c r="EDH191" s="32"/>
      <c r="EDI191" s="32"/>
      <c r="EDJ191" s="32"/>
      <c r="EDK191" s="32"/>
      <c r="EDL191" s="32"/>
      <c r="EDM191" s="32"/>
      <c r="EDN191" s="33"/>
      <c r="EDO191" s="34"/>
      <c r="EDP191" s="33"/>
      <c r="EDQ191" s="33"/>
      <c r="EDR191" s="39"/>
      <c r="EDS191" s="37"/>
      <c r="EDT191" s="32"/>
      <c r="EDU191" s="32"/>
      <c r="EDV191" s="32"/>
      <c r="EDW191" s="32"/>
      <c r="EDX191" s="32"/>
      <c r="EDY191" s="32"/>
      <c r="EDZ191" s="32"/>
      <c r="EEA191" s="32"/>
      <c r="EEB191" s="32"/>
      <c r="EEC191" s="32"/>
      <c r="EED191" s="33"/>
      <c r="EEE191" s="34"/>
      <c r="EEF191" s="33"/>
      <c r="EEG191" s="33"/>
      <c r="EEH191" s="39"/>
      <c r="EEI191" s="37"/>
      <c r="EEJ191" s="32"/>
      <c r="EEK191" s="32"/>
      <c r="EEL191" s="32"/>
      <c r="EEM191" s="32"/>
      <c r="EEN191" s="32"/>
      <c r="EEO191" s="32"/>
      <c r="EEP191" s="32"/>
      <c r="EEQ191" s="32"/>
      <c r="EER191" s="32"/>
      <c r="EES191" s="32"/>
      <c r="EET191" s="33"/>
      <c r="EEU191" s="34"/>
      <c r="EEV191" s="33"/>
      <c r="EEW191" s="33"/>
      <c r="EEX191" s="39"/>
      <c r="EEY191" s="37"/>
      <c r="EEZ191" s="32"/>
      <c r="EFA191" s="32"/>
      <c r="EFB191" s="32"/>
      <c r="EFC191" s="32"/>
      <c r="EFD191" s="32"/>
      <c r="EFE191" s="32"/>
      <c r="EFF191" s="32"/>
      <c r="EFG191" s="32"/>
      <c r="EFH191" s="32"/>
      <c r="EFI191" s="32"/>
      <c r="EFJ191" s="33"/>
      <c r="EFK191" s="34"/>
      <c r="EFL191" s="33"/>
      <c r="EFM191" s="33"/>
      <c r="EFN191" s="39"/>
      <c r="EFO191" s="37"/>
      <c r="EFP191" s="32"/>
      <c r="EFQ191" s="32"/>
      <c r="EFR191" s="32"/>
      <c r="EFS191" s="32"/>
      <c r="EFT191" s="32"/>
      <c r="EFU191" s="32"/>
      <c r="EFV191" s="32"/>
      <c r="EFW191" s="32"/>
      <c r="EFX191" s="32"/>
      <c r="EFY191" s="32"/>
      <c r="EFZ191" s="33"/>
      <c r="EGA191" s="34"/>
      <c r="EGB191" s="33"/>
      <c r="EGC191" s="33"/>
      <c r="EGD191" s="39"/>
      <c r="EGE191" s="37"/>
      <c r="EGF191" s="32"/>
      <c r="EGG191" s="32"/>
      <c r="EGH191" s="32"/>
      <c r="EGI191" s="32"/>
      <c r="EGJ191" s="32"/>
      <c r="EGK191" s="32"/>
      <c r="EGL191" s="32"/>
      <c r="EGM191" s="32"/>
      <c r="EGN191" s="32"/>
      <c r="EGO191" s="32"/>
      <c r="EGP191" s="33"/>
      <c r="EGQ191" s="34"/>
      <c r="EGR191" s="33"/>
      <c r="EGS191" s="33"/>
      <c r="EGT191" s="39"/>
      <c r="EGU191" s="37"/>
      <c r="EGV191" s="32"/>
      <c r="EGW191" s="32"/>
      <c r="EGX191" s="32"/>
      <c r="EGY191" s="32"/>
      <c r="EGZ191" s="32"/>
      <c r="EHA191" s="32"/>
      <c r="EHB191" s="32"/>
      <c r="EHC191" s="32"/>
      <c r="EHD191" s="32"/>
      <c r="EHE191" s="32"/>
      <c r="EHF191" s="33"/>
      <c r="EHG191" s="34"/>
      <c r="EHH191" s="33"/>
      <c r="EHI191" s="33"/>
      <c r="EHJ191" s="39"/>
      <c r="EHK191" s="37"/>
      <c r="EHL191" s="32"/>
      <c r="EHM191" s="32"/>
      <c r="EHN191" s="32"/>
      <c r="EHO191" s="32"/>
      <c r="EHP191" s="32"/>
      <c r="EHQ191" s="32"/>
      <c r="EHR191" s="32"/>
      <c r="EHS191" s="32"/>
      <c r="EHT191" s="32"/>
      <c r="EHU191" s="32"/>
      <c r="EHV191" s="33"/>
      <c r="EHW191" s="34"/>
      <c r="EHX191" s="33"/>
      <c r="EHY191" s="33"/>
      <c r="EHZ191" s="39"/>
      <c r="EIA191" s="37"/>
      <c r="EIB191" s="32"/>
      <c r="EIC191" s="32"/>
      <c r="EID191" s="32"/>
      <c r="EIE191" s="32"/>
      <c r="EIF191" s="32"/>
      <c r="EIG191" s="32"/>
      <c r="EIH191" s="32"/>
      <c r="EII191" s="32"/>
      <c r="EIJ191" s="32"/>
      <c r="EIK191" s="32"/>
      <c r="EIL191" s="33"/>
      <c r="EIM191" s="34"/>
      <c r="EIN191" s="33"/>
      <c r="EIO191" s="33"/>
      <c r="EIP191" s="39"/>
      <c r="EIQ191" s="37"/>
      <c r="EIR191" s="32"/>
      <c r="EIS191" s="32"/>
      <c r="EIT191" s="32"/>
      <c r="EIU191" s="32"/>
      <c r="EIV191" s="32"/>
      <c r="EIW191" s="32"/>
      <c r="EIX191" s="32"/>
      <c r="EIY191" s="32"/>
      <c r="EIZ191" s="32"/>
      <c r="EJA191" s="32"/>
      <c r="EJB191" s="33"/>
      <c r="EJC191" s="34"/>
      <c r="EJD191" s="33"/>
      <c r="EJE191" s="33"/>
      <c r="EJF191" s="39"/>
      <c r="EJG191" s="37"/>
      <c r="EJH191" s="32"/>
      <c r="EJI191" s="32"/>
      <c r="EJJ191" s="32"/>
      <c r="EJK191" s="32"/>
      <c r="EJL191" s="32"/>
      <c r="EJM191" s="32"/>
      <c r="EJN191" s="32"/>
      <c r="EJO191" s="32"/>
      <c r="EJP191" s="32"/>
      <c r="EJQ191" s="32"/>
      <c r="EJR191" s="33"/>
      <c r="EJS191" s="34"/>
      <c r="EJT191" s="33"/>
      <c r="EJU191" s="33"/>
      <c r="EJV191" s="39"/>
      <c r="EJW191" s="37"/>
      <c r="EJX191" s="32"/>
      <c r="EJY191" s="32"/>
      <c r="EJZ191" s="32"/>
      <c r="EKA191" s="32"/>
      <c r="EKB191" s="32"/>
      <c r="EKC191" s="32"/>
      <c r="EKD191" s="32"/>
      <c r="EKE191" s="32"/>
      <c r="EKF191" s="32"/>
      <c r="EKG191" s="32"/>
      <c r="EKH191" s="33"/>
      <c r="EKI191" s="34"/>
      <c r="EKJ191" s="33"/>
      <c r="EKK191" s="33"/>
      <c r="EKL191" s="39"/>
      <c r="EKM191" s="37"/>
      <c r="EKN191" s="32"/>
      <c r="EKO191" s="32"/>
      <c r="EKP191" s="32"/>
      <c r="EKQ191" s="32"/>
      <c r="EKR191" s="32"/>
      <c r="EKS191" s="32"/>
      <c r="EKT191" s="32"/>
      <c r="EKU191" s="32"/>
      <c r="EKV191" s="32"/>
      <c r="EKW191" s="32"/>
      <c r="EKX191" s="33"/>
      <c r="EKY191" s="34"/>
      <c r="EKZ191" s="33"/>
      <c r="ELA191" s="33"/>
      <c r="ELB191" s="39"/>
      <c r="ELC191" s="37"/>
      <c r="ELD191" s="32"/>
      <c r="ELE191" s="32"/>
      <c r="ELF191" s="32"/>
      <c r="ELG191" s="32"/>
      <c r="ELH191" s="32"/>
      <c r="ELI191" s="32"/>
      <c r="ELJ191" s="32"/>
      <c r="ELK191" s="32"/>
      <c r="ELL191" s="32"/>
      <c r="ELM191" s="32"/>
      <c r="ELN191" s="33"/>
      <c r="ELO191" s="34"/>
      <c r="ELP191" s="33"/>
      <c r="ELQ191" s="33"/>
      <c r="ELR191" s="39"/>
      <c r="ELS191" s="37"/>
      <c r="ELT191" s="32"/>
      <c r="ELU191" s="32"/>
      <c r="ELV191" s="32"/>
      <c r="ELW191" s="32"/>
      <c r="ELX191" s="32"/>
      <c r="ELY191" s="32"/>
      <c r="ELZ191" s="32"/>
      <c r="EMA191" s="32"/>
      <c r="EMB191" s="32"/>
      <c r="EMC191" s="32"/>
      <c r="EMD191" s="33"/>
      <c r="EME191" s="34"/>
      <c r="EMF191" s="33"/>
      <c r="EMG191" s="33"/>
      <c r="EMH191" s="39"/>
      <c r="EMI191" s="37"/>
      <c r="EMJ191" s="32"/>
      <c r="EMK191" s="32"/>
      <c r="EML191" s="32"/>
      <c r="EMM191" s="32"/>
      <c r="EMN191" s="32"/>
      <c r="EMO191" s="32"/>
      <c r="EMP191" s="32"/>
      <c r="EMQ191" s="32"/>
      <c r="EMR191" s="32"/>
      <c r="EMS191" s="32"/>
      <c r="EMT191" s="33"/>
      <c r="EMU191" s="34"/>
      <c r="EMV191" s="33"/>
      <c r="EMW191" s="33"/>
      <c r="EMX191" s="39"/>
      <c r="EMY191" s="37"/>
      <c r="EMZ191" s="32"/>
      <c r="ENA191" s="32"/>
      <c r="ENB191" s="32"/>
      <c r="ENC191" s="32"/>
      <c r="END191" s="32"/>
      <c r="ENE191" s="32"/>
      <c r="ENF191" s="32"/>
      <c r="ENG191" s="32"/>
      <c r="ENH191" s="32"/>
      <c r="ENI191" s="32"/>
      <c r="ENJ191" s="33"/>
      <c r="ENK191" s="34"/>
      <c r="ENL191" s="33"/>
      <c r="ENM191" s="33"/>
      <c r="ENN191" s="39"/>
      <c r="ENO191" s="37"/>
      <c r="ENP191" s="32"/>
      <c r="ENQ191" s="32"/>
      <c r="ENR191" s="32"/>
      <c r="ENS191" s="32"/>
      <c r="ENT191" s="32"/>
      <c r="ENU191" s="32"/>
      <c r="ENV191" s="32"/>
      <c r="ENW191" s="32"/>
      <c r="ENX191" s="32"/>
      <c r="ENY191" s="32"/>
      <c r="ENZ191" s="33"/>
      <c r="EOA191" s="34"/>
      <c r="EOB191" s="33"/>
      <c r="EOC191" s="33"/>
      <c r="EOD191" s="39"/>
      <c r="EOE191" s="37"/>
      <c r="EOF191" s="32"/>
      <c r="EOG191" s="32"/>
      <c r="EOH191" s="32"/>
      <c r="EOI191" s="32"/>
      <c r="EOJ191" s="32"/>
      <c r="EOK191" s="32"/>
      <c r="EOL191" s="32"/>
      <c r="EOM191" s="32"/>
      <c r="EON191" s="32"/>
      <c r="EOO191" s="32"/>
      <c r="EOP191" s="33"/>
      <c r="EOQ191" s="34"/>
      <c r="EOR191" s="33"/>
      <c r="EOS191" s="33"/>
      <c r="EOT191" s="39"/>
      <c r="EOU191" s="37"/>
      <c r="EOV191" s="32"/>
      <c r="EOW191" s="32"/>
      <c r="EOX191" s="32"/>
      <c r="EOY191" s="32"/>
      <c r="EOZ191" s="32"/>
      <c r="EPA191" s="32"/>
      <c r="EPB191" s="32"/>
      <c r="EPC191" s="32"/>
      <c r="EPD191" s="32"/>
      <c r="EPE191" s="32"/>
      <c r="EPF191" s="33"/>
      <c r="EPG191" s="34"/>
      <c r="EPH191" s="33"/>
      <c r="EPI191" s="33"/>
      <c r="EPJ191" s="39"/>
      <c r="EPK191" s="37"/>
      <c r="EPL191" s="32"/>
      <c r="EPM191" s="32"/>
      <c r="EPN191" s="32"/>
      <c r="EPO191" s="32"/>
      <c r="EPP191" s="32"/>
      <c r="EPQ191" s="32"/>
      <c r="EPR191" s="32"/>
      <c r="EPS191" s="32"/>
      <c r="EPT191" s="32"/>
      <c r="EPU191" s="32"/>
      <c r="EPV191" s="33"/>
      <c r="EPW191" s="34"/>
      <c r="EPX191" s="33"/>
      <c r="EPY191" s="33"/>
      <c r="EPZ191" s="39"/>
      <c r="EQA191" s="37"/>
      <c r="EQB191" s="32"/>
      <c r="EQC191" s="32"/>
      <c r="EQD191" s="32"/>
      <c r="EQE191" s="32"/>
      <c r="EQF191" s="32"/>
      <c r="EQG191" s="32"/>
      <c r="EQH191" s="32"/>
      <c r="EQI191" s="32"/>
      <c r="EQJ191" s="32"/>
      <c r="EQK191" s="32"/>
      <c r="EQL191" s="33"/>
      <c r="EQM191" s="34"/>
      <c r="EQN191" s="33"/>
      <c r="EQO191" s="33"/>
      <c r="EQP191" s="39"/>
      <c r="EQQ191" s="37"/>
      <c r="EQR191" s="32"/>
      <c r="EQS191" s="32"/>
      <c r="EQT191" s="32"/>
      <c r="EQU191" s="32"/>
      <c r="EQV191" s="32"/>
      <c r="EQW191" s="32"/>
      <c r="EQX191" s="32"/>
      <c r="EQY191" s="32"/>
      <c r="EQZ191" s="32"/>
      <c r="ERA191" s="32"/>
      <c r="ERB191" s="33"/>
      <c r="ERC191" s="34"/>
      <c r="ERD191" s="33"/>
      <c r="ERE191" s="33"/>
      <c r="ERF191" s="39"/>
      <c r="ERG191" s="37"/>
      <c r="ERH191" s="32"/>
      <c r="ERI191" s="32"/>
      <c r="ERJ191" s="32"/>
      <c r="ERK191" s="32"/>
      <c r="ERL191" s="32"/>
      <c r="ERM191" s="32"/>
      <c r="ERN191" s="32"/>
      <c r="ERO191" s="32"/>
      <c r="ERP191" s="32"/>
      <c r="ERQ191" s="32"/>
      <c r="ERR191" s="33"/>
      <c r="ERS191" s="34"/>
      <c r="ERT191" s="33"/>
      <c r="ERU191" s="33"/>
      <c r="ERV191" s="39"/>
      <c r="ERW191" s="37"/>
      <c r="ERX191" s="32"/>
      <c r="ERY191" s="32"/>
      <c r="ERZ191" s="32"/>
      <c r="ESA191" s="32"/>
      <c r="ESB191" s="32"/>
      <c r="ESC191" s="32"/>
      <c r="ESD191" s="32"/>
      <c r="ESE191" s="32"/>
      <c r="ESF191" s="32"/>
      <c r="ESG191" s="32"/>
      <c r="ESH191" s="33"/>
      <c r="ESI191" s="34"/>
      <c r="ESJ191" s="33"/>
      <c r="ESK191" s="33"/>
      <c r="ESL191" s="39"/>
      <c r="ESM191" s="37"/>
      <c r="ESN191" s="32"/>
      <c r="ESO191" s="32"/>
      <c r="ESP191" s="32"/>
      <c r="ESQ191" s="32"/>
      <c r="ESR191" s="32"/>
      <c r="ESS191" s="32"/>
      <c r="EST191" s="32"/>
      <c r="ESU191" s="32"/>
      <c r="ESV191" s="32"/>
      <c r="ESW191" s="32"/>
      <c r="ESX191" s="33"/>
      <c r="ESY191" s="34"/>
      <c r="ESZ191" s="33"/>
      <c r="ETA191" s="33"/>
      <c r="ETB191" s="39"/>
      <c r="ETC191" s="37"/>
      <c r="ETD191" s="32"/>
      <c r="ETE191" s="32"/>
      <c r="ETF191" s="32"/>
      <c r="ETG191" s="32"/>
      <c r="ETH191" s="32"/>
      <c r="ETI191" s="32"/>
      <c r="ETJ191" s="32"/>
      <c r="ETK191" s="32"/>
      <c r="ETL191" s="32"/>
      <c r="ETM191" s="32"/>
      <c r="ETN191" s="33"/>
      <c r="ETO191" s="34"/>
      <c r="ETP191" s="33"/>
      <c r="ETQ191" s="33"/>
      <c r="ETR191" s="39"/>
      <c r="ETS191" s="37"/>
      <c r="ETT191" s="32"/>
      <c r="ETU191" s="32"/>
      <c r="ETV191" s="32"/>
      <c r="ETW191" s="32"/>
      <c r="ETX191" s="32"/>
      <c r="ETY191" s="32"/>
      <c r="ETZ191" s="32"/>
      <c r="EUA191" s="32"/>
      <c r="EUB191" s="32"/>
      <c r="EUC191" s="32"/>
      <c r="EUD191" s="33"/>
      <c r="EUE191" s="34"/>
      <c r="EUF191" s="33"/>
      <c r="EUG191" s="33"/>
      <c r="EUH191" s="39"/>
      <c r="EUI191" s="37"/>
      <c r="EUJ191" s="32"/>
      <c r="EUK191" s="32"/>
      <c r="EUL191" s="32"/>
      <c r="EUM191" s="32"/>
      <c r="EUN191" s="32"/>
      <c r="EUO191" s="32"/>
      <c r="EUP191" s="32"/>
      <c r="EUQ191" s="32"/>
      <c r="EUR191" s="32"/>
      <c r="EUS191" s="32"/>
      <c r="EUT191" s="33"/>
      <c r="EUU191" s="34"/>
      <c r="EUV191" s="33"/>
      <c r="EUW191" s="33"/>
      <c r="EUX191" s="39"/>
      <c r="EUY191" s="37"/>
      <c r="EUZ191" s="32"/>
      <c r="EVA191" s="32"/>
      <c r="EVB191" s="32"/>
      <c r="EVC191" s="32"/>
      <c r="EVD191" s="32"/>
      <c r="EVE191" s="32"/>
      <c r="EVF191" s="32"/>
      <c r="EVG191" s="32"/>
      <c r="EVH191" s="32"/>
      <c r="EVI191" s="32"/>
      <c r="EVJ191" s="33"/>
      <c r="EVK191" s="34"/>
      <c r="EVL191" s="33"/>
      <c r="EVM191" s="33"/>
      <c r="EVN191" s="39"/>
      <c r="EVO191" s="37"/>
      <c r="EVP191" s="32"/>
      <c r="EVQ191" s="32"/>
      <c r="EVR191" s="32"/>
      <c r="EVS191" s="32"/>
      <c r="EVT191" s="32"/>
      <c r="EVU191" s="32"/>
      <c r="EVV191" s="32"/>
      <c r="EVW191" s="32"/>
      <c r="EVX191" s="32"/>
      <c r="EVY191" s="32"/>
      <c r="EVZ191" s="33"/>
      <c r="EWA191" s="34"/>
      <c r="EWB191" s="33"/>
      <c r="EWC191" s="33"/>
      <c r="EWD191" s="39"/>
      <c r="EWE191" s="37"/>
      <c r="EWF191" s="32"/>
      <c r="EWG191" s="32"/>
      <c r="EWH191" s="32"/>
      <c r="EWI191" s="32"/>
      <c r="EWJ191" s="32"/>
      <c r="EWK191" s="32"/>
      <c r="EWL191" s="32"/>
      <c r="EWM191" s="32"/>
      <c r="EWN191" s="32"/>
      <c r="EWO191" s="32"/>
      <c r="EWP191" s="33"/>
      <c r="EWQ191" s="34"/>
      <c r="EWR191" s="33"/>
      <c r="EWS191" s="33"/>
      <c r="EWT191" s="39"/>
      <c r="EWU191" s="37"/>
      <c r="EWV191" s="32"/>
      <c r="EWW191" s="32"/>
      <c r="EWX191" s="32"/>
      <c r="EWY191" s="32"/>
      <c r="EWZ191" s="32"/>
      <c r="EXA191" s="32"/>
      <c r="EXB191" s="32"/>
      <c r="EXC191" s="32"/>
      <c r="EXD191" s="32"/>
      <c r="EXE191" s="32"/>
      <c r="EXF191" s="33"/>
      <c r="EXG191" s="34"/>
      <c r="EXH191" s="33"/>
      <c r="EXI191" s="33"/>
      <c r="EXJ191" s="39"/>
      <c r="EXK191" s="37"/>
      <c r="EXL191" s="32"/>
      <c r="EXM191" s="32"/>
      <c r="EXN191" s="32"/>
      <c r="EXO191" s="32"/>
      <c r="EXP191" s="32"/>
      <c r="EXQ191" s="32"/>
      <c r="EXR191" s="32"/>
      <c r="EXS191" s="32"/>
      <c r="EXT191" s="32"/>
      <c r="EXU191" s="32"/>
      <c r="EXV191" s="33"/>
      <c r="EXW191" s="34"/>
      <c r="EXX191" s="33"/>
      <c r="EXY191" s="33"/>
      <c r="EXZ191" s="39"/>
      <c r="EYA191" s="37"/>
      <c r="EYB191" s="32"/>
      <c r="EYC191" s="32"/>
      <c r="EYD191" s="32"/>
      <c r="EYE191" s="32"/>
      <c r="EYF191" s="32"/>
      <c r="EYG191" s="32"/>
      <c r="EYH191" s="32"/>
      <c r="EYI191" s="32"/>
      <c r="EYJ191" s="32"/>
      <c r="EYK191" s="32"/>
      <c r="EYL191" s="33"/>
      <c r="EYM191" s="34"/>
      <c r="EYN191" s="33"/>
      <c r="EYO191" s="33"/>
      <c r="EYP191" s="39"/>
      <c r="EYQ191" s="37"/>
      <c r="EYR191" s="32"/>
      <c r="EYS191" s="32"/>
      <c r="EYT191" s="32"/>
      <c r="EYU191" s="32"/>
      <c r="EYV191" s="32"/>
      <c r="EYW191" s="32"/>
      <c r="EYX191" s="32"/>
      <c r="EYY191" s="32"/>
      <c r="EYZ191" s="32"/>
      <c r="EZA191" s="32"/>
      <c r="EZB191" s="33"/>
      <c r="EZC191" s="34"/>
      <c r="EZD191" s="33"/>
      <c r="EZE191" s="33"/>
      <c r="EZF191" s="39"/>
      <c r="EZG191" s="37"/>
      <c r="EZH191" s="32"/>
      <c r="EZI191" s="32"/>
      <c r="EZJ191" s="32"/>
      <c r="EZK191" s="32"/>
      <c r="EZL191" s="32"/>
      <c r="EZM191" s="32"/>
      <c r="EZN191" s="32"/>
      <c r="EZO191" s="32"/>
      <c r="EZP191" s="32"/>
      <c r="EZQ191" s="32"/>
      <c r="EZR191" s="33"/>
      <c r="EZS191" s="34"/>
      <c r="EZT191" s="33"/>
      <c r="EZU191" s="33"/>
      <c r="EZV191" s="39"/>
      <c r="EZW191" s="37"/>
      <c r="EZX191" s="32"/>
      <c r="EZY191" s="32"/>
      <c r="EZZ191" s="32"/>
      <c r="FAA191" s="32"/>
      <c r="FAB191" s="32"/>
      <c r="FAC191" s="32"/>
      <c r="FAD191" s="32"/>
      <c r="FAE191" s="32"/>
      <c r="FAF191" s="32"/>
      <c r="FAG191" s="32"/>
      <c r="FAH191" s="33"/>
      <c r="FAI191" s="34"/>
      <c r="FAJ191" s="33"/>
      <c r="FAK191" s="33"/>
      <c r="FAL191" s="39"/>
      <c r="FAM191" s="37"/>
      <c r="FAN191" s="32"/>
      <c r="FAO191" s="32"/>
      <c r="FAP191" s="32"/>
      <c r="FAQ191" s="32"/>
      <c r="FAR191" s="32"/>
      <c r="FAS191" s="32"/>
      <c r="FAT191" s="32"/>
      <c r="FAU191" s="32"/>
      <c r="FAV191" s="32"/>
      <c r="FAW191" s="32"/>
      <c r="FAX191" s="33"/>
      <c r="FAY191" s="34"/>
      <c r="FAZ191" s="33"/>
      <c r="FBA191" s="33"/>
      <c r="FBB191" s="39"/>
      <c r="FBC191" s="37"/>
      <c r="FBD191" s="32"/>
      <c r="FBE191" s="32"/>
      <c r="FBF191" s="32"/>
      <c r="FBG191" s="32"/>
      <c r="FBH191" s="32"/>
      <c r="FBI191" s="32"/>
      <c r="FBJ191" s="32"/>
      <c r="FBK191" s="32"/>
      <c r="FBL191" s="32"/>
      <c r="FBM191" s="32"/>
      <c r="FBN191" s="33"/>
      <c r="FBO191" s="34"/>
      <c r="FBP191" s="33"/>
      <c r="FBQ191" s="33"/>
      <c r="FBR191" s="39"/>
      <c r="FBS191" s="37"/>
      <c r="FBT191" s="32"/>
      <c r="FBU191" s="32"/>
      <c r="FBV191" s="32"/>
      <c r="FBW191" s="32"/>
      <c r="FBX191" s="32"/>
      <c r="FBY191" s="32"/>
      <c r="FBZ191" s="32"/>
      <c r="FCA191" s="32"/>
      <c r="FCB191" s="32"/>
      <c r="FCC191" s="32"/>
      <c r="FCD191" s="33"/>
      <c r="FCE191" s="34"/>
      <c r="FCF191" s="33"/>
      <c r="FCG191" s="33"/>
      <c r="FCH191" s="39"/>
      <c r="FCI191" s="37"/>
      <c r="FCJ191" s="32"/>
      <c r="FCK191" s="32"/>
      <c r="FCL191" s="32"/>
      <c r="FCM191" s="32"/>
      <c r="FCN191" s="32"/>
      <c r="FCO191" s="32"/>
      <c r="FCP191" s="32"/>
      <c r="FCQ191" s="32"/>
      <c r="FCR191" s="32"/>
      <c r="FCS191" s="32"/>
      <c r="FCT191" s="33"/>
      <c r="FCU191" s="34"/>
      <c r="FCV191" s="33"/>
      <c r="FCW191" s="33"/>
      <c r="FCX191" s="39"/>
      <c r="FCY191" s="37"/>
      <c r="FCZ191" s="32"/>
      <c r="FDA191" s="32"/>
      <c r="FDB191" s="32"/>
      <c r="FDC191" s="32"/>
      <c r="FDD191" s="32"/>
      <c r="FDE191" s="32"/>
      <c r="FDF191" s="32"/>
      <c r="FDG191" s="32"/>
      <c r="FDH191" s="32"/>
      <c r="FDI191" s="32"/>
      <c r="FDJ191" s="33"/>
      <c r="FDK191" s="34"/>
      <c r="FDL191" s="33"/>
      <c r="FDM191" s="33"/>
      <c r="FDN191" s="39"/>
      <c r="FDO191" s="37"/>
      <c r="FDP191" s="32"/>
      <c r="FDQ191" s="32"/>
      <c r="FDR191" s="32"/>
      <c r="FDS191" s="32"/>
      <c r="FDT191" s="32"/>
      <c r="FDU191" s="32"/>
      <c r="FDV191" s="32"/>
      <c r="FDW191" s="32"/>
      <c r="FDX191" s="32"/>
      <c r="FDY191" s="32"/>
      <c r="FDZ191" s="33"/>
      <c r="FEA191" s="34"/>
      <c r="FEB191" s="33"/>
      <c r="FEC191" s="33"/>
      <c r="FED191" s="39"/>
      <c r="FEE191" s="37"/>
      <c r="FEF191" s="32"/>
      <c r="FEG191" s="32"/>
      <c r="FEH191" s="32"/>
      <c r="FEI191" s="32"/>
      <c r="FEJ191" s="32"/>
      <c r="FEK191" s="32"/>
      <c r="FEL191" s="32"/>
      <c r="FEM191" s="32"/>
      <c r="FEN191" s="32"/>
      <c r="FEO191" s="32"/>
      <c r="FEP191" s="33"/>
      <c r="FEQ191" s="34"/>
      <c r="FER191" s="33"/>
      <c r="FES191" s="33"/>
      <c r="FET191" s="39"/>
      <c r="FEU191" s="37"/>
      <c r="FEV191" s="32"/>
      <c r="FEW191" s="32"/>
      <c r="FEX191" s="32"/>
      <c r="FEY191" s="32"/>
      <c r="FEZ191" s="32"/>
      <c r="FFA191" s="32"/>
      <c r="FFB191" s="32"/>
      <c r="FFC191" s="32"/>
      <c r="FFD191" s="32"/>
      <c r="FFE191" s="32"/>
      <c r="FFF191" s="33"/>
      <c r="FFG191" s="34"/>
      <c r="FFH191" s="33"/>
      <c r="FFI191" s="33"/>
      <c r="FFJ191" s="39"/>
      <c r="FFK191" s="37"/>
      <c r="FFL191" s="32"/>
      <c r="FFM191" s="32"/>
      <c r="FFN191" s="32"/>
      <c r="FFO191" s="32"/>
      <c r="FFP191" s="32"/>
      <c r="FFQ191" s="32"/>
      <c r="FFR191" s="32"/>
      <c r="FFS191" s="32"/>
      <c r="FFT191" s="32"/>
      <c r="FFU191" s="32"/>
      <c r="FFV191" s="33"/>
      <c r="FFW191" s="34"/>
      <c r="FFX191" s="33"/>
      <c r="FFY191" s="33"/>
      <c r="FFZ191" s="39"/>
      <c r="FGA191" s="37"/>
      <c r="FGB191" s="32"/>
      <c r="FGC191" s="32"/>
      <c r="FGD191" s="32"/>
      <c r="FGE191" s="32"/>
      <c r="FGF191" s="32"/>
      <c r="FGG191" s="32"/>
      <c r="FGH191" s="32"/>
      <c r="FGI191" s="32"/>
      <c r="FGJ191" s="32"/>
      <c r="FGK191" s="32"/>
      <c r="FGL191" s="33"/>
      <c r="FGM191" s="34"/>
      <c r="FGN191" s="33"/>
      <c r="FGO191" s="33"/>
      <c r="FGP191" s="39"/>
      <c r="FGQ191" s="37"/>
      <c r="FGR191" s="32"/>
      <c r="FGS191" s="32"/>
      <c r="FGT191" s="32"/>
      <c r="FGU191" s="32"/>
      <c r="FGV191" s="32"/>
      <c r="FGW191" s="32"/>
      <c r="FGX191" s="32"/>
      <c r="FGY191" s="32"/>
      <c r="FGZ191" s="32"/>
      <c r="FHA191" s="32"/>
      <c r="FHB191" s="33"/>
      <c r="FHC191" s="34"/>
      <c r="FHD191" s="33"/>
      <c r="FHE191" s="33"/>
      <c r="FHF191" s="39"/>
      <c r="FHG191" s="37"/>
      <c r="FHH191" s="32"/>
      <c r="FHI191" s="32"/>
      <c r="FHJ191" s="32"/>
      <c r="FHK191" s="32"/>
      <c r="FHL191" s="32"/>
      <c r="FHM191" s="32"/>
      <c r="FHN191" s="32"/>
      <c r="FHO191" s="32"/>
      <c r="FHP191" s="32"/>
      <c r="FHQ191" s="32"/>
      <c r="FHR191" s="33"/>
      <c r="FHS191" s="34"/>
      <c r="FHT191" s="33"/>
      <c r="FHU191" s="33"/>
      <c r="FHV191" s="39"/>
      <c r="FHW191" s="37"/>
      <c r="FHX191" s="32"/>
      <c r="FHY191" s="32"/>
      <c r="FHZ191" s="32"/>
      <c r="FIA191" s="32"/>
      <c r="FIB191" s="32"/>
      <c r="FIC191" s="32"/>
      <c r="FID191" s="32"/>
      <c r="FIE191" s="32"/>
      <c r="FIF191" s="32"/>
      <c r="FIG191" s="32"/>
      <c r="FIH191" s="33"/>
      <c r="FII191" s="34"/>
      <c r="FIJ191" s="33"/>
      <c r="FIK191" s="33"/>
      <c r="FIL191" s="39"/>
      <c r="FIM191" s="37"/>
      <c r="FIN191" s="32"/>
      <c r="FIO191" s="32"/>
      <c r="FIP191" s="32"/>
      <c r="FIQ191" s="32"/>
      <c r="FIR191" s="32"/>
      <c r="FIS191" s="32"/>
      <c r="FIT191" s="32"/>
      <c r="FIU191" s="32"/>
      <c r="FIV191" s="32"/>
      <c r="FIW191" s="32"/>
      <c r="FIX191" s="33"/>
      <c r="FIY191" s="34"/>
      <c r="FIZ191" s="33"/>
      <c r="FJA191" s="33"/>
      <c r="FJB191" s="39"/>
      <c r="FJC191" s="37"/>
      <c r="FJD191" s="32"/>
      <c r="FJE191" s="32"/>
      <c r="FJF191" s="32"/>
      <c r="FJG191" s="32"/>
      <c r="FJH191" s="32"/>
      <c r="FJI191" s="32"/>
      <c r="FJJ191" s="32"/>
      <c r="FJK191" s="32"/>
      <c r="FJL191" s="32"/>
      <c r="FJM191" s="32"/>
      <c r="FJN191" s="33"/>
      <c r="FJO191" s="34"/>
      <c r="FJP191" s="33"/>
      <c r="FJQ191" s="33"/>
      <c r="FJR191" s="39"/>
      <c r="FJS191" s="37"/>
      <c r="FJT191" s="32"/>
      <c r="FJU191" s="32"/>
      <c r="FJV191" s="32"/>
      <c r="FJW191" s="32"/>
      <c r="FJX191" s="32"/>
      <c r="FJY191" s="32"/>
      <c r="FJZ191" s="32"/>
      <c r="FKA191" s="32"/>
      <c r="FKB191" s="32"/>
      <c r="FKC191" s="32"/>
      <c r="FKD191" s="33"/>
      <c r="FKE191" s="34"/>
      <c r="FKF191" s="33"/>
      <c r="FKG191" s="33"/>
      <c r="FKH191" s="39"/>
      <c r="FKI191" s="37"/>
      <c r="FKJ191" s="32"/>
      <c r="FKK191" s="32"/>
      <c r="FKL191" s="32"/>
      <c r="FKM191" s="32"/>
      <c r="FKN191" s="32"/>
      <c r="FKO191" s="32"/>
      <c r="FKP191" s="32"/>
      <c r="FKQ191" s="32"/>
      <c r="FKR191" s="32"/>
      <c r="FKS191" s="32"/>
      <c r="FKT191" s="33"/>
      <c r="FKU191" s="34"/>
      <c r="FKV191" s="33"/>
      <c r="FKW191" s="33"/>
      <c r="FKX191" s="39"/>
      <c r="FKY191" s="37"/>
      <c r="FKZ191" s="32"/>
      <c r="FLA191" s="32"/>
      <c r="FLB191" s="32"/>
      <c r="FLC191" s="32"/>
      <c r="FLD191" s="32"/>
      <c r="FLE191" s="32"/>
      <c r="FLF191" s="32"/>
      <c r="FLG191" s="32"/>
      <c r="FLH191" s="32"/>
      <c r="FLI191" s="32"/>
      <c r="FLJ191" s="33"/>
      <c r="FLK191" s="34"/>
      <c r="FLL191" s="33"/>
      <c r="FLM191" s="33"/>
      <c r="FLN191" s="39"/>
      <c r="FLO191" s="37"/>
      <c r="FLP191" s="32"/>
      <c r="FLQ191" s="32"/>
      <c r="FLR191" s="32"/>
      <c r="FLS191" s="32"/>
      <c r="FLT191" s="32"/>
      <c r="FLU191" s="32"/>
      <c r="FLV191" s="32"/>
      <c r="FLW191" s="32"/>
      <c r="FLX191" s="32"/>
      <c r="FLY191" s="32"/>
      <c r="FLZ191" s="33"/>
      <c r="FMA191" s="34"/>
      <c r="FMB191" s="33"/>
      <c r="FMC191" s="33"/>
      <c r="FMD191" s="39"/>
      <c r="FME191" s="37"/>
      <c r="FMF191" s="32"/>
      <c r="FMG191" s="32"/>
      <c r="FMH191" s="32"/>
      <c r="FMI191" s="32"/>
      <c r="FMJ191" s="32"/>
      <c r="FMK191" s="32"/>
      <c r="FML191" s="32"/>
      <c r="FMM191" s="32"/>
      <c r="FMN191" s="32"/>
      <c r="FMO191" s="32"/>
      <c r="FMP191" s="33"/>
      <c r="FMQ191" s="34"/>
      <c r="FMR191" s="33"/>
      <c r="FMS191" s="33"/>
      <c r="FMT191" s="39"/>
      <c r="FMU191" s="37"/>
      <c r="FMV191" s="32"/>
      <c r="FMW191" s="32"/>
      <c r="FMX191" s="32"/>
      <c r="FMY191" s="32"/>
      <c r="FMZ191" s="32"/>
      <c r="FNA191" s="32"/>
      <c r="FNB191" s="32"/>
      <c r="FNC191" s="32"/>
      <c r="FND191" s="32"/>
      <c r="FNE191" s="32"/>
      <c r="FNF191" s="33"/>
      <c r="FNG191" s="34"/>
      <c r="FNH191" s="33"/>
      <c r="FNI191" s="33"/>
      <c r="FNJ191" s="39"/>
      <c r="FNK191" s="37"/>
      <c r="FNL191" s="32"/>
      <c r="FNM191" s="32"/>
      <c r="FNN191" s="32"/>
      <c r="FNO191" s="32"/>
      <c r="FNP191" s="32"/>
      <c r="FNQ191" s="32"/>
      <c r="FNR191" s="32"/>
      <c r="FNS191" s="32"/>
      <c r="FNT191" s="32"/>
      <c r="FNU191" s="32"/>
      <c r="FNV191" s="33"/>
      <c r="FNW191" s="34"/>
      <c r="FNX191" s="33"/>
      <c r="FNY191" s="33"/>
      <c r="FNZ191" s="39"/>
      <c r="FOA191" s="37"/>
      <c r="FOB191" s="32"/>
      <c r="FOC191" s="32"/>
      <c r="FOD191" s="32"/>
      <c r="FOE191" s="32"/>
      <c r="FOF191" s="32"/>
      <c r="FOG191" s="32"/>
      <c r="FOH191" s="32"/>
      <c r="FOI191" s="32"/>
      <c r="FOJ191" s="32"/>
      <c r="FOK191" s="32"/>
      <c r="FOL191" s="33"/>
      <c r="FOM191" s="34"/>
      <c r="FON191" s="33"/>
      <c r="FOO191" s="33"/>
      <c r="FOP191" s="39"/>
      <c r="FOQ191" s="37"/>
      <c r="FOR191" s="32"/>
      <c r="FOS191" s="32"/>
      <c r="FOT191" s="32"/>
      <c r="FOU191" s="32"/>
      <c r="FOV191" s="32"/>
      <c r="FOW191" s="32"/>
      <c r="FOX191" s="32"/>
      <c r="FOY191" s="32"/>
      <c r="FOZ191" s="32"/>
      <c r="FPA191" s="32"/>
      <c r="FPB191" s="33"/>
      <c r="FPC191" s="34"/>
      <c r="FPD191" s="33"/>
      <c r="FPE191" s="33"/>
      <c r="FPF191" s="39"/>
      <c r="FPG191" s="37"/>
      <c r="FPH191" s="32"/>
      <c r="FPI191" s="32"/>
      <c r="FPJ191" s="32"/>
      <c r="FPK191" s="32"/>
      <c r="FPL191" s="32"/>
      <c r="FPM191" s="32"/>
      <c r="FPN191" s="32"/>
      <c r="FPO191" s="32"/>
      <c r="FPP191" s="32"/>
      <c r="FPQ191" s="32"/>
      <c r="FPR191" s="33"/>
      <c r="FPS191" s="34"/>
      <c r="FPT191" s="33"/>
      <c r="FPU191" s="33"/>
      <c r="FPV191" s="39"/>
      <c r="FPW191" s="37"/>
      <c r="FPX191" s="32"/>
      <c r="FPY191" s="32"/>
      <c r="FPZ191" s="32"/>
      <c r="FQA191" s="32"/>
      <c r="FQB191" s="32"/>
      <c r="FQC191" s="32"/>
      <c r="FQD191" s="32"/>
      <c r="FQE191" s="32"/>
      <c r="FQF191" s="32"/>
      <c r="FQG191" s="32"/>
      <c r="FQH191" s="33"/>
      <c r="FQI191" s="34"/>
      <c r="FQJ191" s="33"/>
      <c r="FQK191" s="33"/>
      <c r="FQL191" s="39"/>
      <c r="FQM191" s="37"/>
      <c r="FQN191" s="32"/>
      <c r="FQO191" s="32"/>
      <c r="FQP191" s="32"/>
      <c r="FQQ191" s="32"/>
      <c r="FQR191" s="32"/>
      <c r="FQS191" s="32"/>
      <c r="FQT191" s="32"/>
      <c r="FQU191" s="32"/>
      <c r="FQV191" s="32"/>
      <c r="FQW191" s="32"/>
      <c r="FQX191" s="33"/>
      <c r="FQY191" s="34"/>
      <c r="FQZ191" s="33"/>
      <c r="FRA191" s="33"/>
      <c r="FRB191" s="39"/>
      <c r="FRC191" s="37"/>
      <c r="FRD191" s="32"/>
      <c r="FRE191" s="32"/>
      <c r="FRF191" s="32"/>
      <c r="FRG191" s="32"/>
      <c r="FRH191" s="32"/>
      <c r="FRI191" s="32"/>
      <c r="FRJ191" s="32"/>
      <c r="FRK191" s="32"/>
      <c r="FRL191" s="32"/>
      <c r="FRM191" s="32"/>
      <c r="FRN191" s="33"/>
      <c r="FRO191" s="34"/>
      <c r="FRP191" s="33"/>
      <c r="FRQ191" s="33"/>
      <c r="FRR191" s="39"/>
      <c r="FRS191" s="37"/>
      <c r="FRT191" s="32"/>
      <c r="FRU191" s="32"/>
      <c r="FRV191" s="32"/>
      <c r="FRW191" s="32"/>
      <c r="FRX191" s="32"/>
      <c r="FRY191" s="32"/>
      <c r="FRZ191" s="32"/>
      <c r="FSA191" s="32"/>
      <c r="FSB191" s="32"/>
      <c r="FSC191" s="32"/>
      <c r="FSD191" s="33"/>
      <c r="FSE191" s="34"/>
      <c r="FSF191" s="33"/>
      <c r="FSG191" s="33"/>
      <c r="FSH191" s="39"/>
      <c r="FSI191" s="37"/>
      <c r="FSJ191" s="32"/>
      <c r="FSK191" s="32"/>
      <c r="FSL191" s="32"/>
      <c r="FSM191" s="32"/>
      <c r="FSN191" s="32"/>
      <c r="FSO191" s="32"/>
      <c r="FSP191" s="32"/>
      <c r="FSQ191" s="32"/>
      <c r="FSR191" s="32"/>
      <c r="FSS191" s="32"/>
      <c r="FST191" s="33"/>
      <c r="FSU191" s="34"/>
      <c r="FSV191" s="33"/>
      <c r="FSW191" s="33"/>
      <c r="FSX191" s="39"/>
      <c r="FSY191" s="37"/>
      <c r="FSZ191" s="32"/>
      <c r="FTA191" s="32"/>
      <c r="FTB191" s="32"/>
      <c r="FTC191" s="32"/>
      <c r="FTD191" s="32"/>
      <c r="FTE191" s="32"/>
      <c r="FTF191" s="32"/>
      <c r="FTG191" s="32"/>
      <c r="FTH191" s="32"/>
      <c r="FTI191" s="32"/>
      <c r="FTJ191" s="33"/>
      <c r="FTK191" s="34"/>
      <c r="FTL191" s="33"/>
      <c r="FTM191" s="33"/>
      <c r="FTN191" s="39"/>
      <c r="FTO191" s="37"/>
      <c r="FTP191" s="32"/>
      <c r="FTQ191" s="32"/>
      <c r="FTR191" s="32"/>
      <c r="FTS191" s="32"/>
      <c r="FTT191" s="32"/>
      <c r="FTU191" s="32"/>
      <c r="FTV191" s="32"/>
      <c r="FTW191" s="32"/>
      <c r="FTX191" s="32"/>
      <c r="FTY191" s="32"/>
      <c r="FTZ191" s="33"/>
      <c r="FUA191" s="34"/>
      <c r="FUB191" s="33"/>
      <c r="FUC191" s="33"/>
      <c r="FUD191" s="39"/>
      <c r="FUE191" s="37"/>
      <c r="FUF191" s="32"/>
      <c r="FUG191" s="32"/>
      <c r="FUH191" s="32"/>
      <c r="FUI191" s="32"/>
      <c r="FUJ191" s="32"/>
      <c r="FUK191" s="32"/>
      <c r="FUL191" s="32"/>
      <c r="FUM191" s="32"/>
      <c r="FUN191" s="32"/>
      <c r="FUO191" s="32"/>
      <c r="FUP191" s="33"/>
      <c r="FUQ191" s="34"/>
      <c r="FUR191" s="33"/>
      <c r="FUS191" s="33"/>
      <c r="FUT191" s="39"/>
      <c r="FUU191" s="37"/>
      <c r="FUV191" s="32"/>
      <c r="FUW191" s="32"/>
      <c r="FUX191" s="32"/>
      <c r="FUY191" s="32"/>
      <c r="FUZ191" s="32"/>
      <c r="FVA191" s="32"/>
      <c r="FVB191" s="32"/>
      <c r="FVC191" s="32"/>
      <c r="FVD191" s="32"/>
      <c r="FVE191" s="32"/>
      <c r="FVF191" s="33"/>
      <c r="FVG191" s="34"/>
      <c r="FVH191" s="33"/>
      <c r="FVI191" s="33"/>
      <c r="FVJ191" s="39"/>
      <c r="FVK191" s="37"/>
      <c r="FVL191" s="32"/>
      <c r="FVM191" s="32"/>
      <c r="FVN191" s="32"/>
      <c r="FVO191" s="32"/>
      <c r="FVP191" s="32"/>
      <c r="FVQ191" s="32"/>
      <c r="FVR191" s="32"/>
      <c r="FVS191" s="32"/>
      <c r="FVT191" s="32"/>
      <c r="FVU191" s="32"/>
      <c r="FVV191" s="33"/>
      <c r="FVW191" s="34"/>
      <c r="FVX191" s="33"/>
      <c r="FVY191" s="33"/>
      <c r="FVZ191" s="39"/>
      <c r="FWA191" s="37"/>
      <c r="FWB191" s="32"/>
      <c r="FWC191" s="32"/>
      <c r="FWD191" s="32"/>
      <c r="FWE191" s="32"/>
      <c r="FWF191" s="32"/>
      <c r="FWG191" s="32"/>
      <c r="FWH191" s="32"/>
      <c r="FWI191" s="32"/>
      <c r="FWJ191" s="32"/>
      <c r="FWK191" s="32"/>
      <c r="FWL191" s="33"/>
      <c r="FWM191" s="34"/>
      <c r="FWN191" s="33"/>
      <c r="FWO191" s="33"/>
      <c r="FWP191" s="39"/>
      <c r="FWQ191" s="37"/>
      <c r="FWR191" s="32"/>
      <c r="FWS191" s="32"/>
      <c r="FWT191" s="32"/>
      <c r="FWU191" s="32"/>
      <c r="FWV191" s="32"/>
      <c r="FWW191" s="32"/>
      <c r="FWX191" s="32"/>
      <c r="FWY191" s="32"/>
      <c r="FWZ191" s="32"/>
      <c r="FXA191" s="32"/>
      <c r="FXB191" s="33"/>
      <c r="FXC191" s="34"/>
      <c r="FXD191" s="33"/>
      <c r="FXE191" s="33"/>
      <c r="FXF191" s="39"/>
      <c r="FXG191" s="37"/>
      <c r="FXH191" s="32"/>
      <c r="FXI191" s="32"/>
      <c r="FXJ191" s="32"/>
      <c r="FXK191" s="32"/>
      <c r="FXL191" s="32"/>
      <c r="FXM191" s="32"/>
      <c r="FXN191" s="32"/>
      <c r="FXO191" s="32"/>
      <c r="FXP191" s="32"/>
      <c r="FXQ191" s="32"/>
      <c r="FXR191" s="33"/>
      <c r="FXS191" s="34"/>
      <c r="FXT191" s="33"/>
      <c r="FXU191" s="33"/>
      <c r="FXV191" s="39"/>
      <c r="FXW191" s="37"/>
      <c r="FXX191" s="32"/>
      <c r="FXY191" s="32"/>
      <c r="FXZ191" s="32"/>
      <c r="FYA191" s="32"/>
      <c r="FYB191" s="32"/>
      <c r="FYC191" s="32"/>
      <c r="FYD191" s="32"/>
      <c r="FYE191" s="32"/>
      <c r="FYF191" s="32"/>
      <c r="FYG191" s="32"/>
      <c r="FYH191" s="33"/>
      <c r="FYI191" s="34"/>
      <c r="FYJ191" s="33"/>
      <c r="FYK191" s="33"/>
      <c r="FYL191" s="39"/>
      <c r="FYM191" s="37"/>
      <c r="FYN191" s="32"/>
      <c r="FYO191" s="32"/>
      <c r="FYP191" s="32"/>
      <c r="FYQ191" s="32"/>
      <c r="FYR191" s="32"/>
      <c r="FYS191" s="32"/>
      <c r="FYT191" s="32"/>
      <c r="FYU191" s="32"/>
      <c r="FYV191" s="32"/>
      <c r="FYW191" s="32"/>
      <c r="FYX191" s="33"/>
      <c r="FYY191" s="34"/>
      <c r="FYZ191" s="33"/>
      <c r="FZA191" s="33"/>
      <c r="FZB191" s="39"/>
      <c r="FZC191" s="37"/>
      <c r="FZD191" s="32"/>
      <c r="FZE191" s="32"/>
      <c r="FZF191" s="32"/>
      <c r="FZG191" s="32"/>
      <c r="FZH191" s="32"/>
      <c r="FZI191" s="32"/>
      <c r="FZJ191" s="32"/>
      <c r="FZK191" s="32"/>
      <c r="FZL191" s="32"/>
      <c r="FZM191" s="32"/>
      <c r="FZN191" s="33"/>
      <c r="FZO191" s="34"/>
      <c r="FZP191" s="33"/>
      <c r="FZQ191" s="33"/>
      <c r="FZR191" s="39"/>
      <c r="FZS191" s="37"/>
      <c r="FZT191" s="32"/>
      <c r="FZU191" s="32"/>
      <c r="FZV191" s="32"/>
      <c r="FZW191" s="32"/>
      <c r="FZX191" s="32"/>
      <c r="FZY191" s="32"/>
      <c r="FZZ191" s="32"/>
      <c r="GAA191" s="32"/>
      <c r="GAB191" s="32"/>
      <c r="GAC191" s="32"/>
      <c r="GAD191" s="33"/>
      <c r="GAE191" s="34"/>
      <c r="GAF191" s="33"/>
      <c r="GAG191" s="33"/>
      <c r="GAH191" s="39"/>
      <c r="GAI191" s="37"/>
      <c r="GAJ191" s="32"/>
      <c r="GAK191" s="32"/>
      <c r="GAL191" s="32"/>
      <c r="GAM191" s="32"/>
      <c r="GAN191" s="32"/>
      <c r="GAO191" s="32"/>
      <c r="GAP191" s="32"/>
      <c r="GAQ191" s="32"/>
      <c r="GAR191" s="32"/>
      <c r="GAS191" s="32"/>
      <c r="GAT191" s="33"/>
      <c r="GAU191" s="34"/>
      <c r="GAV191" s="33"/>
      <c r="GAW191" s="33"/>
      <c r="GAX191" s="39"/>
      <c r="GAY191" s="37"/>
      <c r="GAZ191" s="32"/>
      <c r="GBA191" s="32"/>
      <c r="GBB191" s="32"/>
      <c r="GBC191" s="32"/>
      <c r="GBD191" s="32"/>
      <c r="GBE191" s="32"/>
      <c r="GBF191" s="32"/>
      <c r="GBG191" s="32"/>
      <c r="GBH191" s="32"/>
      <c r="GBI191" s="32"/>
      <c r="GBJ191" s="33"/>
      <c r="GBK191" s="34"/>
      <c r="GBL191" s="33"/>
      <c r="GBM191" s="33"/>
      <c r="GBN191" s="39"/>
      <c r="GBO191" s="37"/>
      <c r="GBP191" s="32"/>
      <c r="GBQ191" s="32"/>
      <c r="GBR191" s="32"/>
      <c r="GBS191" s="32"/>
      <c r="GBT191" s="32"/>
      <c r="GBU191" s="32"/>
      <c r="GBV191" s="32"/>
      <c r="GBW191" s="32"/>
      <c r="GBX191" s="32"/>
      <c r="GBY191" s="32"/>
      <c r="GBZ191" s="33"/>
      <c r="GCA191" s="34"/>
      <c r="GCB191" s="33"/>
      <c r="GCC191" s="33"/>
      <c r="GCD191" s="39"/>
      <c r="GCE191" s="37"/>
      <c r="GCF191" s="32"/>
      <c r="GCG191" s="32"/>
      <c r="GCH191" s="32"/>
      <c r="GCI191" s="32"/>
      <c r="GCJ191" s="32"/>
      <c r="GCK191" s="32"/>
      <c r="GCL191" s="32"/>
      <c r="GCM191" s="32"/>
      <c r="GCN191" s="32"/>
      <c r="GCO191" s="32"/>
      <c r="GCP191" s="33"/>
      <c r="GCQ191" s="34"/>
      <c r="GCR191" s="33"/>
      <c r="GCS191" s="33"/>
      <c r="GCT191" s="39"/>
      <c r="GCU191" s="37"/>
      <c r="GCV191" s="32"/>
      <c r="GCW191" s="32"/>
      <c r="GCX191" s="32"/>
      <c r="GCY191" s="32"/>
      <c r="GCZ191" s="32"/>
      <c r="GDA191" s="32"/>
      <c r="GDB191" s="32"/>
      <c r="GDC191" s="32"/>
      <c r="GDD191" s="32"/>
      <c r="GDE191" s="32"/>
      <c r="GDF191" s="33"/>
      <c r="GDG191" s="34"/>
      <c r="GDH191" s="33"/>
      <c r="GDI191" s="33"/>
      <c r="GDJ191" s="39"/>
      <c r="GDK191" s="37"/>
      <c r="GDL191" s="32"/>
      <c r="GDM191" s="32"/>
      <c r="GDN191" s="32"/>
      <c r="GDO191" s="32"/>
      <c r="GDP191" s="32"/>
      <c r="GDQ191" s="32"/>
      <c r="GDR191" s="32"/>
      <c r="GDS191" s="32"/>
      <c r="GDT191" s="32"/>
      <c r="GDU191" s="32"/>
      <c r="GDV191" s="33"/>
      <c r="GDW191" s="34"/>
      <c r="GDX191" s="33"/>
      <c r="GDY191" s="33"/>
      <c r="GDZ191" s="39"/>
      <c r="GEA191" s="37"/>
      <c r="GEB191" s="32"/>
      <c r="GEC191" s="32"/>
      <c r="GED191" s="32"/>
      <c r="GEE191" s="32"/>
      <c r="GEF191" s="32"/>
      <c r="GEG191" s="32"/>
      <c r="GEH191" s="32"/>
      <c r="GEI191" s="32"/>
      <c r="GEJ191" s="32"/>
      <c r="GEK191" s="32"/>
      <c r="GEL191" s="33"/>
      <c r="GEM191" s="34"/>
      <c r="GEN191" s="33"/>
      <c r="GEO191" s="33"/>
      <c r="GEP191" s="39"/>
      <c r="GEQ191" s="37"/>
      <c r="GER191" s="32"/>
      <c r="GES191" s="32"/>
      <c r="GET191" s="32"/>
      <c r="GEU191" s="32"/>
      <c r="GEV191" s="32"/>
      <c r="GEW191" s="32"/>
      <c r="GEX191" s="32"/>
      <c r="GEY191" s="32"/>
      <c r="GEZ191" s="32"/>
      <c r="GFA191" s="32"/>
      <c r="GFB191" s="33"/>
      <c r="GFC191" s="34"/>
      <c r="GFD191" s="33"/>
      <c r="GFE191" s="33"/>
      <c r="GFF191" s="39"/>
      <c r="GFG191" s="37"/>
      <c r="GFH191" s="32"/>
      <c r="GFI191" s="32"/>
      <c r="GFJ191" s="32"/>
      <c r="GFK191" s="32"/>
      <c r="GFL191" s="32"/>
      <c r="GFM191" s="32"/>
      <c r="GFN191" s="32"/>
      <c r="GFO191" s="32"/>
      <c r="GFP191" s="32"/>
      <c r="GFQ191" s="32"/>
      <c r="GFR191" s="33"/>
      <c r="GFS191" s="34"/>
      <c r="GFT191" s="33"/>
      <c r="GFU191" s="33"/>
      <c r="GFV191" s="39"/>
      <c r="GFW191" s="37"/>
      <c r="GFX191" s="32"/>
      <c r="GFY191" s="32"/>
      <c r="GFZ191" s="32"/>
      <c r="GGA191" s="32"/>
      <c r="GGB191" s="32"/>
      <c r="GGC191" s="32"/>
      <c r="GGD191" s="32"/>
      <c r="GGE191" s="32"/>
      <c r="GGF191" s="32"/>
      <c r="GGG191" s="32"/>
      <c r="GGH191" s="33"/>
      <c r="GGI191" s="34"/>
      <c r="GGJ191" s="33"/>
      <c r="GGK191" s="33"/>
      <c r="GGL191" s="39"/>
      <c r="GGM191" s="37"/>
      <c r="GGN191" s="32"/>
      <c r="GGO191" s="32"/>
      <c r="GGP191" s="32"/>
      <c r="GGQ191" s="32"/>
      <c r="GGR191" s="32"/>
      <c r="GGS191" s="32"/>
      <c r="GGT191" s="32"/>
      <c r="GGU191" s="32"/>
      <c r="GGV191" s="32"/>
      <c r="GGW191" s="32"/>
      <c r="GGX191" s="33"/>
      <c r="GGY191" s="34"/>
      <c r="GGZ191" s="33"/>
      <c r="GHA191" s="33"/>
      <c r="GHB191" s="39"/>
      <c r="GHC191" s="37"/>
      <c r="GHD191" s="32"/>
      <c r="GHE191" s="32"/>
      <c r="GHF191" s="32"/>
      <c r="GHG191" s="32"/>
      <c r="GHH191" s="32"/>
      <c r="GHI191" s="32"/>
      <c r="GHJ191" s="32"/>
      <c r="GHK191" s="32"/>
      <c r="GHL191" s="32"/>
      <c r="GHM191" s="32"/>
      <c r="GHN191" s="33"/>
      <c r="GHO191" s="34"/>
      <c r="GHP191" s="33"/>
      <c r="GHQ191" s="33"/>
      <c r="GHR191" s="39"/>
      <c r="GHS191" s="37"/>
      <c r="GHT191" s="32"/>
      <c r="GHU191" s="32"/>
      <c r="GHV191" s="32"/>
      <c r="GHW191" s="32"/>
      <c r="GHX191" s="32"/>
      <c r="GHY191" s="32"/>
      <c r="GHZ191" s="32"/>
      <c r="GIA191" s="32"/>
      <c r="GIB191" s="32"/>
      <c r="GIC191" s="32"/>
      <c r="GID191" s="33"/>
      <c r="GIE191" s="34"/>
      <c r="GIF191" s="33"/>
      <c r="GIG191" s="33"/>
      <c r="GIH191" s="39"/>
      <c r="GII191" s="37"/>
      <c r="GIJ191" s="32"/>
      <c r="GIK191" s="32"/>
      <c r="GIL191" s="32"/>
      <c r="GIM191" s="32"/>
      <c r="GIN191" s="32"/>
      <c r="GIO191" s="32"/>
      <c r="GIP191" s="32"/>
      <c r="GIQ191" s="32"/>
      <c r="GIR191" s="32"/>
      <c r="GIS191" s="32"/>
      <c r="GIT191" s="33"/>
      <c r="GIU191" s="34"/>
      <c r="GIV191" s="33"/>
      <c r="GIW191" s="33"/>
      <c r="GIX191" s="39"/>
      <c r="GIY191" s="37"/>
      <c r="GIZ191" s="32"/>
      <c r="GJA191" s="32"/>
      <c r="GJB191" s="32"/>
      <c r="GJC191" s="32"/>
      <c r="GJD191" s="32"/>
      <c r="GJE191" s="32"/>
      <c r="GJF191" s="32"/>
      <c r="GJG191" s="32"/>
      <c r="GJH191" s="32"/>
      <c r="GJI191" s="32"/>
      <c r="GJJ191" s="33"/>
      <c r="GJK191" s="34"/>
      <c r="GJL191" s="33"/>
      <c r="GJM191" s="33"/>
      <c r="GJN191" s="39"/>
      <c r="GJO191" s="37"/>
      <c r="GJP191" s="32"/>
      <c r="GJQ191" s="32"/>
      <c r="GJR191" s="32"/>
      <c r="GJS191" s="32"/>
      <c r="GJT191" s="32"/>
      <c r="GJU191" s="32"/>
      <c r="GJV191" s="32"/>
      <c r="GJW191" s="32"/>
      <c r="GJX191" s="32"/>
      <c r="GJY191" s="32"/>
      <c r="GJZ191" s="33"/>
      <c r="GKA191" s="34"/>
      <c r="GKB191" s="33"/>
      <c r="GKC191" s="33"/>
      <c r="GKD191" s="39"/>
      <c r="GKE191" s="37"/>
      <c r="GKF191" s="32"/>
      <c r="GKG191" s="32"/>
      <c r="GKH191" s="32"/>
      <c r="GKI191" s="32"/>
      <c r="GKJ191" s="32"/>
      <c r="GKK191" s="32"/>
      <c r="GKL191" s="32"/>
      <c r="GKM191" s="32"/>
      <c r="GKN191" s="32"/>
      <c r="GKO191" s="32"/>
      <c r="GKP191" s="33"/>
      <c r="GKQ191" s="34"/>
      <c r="GKR191" s="33"/>
      <c r="GKS191" s="33"/>
      <c r="GKT191" s="39"/>
      <c r="GKU191" s="37"/>
      <c r="GKV191" s="32"/>
      <c r="GKW191" s="32"/>
      <c r="GKX191" s="32"/>
      <c r="GKY191" s="32"/>
      <c r="GKZ191" s="32"/>
      <c r="GLA191" s="32"/>
      <c r="GLB191" s="32"/>
      <c r="GLC191" s="32"/>
      <c r="GLD191" s="32"/>
      <c r="GLE191" s="32"/>
      <c r="GLF191" s="33"/>
      <c r="GLG191" s="34"/>
      <c r="GLH191" s="33"/>
      <c r="GLI191" s="33"/>
      <c r="GLJ191" s="39"/>
      <c r="GLK191" s="37"/>
      <c r="GLL191" s="32"/>
      <c r="GLM191" s="32"/>
      <c r="GLN191" s="32"/>
      <c r="GLO191" s="32"/>
      <c r="GLP191" s="32"/>
      <c r="GLQ191" s="32"/>
      <c r="GLR191" s="32"/>
      <c r="GLS191" s="32"/>
      <c r="GLT191" s="32"/>
      <c r="GLU191" s="32"/>
      <c r="GLV191" s="33"/>
      <c r="GLW191" s="34"/>
      <c r="GLX191" s="33"/>
      <c r="GLY191" s="33"/>
      <c r="GLZ191" s="39"/>
      <c r="GMA191" s="37"/>
      <c r="GMB191" s="32"/>
      <c r="GMC191" s="32"/>
      <c r="GMD191" s="32"/>
      <c r="GME191" s="32"/>
      <c r="GMF191" s="32"/>
      <c r="GMG191" s="32"/>
      <c r="GMH191" s="32"/>
      <c r="GMI191" s="32"/>
      <c r="GMJ191" s="32"/>
      <c r="GMK191" s="32"/>
      <c r="GML191" s="33"/>
      <c r="GMM191" s="34"/>
      <c r="GMN191" s="33"/>
      <c r="GMO191" s="33"/>
      <c r="GMP191" s="39"/>
      <c r="GMQ191" s="37"/>
      <c r="GMR191" s="32"/>
      <c r="GMS191" s="32"/>
      <c r="GMT191" s="32"/>
      <c r="GMU191" s="32"/>
      <c r="GMV191" s="32"/>
      <c r="GMW191" s="32"/>
      <c r="GMX191" s="32"/>
      <c r="GMY191" s="32"/>
      <c r="GMZ191" s="32"/>
      <c r="GNA191" s="32"/>
      <c r="GNB191" s="33"/>
      <c r="GNC191" s="34"/>
      <c r="GND191" s="33"/>
      <c r="GNE191" s="33"/>
      <c r="GNF191" s="39"/>
      <c r="GNG191" s="37"/>
      <c r="GNH191" s="32"/>
      <c r="GNI191" s="32"/>
      <c r="GNJ191" s="32"/>
      <c r="GNK191" s="32"/>
      <c r="GNL191" s="32"/>
      <c r="GNM191" s="32"/>
      <c r="GNN191" s="32"/>
      <c r="GNO191" s="32"/>
      <c r="GNP191" s="32"/>
      <c r="GNQ191" s="32"/>
      <c r="GNR191" s="33"/>
      <c r="GNS191" s="34"/>
      <c r="GNT191" s="33"/>
      <c r="GNU191" s="33"/>
      <c r="GNV191" s="39"/>
      <c r="GNW191" s="37"/>
      <c r="GNX191" s="32"/>
      <c r="GNY191" s="32"/>
      <c r="GNZ191" s="32"/>
      <c r="GOA191" s="32"/>
      <c r="GOB191" s="32"/>
      <c r="GOC191" s="32"/>
      <c r="GOD191" s="32"/>
      <c r="GOE191" s="32"/>
      <c r="GOF191" s="32"/>
      <c r="GOG191" s="32"/>
      <c r="GOH191" s="33"/>
      <c r="GOI191" s="34"/>
      <c r="GOJ191" s="33"/>
      <c r="GOK191" s="33"/>
      <c r="GOL191" s="39"/>
      <c r="GOM191" s="37"/>
      <c r="GON191" s="32"/>
      <c r="GOO191" s="32"/>
      <c r="GOP191" s="32"/>
      <c r="GOQ191" s="32"/>
      <c r="GOR191" s="32"/>
      <c r="GOS191" s="32"/>
      <c r="GOT191" s="32"/>
      <c r="GOU191" s="32"/>
      <c r="GOV191" s="32"/>
      <c r="GOW191" s="32"/>
      <c r="GOX191" s="33"/>
      <c r="GOY191" s="34"/>
      <c r="GOZ191" s="33"/>
      <c r="GPA191" s="33"/>
      <c r="GPB191" s="39"/>
      <c r="GPC191" s="37"/>
      <c r="GPD191" s="32"/>
      <c r="GPE191" s="32"/>
      <c r="GPF191" s="32"/>
      <c r="GPG191" s="32"/>
      <c r="GPH191" s="32"/>
      <c r="GPI191" s="32"/>
      <c r="GPJ191" s="32"/>
      <c r="GPK191" s="32"/>
      <c r="GPL191" s="32"/>
      <c r="GPM191" s="32"/>
      <c r="GPN191" s="33"/>
      <c r="GPO191" s="34"/>
      <c r="GPP191" s="33"/>
      <c r="GPQ191" s="33"/>
      <c r="GPR191" s="39"/>
      <c r="GPS191" s="37"/>
      <c r="GPT191" s="32"/>
      <c r="GPU191" s="32"/>
      <c r="GPV191" s="32"/>
      <c r="GPW191" s="32"/>
      <c r="GPX191" s="32"/>
      <c r="GPY191" s="32"/>
      <c r="GPZ191" s="32"/>
      <c r="GQA191" s="32"/>
      <c r="GQB191" s="32"/>
      <c r="GQC191" s="32"/>
      <c r="GQD191" s="33"/>
      <c r="GQE191" s="34"/>
      <c r="GQF191" s="33"/>
      <c r="GQG191" s="33"/>
      <c r="GQH191" s="39"/>
      <c r="GQI191" s="37"/>
      <c r="GQJ191" s="32"/>
      <c r="GQK191" s="32"/>
      <c r="GQL191" s="32"/>
      <c r="GQM191" s="32"/>
      <c r="GQN191" s="32"/>
      <c r="GQO191" s="32"/>
      <c r="GQP191" s="32"/>
      <c r="GQQ191" s="32"/>
      <c r="GQR191" s="32"/>
      <c r="GQS191" s="32"/>
      <c r="GQT191" s="33"/>
      <c r="GQU191" s="34"/>
      <c r="GQV191" s="33"/>
      <c r="GQW191" s="33"/>
      <c r="GQX191" s="39"/>
      <c r="GQY191" s="37"/>
      <c r="GQZ191" s="32"/>
      <c r="GRA191" s="32"/>
      <c r="GRB191" s="32"/>
      <c r="GRC191" s="32"/>
      <c r="GRD191" s="32"/>
      <c r="GRE191" s="32"/>
      <c r="GRF191" s="32"/>
      <c r="GRG191" s="32"/>
      <c r="GRH191" s="32"/>
      <c r="GRI191" s="32"/>
      <c r="GRJ191" s="33"/>
      <c r="GRK191" s="34"/>
      <c r="GRL191" s="33"/>
      <c r="GRM191" s="33"/>
      <c r="GRN191" s="39"/>
      <c r="GRO191" s="37"/>
      <c r="GRP191" s="32"/>
      <c r="GRQ191" s="32"/>
      <c r="GRR191" s="32"/>
      <c r="GRS191" s="32"/>
      <c r="GRT191" s="32"/>
      <c r="GRU191" s="32"/>
      <c r="GRV191" s="32"/>
      <c r="GRW191" s="32"/>
      <c r="GRX191" s="32"/>
      <c r="GRY191" s="32"/>
      <c r="GRZ191" s="33"/>
      <c r="GSA191" s="34"/>
      <c r="GSB191" s="33"/>
      <c r="GSC191" s="33"/>
      <c r="GSD191" s="39"/>
      <c r="GSE191" s="37"/>
      <c r="GSF191" s="32"/>
      <c r="GSG191" s="32"/>
      <c r="GSH191" s="32"/>
      <c r="GSI191" s="32"/>
      <c r="GSJ191" s="32"/>
      <c r="GSK191" s="32"/>
      <c r="GSL191" s="32"/>
      <c r="GSM191" s="32"/>
      <c r="GSN191" s="32"/>
      <c r="GSO191" s="32"/>
      <c r="GSP191" s="33"/>
      <c r="GSQ191" s="34"/>
      <c r="GSR191" s="33"/>
      <c r="GSS191" s="33"/>
      <c r="GST191" s="39"/>
      <c r="GSU191" s="37"/>
      <c r="GSV191" s="32"/>
      <c r="GSW191" s="32"/>
      <c r="GSX191" s="32"/>
      <c r="GSY191" s="32"/>
      <c r="GSZ191" s="32"/>
      <c r="GTA191" s="32"/>
      <c r="GTB191" s="32"/>
      <c r="GTC191" s="32"/>
      <c r="GTD191" s="32"/>
      <c r="GTE191" s="32"/>
      <c r="GTF191" s="33"/>
      <c r="GTG191" s="34"/>
      <c r="GTH191" s="33"/>
      <c r="GTI191" s="33"/>
      <c r="GTJ191" s="39"/>
      <c r="GTK191" s="37"/>
      <c r="GTL191" s="32"/>
      <c r="GTM191" s="32"/>
      <c r="GTN191" s="32"/>
      <c r="GTO191" s="32"/>
      <c r="GTP191" s="32"/>
      <c r="GTQ191" s="32"/>
      <c r="GTR191" s="32"/>
      <c r="GTS191" s="32"/>
      <c r="GTT191" s="32"/>
      <c r="GTU191" s="32"/>
      <c r="GTV191" s="33"/>
      <c r="GTW191" s="34"/>
      <c r="GTX191" s="33"/>
      <c r="GTY191" s="33"/>
      <c r="GTZ191" s="39"/>
      <c r="GUA191" s="37"/>
      <c r="GUB191" s="32"/>
      <c r="GUC191" s="32"/>
      <c r="GUD191" s="32"/>
      <c r="GUE191" s="32"/>
      <c r="GUF191" s="32"/>
      <c r="GUG191" s="32"/>
      <c r="GUH191" s="32"/>
      <c r="GUI191" s="32"/>
      <c r="GUJ191" s="32"/>
      <c r="GUK191" s="32"/>
      <c r="GUL191" s="33"/>
      <c r="GUM191" s="34"/>
      <c r="GUN191" s="33"/>
      <c r="GUO191" s="33"/>
      <c r="GUP191" s="39"/>
      <c r="GUQ191" s="37"/>
      <c r="GUR191" s="32"/>
      <c r="GUS191" s="32"/>
      <c r="GUT191" s="32"/>
      <c r="GUU191" s="32"/>
      <c r="GUV191" s="32"/>
      <c r="GUW191" s="32"/>
      <c r="GUX191" s="32"/>
      <c r="GUY191" s="32"/>
      <c r="GUZ191" s="32"/>
      <c r="GVA191" s="32"/>
      <c r="GVB191" s="33"/>
      <c r="GVC191" s="34"/>
      <c r="GVD191" s="33"/>
      <c r="GVE191" s="33"/>
      <c r="GVF191" s="39"/>
      <c r="GVG191" s="37"/>
      <c r="GVH191" s="32"/>
      <c r="GVI191" s="32"/>
      <c r="GVJ191" s="32"/>
      <c r="GVK191" s="32"/>
      <c r="GVL191" s="32"/>
      <c r="GVM191" s="32"/>
      <c r="GVN191" s="32"/>
      <c r="GVO191" s="32"/>
      <c r="GVP191" s="32"/>
      <c r="GVQ191" s="32"/>
      <c r="GVR191" s="33"/>
      <c r="GVS191" s="34"/>
      <c r="GVT191" s="33"/>
      <c r="GVU191" s="33"/>
      <c r="GVV191" s="39"/>
      <c r="GVW191" s="37"/>
      <c r="GVX191" s="32"/>
      <c r="GVY191" s="32"/>
      <c r="GVZ191" s="32"/>
      <c r="GWA191" s="32"/>
      <c r="GWB191" s="32"/>
      <c r="GWC191" s="32"/>
      <c r="GWD191" s="32"/>
      <c r="GWE191" s="32"/>
      <c r="GWF191" s="32"/>
      <c r="GWG191" s="32"/>
      <c r="GWH191" s="33"/>
      <c r="GWI191" s="34"/>
      <c r="GWJ191" s="33"/>
      <c r="GWK191" s="33"/>
      <c r="GWL191" s="39"/>
      <c r="GWM191" s="37"/>
      <c r="GWN191" s="32"/>
      <c r="GWO191" s="32"/>
      <c r="GWP191" s="32"/>
      <c r="GWQ191" s="32"/>
      <c r="GWR191" s="32"/>
      <c r="GWS191" s="32"/>
      <c r="GWT191" s="32"/>
      <c r="GWU191" s="32"/>
      <c r="GWV191" s="32"/>
      <c r="GWW191" s="32"/>
      <c r="GWX191" s="33"/>
      <c r="GWY191" s="34"/>
      <c r="GWZ191" s="33"/>
      <c r="GXA191" s="33"/>
      <c r="GXB191" s="39"/>
      <c r="GXC191" s="37"/>
      <c r="GXD191" s="32"/>
      <c r="GXE191" s="32"/>
      <c r="GXF191" s="32"/>
      <c r="GXG191" s="32"/>
      <c r="GXH191" s="32"/>
      <c r="GXI191" s="32"/>
      <c r="GXJ191" s="32"/>
      <c r="GXK191" s="32"/>
      <c r="GXL191" s="32"/>
      <c r="GXM191" s="32"/>
      <c r="GXN191" s="33"/>
      <c r="GXO191" s="34"/>
      <c r="GXP191" s="33"/>
      <c r="GXQ191" s="33"/>
      <c r="GXR191" s="39"/>
      <c r="GXS191" s="37"/>
      <c r="GXT191" s="32"/>
      <c r="GXU191" s="32"/>
      <c r="GXV191" s="32"/>
      <c r="GXW191" s="32"/>
      <c r="GXX191" s="32"/>
      <c r="GXY191" s="32"/>
      <c r="GXZ191" s="32"/>
      <c r="GYA191" s="32"/>
      <c r="GYB191" s="32"/>
      <c r="GYC191" s="32"/>
      <c r="GYD191" s="33"/>
      <c r="GYE191" s="34"/>
      <c r="GYF191" s="33"/>
      <c r="GYG191" s="33"/>
      <c r="GYH191" s="39"/>
      <c r="GYI191" s="37"/>
      <c r="GYJ191" s="32"/>
      <c r="GYK191" s="32"/>
      <c r="GYL191" s="32"/>
      <c r="GYM191" s="32"/>
      <c r="GYN191" s="32"/>
      <c r="GYO191" s="32"/>
      <c r="GYP191" s="32"/>
      <c r="GYQ191" s="32"/>
      <c r="GYR191" s="32"/>
      <c r="GYS191" s="32"/>
      <c r="GYT191" s="33"/>
      <c r="GYU191" s="34"/>
      <c r="GYV191" s="33"/>
      <c r="GYW191" s="33"/>
      <c r="GYX191" s="39"/>
      <c r="GYY191" s="37"/>
      <c r="GYZ191" s="32"/>
      <c r="GZA191" s="32"/>
      <c r="GZB191" s="32"/>
      <c r="GZC191" s="32"/>
      <c r="GZD191" s="32"/>
      <c r="GZE191" s="32"/>
      <c r="GZF191" s="32"/>
      <c r="GZG191" s="32"/>
      <c r="GZH191" s="32"/>
      <c r="GZI191" s="32"/>
      <c r="GZJ191" s="33"/>
      <c r="GZK191" s="34"/>
      <c r="GZL191" s="33"/>
      <c r="GZM191" s="33"/>
      <c r="GZN191" s="39"/>
      <c r="GZO191" s="37"/>
      <c r="GZP191" s="32"/>
      <c r="GZQ191" s="32"/>
      <c r="GZR191" s="32"/>
      <c r="GZS191" s="32"/>
      <c r="GZT191" s="32"/>
      <c r="GZU191" s="32"/>
      <c r="GZV191" s="32"/>
      <c r="GZW191" s="32"/>
      <c r="GZX191" s="32"/>
      <c r="GZY191" s="32"/>
      <c r="GZZ191" s="33"/>
      <c r="HAA191" s="34"/>
      <c r="HAB191" s="33"/>
      <c r="HAC191" s="33"/>
      <c r="HAD191" s="39"/>
      <c r="HAE191" s="37"/>
      <c r="HAF191" s="32"/>
      <c r="HAG191" s="32"/>
      <c r="HAH191" s="32"/>
      <c r="HAI191" s="32"/>
      <c r="HAJ191" s="32"/>
      <c r="HAK191" s="32"/>
      <c r="HAL191" s="32"/>
      <c r="HAM191" s="32"/>
      <c r="HAN191" s="32"/>
      <c r="HAO191" s="32"/>
      <c r="HAP191" s="33"/>
      <c r="HAQ191" s="34"/>
      <c r="HAR191" s="33"/>
      <c r="HAS191" s="33"/>
      <c r="HAT191" s="39"/>
      <c r="HAU191" s="37"/>
      <c r="HAV191" s="32"/>
      <c r="HAW191" s="32"/>
      <c r="HAX191" s="32"/>
      <c r="HAY191" s="32"/>
      <c r="HAZ191" s="32"/>
      <c r="HBA191" s="32"/>
      <c r="HBB191" s="32"/>
      <c r="HBC191" s="32"/>
      <c r="HBD191" s="32"/>
      <c r="HBE191" s="32"/>
      <c r="HBF191" s="33"/>
      <c r="HBG191" s="34"/>
      <c r="HBH191" s="33"/>
      <c r="HBI191" s="33"/>
      <c r="HBJ191" s="39"/>
      <c r="HBK191" s="37"/>
      <c r="HBL191" s="32"/>
      <c r="HBM191" s="32"/>
      <c r="HBN191" s="32"/>
      <c r="HBO191" s="32"/>
      <c r="HBP191" s="32"/>
      <c r="HBQ191" s="32"/>
      <c r="HBR191" s="32"/>
      <c r="HBS191" s="32"/>
      <c r="HBT191" s="32"/>
      <c r="HBU191" s="32"/>
      <c r="HBV191" s="33"/>
      <c r="HBW191" s="34"/>
      <c r="HBX191" s="33"/>
      <c r="HBY191" s="33"/>
      <c r="HBZ191" s="39"/>
      <c r="HCA191" s="37"/>
      <c r="HCB191" s="32"/>
      <c r="HCC191" s="32"/>
      <c r="HCD191" s="32"/>
      <c r="HCE191" s="32"/>
      <c r="HCF191" s="32"/>
      <c r="HCG191" s="32"/>
      <c r="HCH191" s="32"/>
      <c r="HCI191" s="32"/>
      <c r="HCJ191" s="32"/>
      <c r="HCK191" s="32"/>
      <c r="HCL191" s="33"/>
      <c r="HCM191" s="34"/>
      <c r="HCN191" s="33"/>
      <c r="HCO191" s="33"/>
      <c r="HCP191" s="39"/>
      <c r="HCQ191" s="37"/>
      <c r="HCR191" s="32"/>
      <c r="HCS191" s="32"/>
      <c r="HCT191" s="32"/>
      <c r="HCU191" s="32"/>
      <c r="HCV191" s="32"/>
      <c r="HCW191" s="32"/>
      <c r="HCX191" s="32"/>
      <c r="HCY191" s="32"/>
      <c r="HCZ191" s="32"/>
      <c r="HDA191" s="32"/>
      <c r="HDB191" s="33"/>
      <c r="HDC191" s="34"/>
      <c r="HDD191" s="33"/>
      <c r="HDE191" s="33"/>
      <c r="HDF191" s="39"/>
      <c r="HDG191" s="37"/>
      <c r="HDH191" s="32"/>
      <c r="HDI191" s="32"/>
      <c r="HDJ191" s="32"/>
      <c r="HDK191" s="32"/>
      <c r="HDL191" s="32"/>
      <c r="HDM191" s="32"/>
      <c r="HDN191" s="32"/>
      <c r="HDO191" s="32"/>
      <c r="HDP191" s="32"/>
      <c r="HDQ191" s="32"/>
      <c r="HDR191" s="33"/>
      <c r="HDS191" s="34"/>
      <c r="HDT191" s="33"/>
      <c r="HDU191" s="33"/>
      <c r="HDV191" s="39"/>
      <c r="HDW191" s="37"/>
      <c r="HDX191" s="32"/>
      <c r="HDY191" s="32"/>
      <c r="HDZ191" s="32"/>
      <c r="HEA191" s="32"/>
      <c r="HEB191" s="32"/>
      <c r="HEC191" s="32"/>
      <c r="HED191" s="32"/>
      <c r="HEE191" s="32"/>
      <c r="HEF191" s="32"/>
      <c r="HEG191" s="32"/>
      <c r="HEH191" s="33"/>
      <c r="HEI191" s="34"/>
      <c r="HEJ191" s="33"/>
      <c r="HEK191" s="33"/>
      <c r="HEL191" s="39"/>
      <c r="HEM191" s="37"/>
      <c r="HEN191" s="32"/>
      <c r="HEO191" s="32"/>
      <c r="HEP191" s="32"/>
      <c r="HEQ191" s="32"/>
      <c r="HER191" s="32"/>
      <c r="HES191" s="32"/>
      <c r="HET191" s="32"/>
      <c r="HEU191" s="32"/>
      <c r="HEV191" s="32"/>
      <c r="HEW191" s="32"/>
      <c r="HEX191" s="33"/>
      <c r="HEY191" s="34"/>
      <c r="HEZ191" s="33"/>
      <c r="HFA191" s="33"/>
      <c r="HFB191" s="39"/>
      <c r="HFC191" s="37"/>
      <c r="HFD191" s="32"/>
      <c r="HFE191" s="32"/>
      <c r="HFF191" s="32"/>
      <c r="HFG191" s="32"/>
      <c r="HFH191" s="32"/>
      <c r="HFI191" s="32"/>
      <c r="HFJ191" s="32"/>
      <c r="HFK191" s="32"/>
      <c r="HFL191" s="32"/>
      <c r="HFM191" s="32"/>
      <c r="HFN191" s="33"/>
      <c r="HFO191" s="34"/>
      <c r="HFP191" s="33"/>
      <c r="HFQ191" s="33"/>
      <c r="HFR191" s="39"/>
      <c r="HFS191" s="37"/>
      <c r="HFT191" s="32"/>
      <c r="HFU191" s="32"/>
      <c r="HFV191" s="32"/>
      <c r="HFW191" s="32"/>
      <c r="HFX191" s="32"/>
      <c r="HFY191" s="32"/>
      <c r="HFZ191" s="32"/>
      <c r="HGA191" s="32"/>
      <c r="HGB191" s="32"/>
      <c r="HGC191" s="32"/>
      <c r="HGD191" s="33"/>
      <c r="HGE191" s="34"/>
      <c r="HGF191" s="33"/>
      <c r="HGG191" s="33"/>
      <c r="HGH191" s="39"/>
      <c r="HGI191" s="37"/>
      <c r="HGJ191" s="32"/>
      <c r="HGK191" s="32"/>
      <c r="HGL191" s="32"/>
      <c r="HGM191" s="32"/>
      <c r="HGN191" s="32"/>
      <c r="HGO191" s="32"/>
      <c r="HGP191" s="32"/>
      <c r="HGQ191" s="32"/>
      <c r="HGR191" s="32"/>
      <c r="HGS191" s="32"/>
      <c r="HGT191" s="33"/>
      <c r="HGU191" s="34"/>
      <c r="HGV191" s="33"/>
      <c r="HGW191" s="33"/>
      <c r="HGX191" s="39"/>
      <c r="HGY191" s="37"/>
      <c r="HGZ191" s="32"/>
      <c r="HHA191" s="32"/>
      <c r="HHB191" s="32"/>
      <c r="HHC191" s="32"/>
      <c r="HHD191" s="32"/>
      <c r="HHE191" s="32"/>
      <c r="HHF191" s="32"/>
      <c r="HHG191" s="32"/>
      <c r="HHH191" s="32"/>
      <c r="HHI191" s="32"/>
      <c r="HHJ191" s="33"/>
      <c r="HHK191" s="34"/>
      <c r="HHL191" s="33"/>
      <c r="HHM191" s="33"/>
      <c r="HHN191" s="39"/>
      <c r="HHO191" s="37"/>
      <c r="HHP191" s="32"/>
      <c r="HHQ191" s="32"/>
      <c r="HHR191" s="32"/>
      <c r="HHS191" s="32"/>
      <c r="HHT191" s="32"/>
      <c r="HHU191" s="32"/>
      <c r="HHV191" s="32"/>
      <c r="HHW191" s="32"/>
      <c r="HHX191" s="32"/>
      <c r="HHY191" s="32"/>
      <c r="HHZ191" s="33"/>
      <c r="HIA191" s="34"/>
      <c r="HIB191" s="33"/>
      <c r="HIC191" s="33"/>
      <c r="HID191" s="39"/>
      <c r="HIE191" s="37"/>
      <c r="HIF191" s="32"/>
      <c r="HIG191" s="32"/>
      <c r="HIH191" s="32"/>
      <c r="HII191" s="32"/>
      <c r="HIJ191" s="32"/>
      <c r="HIK191" s="32"/>
      <c r="HIL191" s="32"/>
      <c r="HIM191" s="32"/>
      <c r="HIN191" s="32"/>
      <c r="HIO191" s="32"/>
      <c r="HIP191" s="33"/>
      <c r="HIQ191" s="34"/>
      <c r="HIR191" s="33"/>
      <c r="HIS191" s="33"/>
      <c r="HIT191" s="39"/>
      <c r="HIU191" s="37"/>
      <c r="HIV191" s="32"/>
      <c r="HIW191" s="32"/>
      <c r="HIX191" s="32"/>
      <c r="HIY191" s="32"/>
      <c r="HIZ191" s="32"/>
      <c r="HJA191" s="32"/>
      <c r="HJB191" s="32"/>
      <c r="HJC191" s="32"/>
      <c r="HJD191" s="32"/>
      <c r="HJE191" s="32"/>
      <c r="HJF191" s="33"/>
      <c r="HJG191" s="34"/>
      <c r="HJH191" s="33"/>
      <c r="HJI191" s="33"/>
      <c r="HJJ191" s="39"/>
      <c r="HJK191" s="37"/>
      <c r="HJL191" s="32"/>
      <c r="HJM191" s="32"/>
      <c r="HJN191" s="32"/>
      <c r="HJO191" s="32"/>
      <c r="HJP191" s="32"/>
      <c r="HJQ191" s="32"/>
      <c r="HJR191" s="32"/>
      <c r="HJS191" s="32"/>
      <c r="HJT191" s="32"/>
      <c r="HJU191" s="32"/>
      <c r="HJV191" s="33"/>
      <c r="HJW191" s="34"/>
      <c r="HJX191" s="33"/>
      <c r="HJY191" s="33"/>
      <c r="HJZ191" s="39"/>
      <c r="HKA191" s="37"/>
      <c r="HKB191" s="32"/>
      <c r="HKC191" s="32"/>
      <c r="HKD191" s="32"/>
      <c r="HKE191" s="32"/>
      <c r="HKF191" s="32"/>
      <c r="HKG191" s="32"/>
      <c r="HKH191" s="32"/>
      <c r="HKI191" s="32"/>
      <c r="HKJ191" s="32"/>
      <c r="HKK191" s="32"/>
      <c r="HKL191" s="33"/>
      <c r="HKM191" s="34"/>
      <c r="HKN191" s="33"/>
      <c r="HKO191" s="33"/>
      <c r="HKP191" s="39"/>
      <c r="HKQ191" s="37"/>
      <c r="HKR191" s="32"/>
      <c r="HKS191" s="32"/>
      <c r="HKT191" s="32"/>
      <c r="HKU191" s="32"/>
      <c r="HKV191" s="32"/>
      <c r="HKW191" s="32"/>
      <c r="HKX191" s="32"/>
      <c r="HKY191" s="32"/>
      <c r="HKZ191" s="32"/>
      <c r="HLA191" s="32"/>
      <c r="HLB191" s="33"/>
      <c r="HLC191" s="34"/>
      <c r="HLD191" s="33"/>
      <c r="HLE191" s="33"/>
      <c r="HLF191" s="39"/>
      <c r="HLG191" s="37"/>
      <c r="HLH191" s="32"/>
      <c r="HLI191" s="32"/>
      <c r="HLJ191" s="32"/>
      <c r="HLK191" s="32"/>
      <c r="HLL191" s="32"/>
      <c r="HLM191" s="32"/>
      <c r="HLN191" s="32"/>
      <c r="HLO191" s="32"/>
      <c r="HLP191" s="32"/>
      <c r="HLQ191" s="32"/>
      <c r="HLR191" s="33"/>
      <c r="HLS191" s="34"/>
      <c r="HLT191" s="33"/>
      <c r="HLU191" s="33"/>
      <c r="HLV191" s="39"/>
      <c r="HLW191" s="37"/>
      <c r="HLX191" s="32"/>
      <c r="HLY191" s="32"/>
      <c r="HLZ191" s="32"/>
      <c r="HMA191" s="32"/>
      <c r="HMB191" s="32"/>
      <c r="HMC191" s="32"/>
      <c r="HMD191" s="32"/>
      <c r="HME191" s="32"/>
      <c r="HMF191" s="32"/>
      <c r="HMG191" s="32"/>
      <c r="HMH191" s="33"/>
      <c r="HMI191" s="34"/>
      <c r="HMJ191" s="33"/>
      <c r="HMK191" s="33"/>
      <c r="HML191" s="39"/>
      <c r="HMM191" s="37"/>
      <c r="HMN191" s="32"/>
      <c r="HMO191" s="32"/>
      <c r="HMP191" s="32"/>
      <c r="HMQ191" s="32"/>
      <c r="HMR191" s="32"/>
      <c r="HMS191" s="32"/>
      <c r="HMT191" s="32"/>
      <c r="HMU191" s="32"/>
      <c r="HMV191" s="32"/>
      <c r="HMW191" s="32"/>
      <c r="HMX191" s="33"/>
      <c r="HMY191" s="34"/>
      <c r="HMZ191" s="33"/>
      <c r="HNA191" s="33"/>
      <c r="HNB191" s="39"/>
      <c r="HNC191" s="37"/>
      <c r="HND191" s="32"/>
      <c r="HNE191" s="32"/>
      <c r="HNF191" s="32"/>
      <c r="HNG191" s="32"/>
      <c r="HNH191" s="32"/>
      <c r="HNI191" s="32"/>
      <c r="HNJ191" s="32"/>
      <c r="HNK191" s="32"/>
      <c r="HNL191" s="32"/>
      <c r="HNM191" s="32"/>
      <c r="HNN191" s="33"/>
      <c r="HNO191" s="34"/>
      <c r="HNP191" s="33"/>
      <c r="HNQ191" s="33"/>
      <c r="HNR191" s="39"/>
      <c r="HNS191" s="37"/>
      <c r="HNT191" s="32"/>
      <c r="HNU191" s="32"/>
      <c r="HNV191" s="32"/>
      <c r="HNW191" s="32"/>
      <c r="HNX191" s="32"/>
      <c r="HNY191" s="32"/>
      <c r="HNZ191" s="32"/>
      <c r="HOA191" s="32"/>
      <c r="HOB191" s="32"/>
      <c r="HOC191" s="32"/>
      <c r="HOD191" s="33"/>
      <c r="HOE191" s="34"/>
      <c r="HOF191" s="33"/>
      <c r="HOG191" s="33"/>
      <c r="HOH191" s="39"/>
      <c r="HOI191" s="37"/>
      <c r="HOJ191" s="32"/>
      <c r="HOK191" s="32"/>
      <c r="HOL191" s="32"/>
      <c r="HOM191" s="32"/>
      <c r="HON191" s="32"/>
      <c r="HOO191" s="32"/>
      <c r="HOP191" s="32"/>
      <c r="HOQ191" s="32"/>
      <c r="HOR191" s="32"/>
      <c r="HOS191" s="32"/>
      <c r="HOT191" s="33"/>
      <c r="HOU191" s="34"/>
      <c r="HOV191" s="33"/>
      <c r="HOW191" s="33"/>
      <c r="HOX191" s="39"/>
      <c r="HOY191" s="37"/>
      <c r="HOZ191" s="32"/>
      <c r="HPA191" s="32"/>
      <c r="HPB191" s="32"/>
      <c r="HPC191" s="32"/>
      <c r="HPD191" s="32"/>
      <c r="HPE191" s="32"/>
      <c r="HPF191" s="32"/>
      <c r="HPG191" s="32"/>
      <c r="HPH191" s="32"/>
      <c r="HPI191" s="32"/>
      <c r="HPJ191" s="33"/>
      <c r="HPK191" s="34"/>
      <c r="HPL191" s="33"/>
      <c r="HPM191" s="33"/>
      <c r="HPN191" s="39"/>
      <c r="HPO191" s="37"/>
      <c r="HPP191" s="32"/>
      <c r="HPQ191" s="32"/>
      <c r="HPR191" s="32"/>
      <c r="HPS191" s="32"/>
      <c r="HPT191" s="32"/>
      <c r="HPU191" s="32"/>
      <c r="HPV191" s="32"/>
      <c r="HPW191" s="32"/>
      <c r="HPX191" s="32"/>
      <c r="HPY191" s="32"/>
      <c r="HPZ191" s="33"/>
      <c r="HQA191" s="34"/>
      <c r="HQB191" s="33"/>
      <c r="HQC191" s="33"/>
      <c r="HQD191" s="39"/>
      <c r="HQE191" s="37"/>
      <c r="HQF191" s="32"/>
      <c r="HQG191" s="32"/>
      <c r="HQH191" s="32"/>
      <c r="HQI191" s="32"/>
      <c r="HQJ191" s="32"/>
      <c r="HQK191" s="32"/>
      <c r="HQL191" s="32"/>
      <c r="HQM191" s="32"/>
      <c r="HQN191" s="32"/>
      <c r="HQO191" s="32"/>
      <c r="HQP191" s="33"/>
      <c r="HQQ191" s="34"/>
      <c r="HQR191" s="33"/>
      <c r="HQS191" s="33"/>
      <c r="HQT191" s="39"/>
      <c r="HQU191" s="37"/>
      <c r="HQV191" s="32"/>
      <c r="HQW191" s="32"/>
      <c r="HQX191" s="32"/>
      <c r="HQY191" s="32"/>
      <c r="HQZ191" s="32"/>
      <c r="HRA191" s="32"/>
      <c r="HRB191" s="32"/>
      <c r="HRC191" s="32"/>
      <c r="HRD191" s="32"/>
      <c r="HRE191" s="32"/>
      <c r="HRF191" s="33"/>
      <c r="HRG191" s="34"/>
      <c r="HRH191" s="33"/>
      <c r="HRI191" s="33"/>
      <c r="HRJ191" s="39"/>
      <c r="HRK191" s="37"/>
      <c r="HRL191" s="32"/>
      <c r="HRM191" s="32"/>
      <c r="HRN191" s="32"/>
      <c r="HRO191" s="32"/>
      <c r="HRP191" s="32"/>
      <c r="HRQ191" s="32"/>
      <c r="HRR191" s="32"/>
      <c r="HRS191" s="32"/>
      <c r="HRT191" s="32"/>
      <c r="HRU191" s="32"/>
      <c r="HRV191" s="33"/>
      <c r="HRW191" s="34"/>
      <c r="HRX191" s="33"/>
      <c r="HRY191" s="33"/>
      <c r="HRZ191" s="39"/>
      <c r="HSA191" s="37"/>
      <c r="HSB191" s="32"/>
      <c r="HSC191" s="32"/>
      <c r="HSD191" s="32"/>
      <c r="HSE191" s="32"/>
      <c r="HSF191" s="32"/>
      <c r="HSG191" s="32"/>
      <c r="HSH191" s="32"/>
      <c r="HSI191" s="32"/>
      <c r="HSJ191" s="32"/>
      <c r="HSK191" s="32"/>
      <c r="HSL191" s="33"/>
      <c r="HSM191" s="34"/>
      <c r="HSN191" s="33"/>
      <c r="HSO191" s="33"/>
      <c r="HSP191" s="39"/>
      <c r="HSQ191" s="37"/>
      <c r="HSR191" s="32"/>
      <c r="HSS191" s="32"/>
      <c r="HST191" s="32"/>
      <c r="HSU191" s="32"/>
      <c r="HSV191" s="32"/>
      <c r="HSW191" s="32"/>
      <c r="HSX191" s="32"/>
      <c r="HSY191" s="32"/>
      <c r="HSZ191" s="32"/>
      <c r="HTA191" s="32"/>
      <c r="HTB191" s="33"/>
      <c r="HTC191" s="34"/>
      <c r="HTD191" s="33"/>
      <c r="HTE191" s="33"/>
      <c r="HTF191" s="39"/>
      <c r="HTG191" s="37"/>
      <c r="HTH191" s="32"/>
      <c r="HTI191" s="32"/>
      <c r="HTJ191" s="32"/>
      <c r="HTK191" s="32"/>
      <c r="HTL191" s="32"/>
      <c r="HTM191" s="32"/>
      <c r="HTN191" s="32"/>
      <c r="HTO191" s="32"/>
      <c r="HTP191" s="32"/>
      <c r="HTQ191" s="32"/>
      <c r="HTR191" s="33"/>
      <c r="HTS191" s="34"/>
      <c r="HTT191" s="33"/>
      <c r="HTU191" s="33"/>
      <c r="HTV191" s="39"/>
      <c r="HTW191" s="37"/>
      <c r="HTX191" s="32"/>
      <c r="HTY191" s="32"/>
      <c r="HTZ191" s="32"/>
      <c r="HUA191" s="32"/>
      <c r="HUB191" s="32"/>
      <c r="HUC191" s="32"/>
      <c r="HUD191" s="32"/>
      <c r="HUE191" s="32"/>
      <c r="HUF191" s="32"/>
      <c r="HUG191" s="32"/>
      <c r="HUH191" s="33"/>
      <c r="HUI191" s="34"/>
      <c r="HUJ191" s="33"/>
      <c r="HUK191" s="33"/>
      <c r="HUL191" s="39"/>
      <c r="HUM191" s="37"/>
      <c r="HUN191" s="32"/>
      <c r="HUO191" s="32"/>
      <c r="HUP191" s="32"/>
      <c r="HUQ191" s="32"/>
      <c r="HUR191" s="32"/>
      <c r="HUS191" s="32"/>
      <c r="HUT191" s="32"/>
      <c r="HUU191" s="32"/>
      <c r="HUV191" s="32"/>
      <c r="HUW191" s="32"/>
      <c r="HUX191" s="33"/>
      <c r="HUY191" s="34"/>
      <c r="HUZ191" s="33"/>
      <c r="HVA191" s="33"/>
      <c r="HVB191" s="39"/>
      <c r="HVC191" s="37"/>
      <c r="HVD191" s="32"/>
      <c r="HVE191" s="32"/>
      <c r="HVF191" s="32"/>
      <c r="HVG191" s="32"/>
      <c r="HVH191" s="32"/>
      <c r="HVI191" s="32"/>
      <c r="HVJ191" s="32"/>
      <c r="HVK191" s="32"/>
      <c r="HVL191" s="32"/>
      <c r="HVM191" s="32"/>
      <c r="HVN191" s="33"/>
      <c r="HVO191" s="34"/>
      <c r="HVP191" s="33"/>
      <c r="HVQ191" s="33"/>
      <c r="HVR191" s="39"/>
      <c r="HVS191" s="37"/>
      <c r="HVT191" s="32"/>
      <c r="HVU191" s="32"/>
      <c r="HVV191" s="32"/>
      <c r="HVW191" s="32"/>
      <c r="HVX191" s="32"/>
      <c r="HVY191" s="32"/>
      <c r="HVZ191" s="32"/>
      <c r="HWA191" s="32"/>
      <c r="HWB191" s="32"/>
      <c r="HWC191" s="32"/>
      <c r="HWD191" s="33"/>
      <c r="HWE191" s="34"/>
      <c r="HWF191" s="33"/>
      <c r="HWG191" s="33"/>
      <c r="HWH191" s="39"/>
      <c r="HWI191" s="37"/>
      <c r="HWJ191" s="32"/>
      <c r="HWK191" s="32"/>
      <c r="HWL191" s="32"/>
      <c r="HWM191" s="32"/>
      <c r="HWN191" s="32"/>
      <c r="HWO191" s="32"/>
      <c r="HWP191" s="32"/>
      <c r="HWQ191" s="32"/>
      <c r="HWR191" s="32"/>
      <c r="HWS191" s="32"/>
      <c r="HWT191" s="33"/>
      <c r="HWU191" s="34"/>
      <c r="HWV191" s="33"/>
      <c r="HWW191" s="33"/>
      <c r="HWX191" s="39"/>
      <c r="HWY191" s="37"/>
      <c r="HWZ191" s="32"/>
      <c r="HXA191" s="32"/>
      <c r="HXB191" s="32"/>
      <c r="HXC191" s="32"/>
      <c r="HXD191" s="32"/>
      <c r="HXE191" s="32"/>
      <c r="HXF191" s="32"/>
      <c r="HXG191" s="32"/>
      <c r="HXH191" s="32"/>
      <c r="HXI191" s="32"/>
      <c r="HXJ191" s="33"/>
      <c r="HXK191" s="34"/>
      <c r="HXL191" s="33"/>
      <c r="HXM191" s="33"/>
      <c r="HXN191" s="39"/>
      <c r="HXO191" s="37"/>
      <c r="HXP191" s="32"/>
      <c r="HXQ191" s="32"/>
      <c r="HXR191" s="32"/>
      <c r="HXS191" s="32"/>
      <c r="HXT191" s="32"/>
      <c r="HXU191" s="32"/>
      <c r="HXV191" s="32"/>
      <c r="HXW191" s="32"/>
      <c r="HXX191" s="32"/>
      <c r="HXY191" s="32"/>
      <c r="HXZ191" s="33"/>
      <c r="HYA191" s="34"/>
      <c r="HYB191" s="33"/>
      <c r="HYC191" s="33"/>
      <c r="HYD191" s="39"/>
      <c r="HYE191" s="37"/>
      <c r="HYF191" s="32"/>
      <c r="HYG191" s="32"/>
      <c r="HYH191" s="32"/>
      <c r="HYI191" s="32"/>
      <c r="HYJ191" s="32"/>
      <c r="HYK191" s="32"/>
      <c r="HYL191" s="32"/>
      <c r="HYM191" s="32"/>
      <c r="HYN191" s="32"/>
      <c r="HYO191" s="32"/>
      <c r="HYP191" s="33"/>
      <c r="HYQ191" s="34"/>
      <c r="HYR191" s="33"/>
      <c r="HYS191" s="33"/>
      <c r="HYT191" s="39"/>
      <c r="HYU191" s="37"/>
      <c r="HYV191" s="32"/>
      <c r="HYW191" s="32"/>
      <c r="HYX191" s="32"/>
      <c r="HYY191" s="32"/>
      <c r="HYZ191" s="32"/>
      <c r="HZA191" s="32"/>
      <c r="HZB191" s="32"/>
      <c r="HZC191" s="32"/>
      <c r="HZD191" s="32"/>
      <c r="HZE191" s="32"/>
      <c r="HZF191" s="33"/>
      <c r="HZG191" s="34"/>
      <c r="HZH191" s="33"/>
      <c r="HZI191" s="33"/>
      <c r="HZJ191" s="39"/>
      <c r="HZK191" s="37"/>
      <c r="HZL191" s="32"/>
      <c r="HZM191" s="32"/>
      <c r="HZN191" s="32"/>
      <c r="HZO191" s="32"/>
      <c r="HZP191" s="32"/>
      <c r="HZQ191" s="32"/>
      <c r="HZR191" s="32"/>
      <c r="HZS191" s="32"/>
      <c r="HZT191" s="32"/>
      <c r="HZU191" s="32"/>
      <c r="HZV191" s="33"/>
      <c r="HZW191" s="34"/>
      <c r="HZX191" s="33"/>
      <c r="HZY191" s="33"/>
      <c r="HZZ191" s="39"/>
      <c r="IAA191" s="37"/>
      <c r="IAB191" s="32"/>
      <c r="IAC191" s="32"/>
      <c r="IAD191" s="32"/>
      <c r="IAE191" s="32"/>
      <c r="IAF191" s="32"/>
      <c r="IAG191" s="32"/>
      <c r="IAH191" s="32"/>
      <c r="IAI191" s="32"/>
      <c r="IAJ191" s="32"/>
      <c r="IAK191" s="32"/>
      <c r="IAL191" s="33"/>
      <c r="IAM191" s="34"/>
      <c r="IAN191" s="33"/>
      <c r="IAO191" s="33"/>
      <c r="IAP191" s="39"/>
      <c r="IAQ191" s="37"/>
      <c r="IAR191" s="32"/>
      <c r="IAS191" s="32"/>
      <c r="IAT191" s="32"/>
      <c r="IAU191" s="32"/>
      <c r="IAV191" s="32"/>
      <c r="IAW191" s="32"/>
      <c r="IAX191" s="32"/>
      <c r="IAY191" s="32"/>
      <c r="IAZ191" s="32"/>
      <c r="IBA191" s="32"/>
      <c r="IBB191" s="33"/>
      <c r="IBC191" s="34"/>
      <c r="IBD191" s="33"/>
      <c r="IBE191" s="33"/>
      <c r="IBF191" s="39"/>
      <c r="IBG191" s="37"/>
      <c r="IBH191" s="32"/>
      <c r="IBI191" s="32"/>
      <c r="IBJ191" s="32"/>
      <c r="IBK191" s="32"/>
      <c r="IBL191" s="32"/>
      <c r="IBM191" s="32"/>
      <c r="IBN191" s="32"/>
      <c r="IBO191" s="32"/>
      <c r="IBP191" s="32"/>
      <c r="IBQ191" s="32"/>
      <c r="IBR191" s="33"/>
      <c r="IBS191" s="34"/>
      <c r="IBT191" s="33"/>
      <c r="IBU191" s="33"/>
      <c r="IBV191" s="39"/>
      <c r="IBW191" s="37"/>
      <c r="IBX191" s="32"/>
      <c r="IBY191" s="32"/>
      <c r="IBZ191" s="32"/>
      <c r="ICA191" s="32"/>
      <c r="ICB191" s="32"/>
      <c r="ICC191" s="32"/>
      <c r="ICD191" s="32"/>
      <c r="ICE191" s="32"/>
      <c r="ICF191" s="32"/>
      <c r="ICG191" s="32"/>
      <c r="ICH191" s="33"/>
      <c r="ICI191" s="34"/>
      <c r="ICJ191" s="33"/>
      <c r="ICK191" s="33"/>
      <c r="ICL191" s="39"/>
      <c r="ICM191" s="37"/>
      <c r="ICN191" s="32"/>
      <c r="ICO191" s="32"/>
      <c r="ICP191" s="32"/>
      <c r="ICQ191" s="32"/>
      <c r="ICR191" s="32"/>
      <c r="ICS191" s="32"/>
      <c r="ICT191" s="32"/>
      <c r="ICU191" s="32"/>
      <c r="ICV191" s="32"/>
      <c r="ICW191" s="32"/>
      <c r="ICX191" s="33"/>
      <c r="ICY191" s="34"/>
      <c r="ICZ191" s="33"/>
      <c r="IDA191" s="33"/>
      <c r="IDB191" s="39"/>
      <c r="IDC191" s="37"/>
      <c r="IDD191" s="32"/>
      <c r="IDE191" s="32"/>
      <c r="IDF191" s="32"/>
      <c r="IDG191" s="32"/>
      <c r="IDH191" s="32"/>
      <c r="IDI191" s="32"/>
      <c r="IDJ191" s="32"/>
      <c r="IDK191" s="32"/>
      <c r="IDL191" s="32"/>
      <c r="IDM191" s="32"/>
      <c r="IDN191" s="33"/>
      <c r="IDO191" s="34"/>
      <c r="IDP191" s="33"/>
      <c r="IDQ191" s="33"/>
      <c r="IDR191" s="39"/>
      <c r="IDS191" s="37"/>
      <c r="IDT191" s="32"/>
      <c r="IDU191" s="32"/>
      <c r="IDV191" s="32"/>
      <c r="IDW191" s="32"/>
      <c r="IDX191" s="32"/>
      <c r="IDY191" s="32"/>
      <c r="IDZ191" s="32"/>
      <c r="IEA191" s="32"/>
      <c r="IEB191" s="32"/>
      <c r="IEC191" s="32"/>
      <c r="IED191" s="33"/>
      <c r="IEE191" s="34"/>
      <c r="IEF191" s="33"/>
      <c r="IEG191" s="33"/>
      <c r="IEH191" s="39"/>
      <c r="IEI191" s="37"/>
      <c r="IEJ191" s="32"/>
      <c r="IEK191" s="32"/>
      <c r="IEL191" s="32"/>
      <c r="IEM191" s="32"/>
      <c r="IEN191" s="32"/>
      <c r="IEO191" s="32"/>
      <c r="IEP191" s="32"/>
      <c r="IEQ191" s="32"/>
      <c r="IER191" s="32"/>
      <c r="IES191" s="32"/>
      <c r="IET191" s="33"/>
      <c r="IEU191" s="34"/>
      <c r="IEV191" s="33"/>
      <c r="IEW191" s="33"/>
      <c r="IEX191" s="39"/>
      <c r="IEY191" s="37"/>
      <c r="IEZ191" s="32"/>
      <c r="IFA191" s="32"/>
      <c r="IFB191" s="32"/>
      <c r="IFC191" s="32"/>
      <c r="IFD191" s="32"/>
      <c r="IFE191" s="32"/>
      <c r="IFF191" s="32"/>
      <c r="IFG191" s="32"/>
      <c r="IFH191" s="32"/>
      <c r="IFI191" s="32"/>
      <c r="IFJ191" s="33"/>
      <c r="IFK191" s="34"/>
      <c r="IFL191" s="33"/>
      <c r="IFM191" s="33"/>
      <c r="IFN191" s="39"/>
      <c r="IFO191" s="37"/>
      <c r="IFP191" s="32"/>
      <c r="IFQ191" s="32"/>
      <c r="IFR191" s="32"/>
      <c r="IFS191" s="32"/>
      <c r="IFT191" s="32"/>
      <c r="IFU191" s="32"/>
      <c r="IFV191" s="32"/>
      <c r="IFW191" s="32"/>
      <c r="IFX191" s="32"/>
      <c r="IFY191" s="32"/>
      <c r="IFZ191" s="33"/>
      <c r="IGA191" s="34"/>
      <c r="IGB191" s="33"/>
      <c r="IGC191" s="33"/>
      <c r="IGD191" s="39"/>
      <c r="IGE191" s="37"/>
      <c r="IGF191" s="32"/>
      <c r="IGG191" s="32"/>
      <c r="IGH191" s="32"/>
      <c r="IGI191" s="32"/>
      <c r="IGJ191" s="32"/>
      <c r="IGK191" s="32"/>
      <c r="IGL191" s="32"/>
      <c r="IGM191" s="32"/>
      <c r="IGN191" s="32"/>
      <c r="IGO191" s="32"/>
      <c r="IGP191" s="33"/>
      <c r="IGQ191" s="34"/>
      <c r="IGR191" s="33"/>
      <c r="IGS191" s="33"/>
      <c r="IGT191" s="39"/>
      <c r="IGU191" s="37"/>
      <c r="IGV191" s="32"/>
      <c r="IGW191" s="32"/>
      <c r="IGX191" s="32"/>
      <c r="IGY191" s="32"/>
      <c r="IGZ191" s="32"/>
      <c r="IHA191" s="32"/>
      <c r="IHB191" s="32"/>
      <c r="IHC191" s="32"/>
      <c r="IHD191" s="32"/>
      <c r="IHE191" s="32"/>
      <c r="IHF191" s="33"/>
      <c r="IHG191" s="34"/>
      <c r="IHH191" s="33"/>
      <c r="IHI191" s="33"/>
      <c r="IHJ191" s="39"/>
      <c r="IHK191" s="37"/>
      <c r="IHL191" s="32"/>
      <c r="IHM191" s="32"/>
      <c r="IHN191" s="32"/>
      <c r="IHO191" s="32"/>
      <c r="IHP191" s="32"/>
      <c r="IHQ191" s="32"/>
      <c r="IHR191" s="32"/>
      <c r="IHS191" s="32"/>
      <c r="IHT191" s="32"/>
      <c r="IHU191" s="32"/>
      <c r="IHV191" s="33"/>
      <c r="IHW191" s="34"/>
      <c r="IHX191" s="33"/>
      <c r="IHY191" s="33"/>
      <c r="IHZ191" s="39"/>
      <c r="IIA191" s="37"/>
      <c r="IIB191" s="32"/>
      <c r="IIC191" s="32"/>
      <c r="IID191" s="32"/>
      <c r="IIE191" s="32"/>
      <c r="IIF191" s="32"/>
      <c r="IIG191" s="32"/>
      <c r="IIH191" s="32"/>
      <c r="III191" s="32"/>
      <c r="IIJ191" s="32"/>
      <c r="IIK191" s="32"/>
      <c r="IIL191" s="33"/>
      <c r="IIM191" s="34"/>
      <c r="IIN191" s="33"/>
      <c r="IIO191" s="33"/>
      <c r="IIP191" s="39"/>
      <c r="IIQ191" s="37"/>
      <c r="IIR191" s="32"/>
      <c r="IIS191" s="32"/>
      <c r="IIT191" s="32"/>
      <c r="IIU191" s="32"/>
      <c r="IIV191" s="32"/>
      <c r="IIW191" s="32"/>
      <c r="IIX191" s="32"/>
      <c r="IIY191" s="32"/>
      <c r="IIZ191" s="32"/>
      <c r="IJA191" s="32"/>
      <c r="IJB191" s="33"/>
      <c r="IJC191" s="34"/>
      <c r="IJD191" s="33"/>
      <c r="IJE191" s="33"/>
      <c r="IJF191" s="39"/>
      <c r="IJG191" s="37"/>
      <c r="IJH191" s="32"/>
      <c r="IJI191" s="32"/>
      <c r="IJJ191" s="32"/>
      <c r="IJK191" s="32"/>
      <c r="IJL191" s="32"/>
      <c r="IJM191" s="32"/>
      <c r="IJN191" s="32"/>
      <c r="IJO191" s="32"/>
      <c r="IJP191" s="32"/>
      <c r="IJQ191" s="32"/>
      <c r="IJR191" s="33"/>
      <c r="IJS191" s="34"/>
      <c r="IJT191" s="33"/>
      <c r="IJU191" s="33"/>
      <c r="IJV191" s="39"/>
      <c r="IJW191" s="37"/>
      <c r="IJX191" s="32"/>
      <c r="IJY191" s="32"/>
      <c r="IJZ191" s="32"/>
      <c r="IKA191" s="32"/>
      <c r="IKB191" s="32"/>
      <c r="IKC191" s="32"/>
      <c r="IKD191" s="32"/>
      <c r="IKE191" s="32"/>
      <c r="IKF191" s="32"/>
      <c r="IKG191" s="32"/>
      <c r="IKH191" s="33"/>
      <c r="IKI191" s="34"/>
      <c r="IKJ191" s="33"/>
      <c r="IKK191" s="33"/>
      <c r="IKL191" s="39"/>
      <c r="IKM191" s="37"/>
      <c r="IKN191" s="32"/>
      <c r="IKO191" s="32"/>
      <c r="IKP191" s="32"/>
      <c r="IKQ191" s="32"/>
      <c r="IKR191" s="32"/>
      <c r="IKS191" s="32"/>
      <c r="IKT191" s="32"/>
      <c r="IKU191" s="32"/>
      <c r="IKV191" s="32"/>
      <c r="IKW191" s="32"/>
      <c r="IKX191" s="33"/>
      <c r="IKY191" s="34"/>
      <c r="IKZ191" s="33"/>
      <c r="ILA191" s="33"/>
      <c r="ILB191" s="39"/>
      <c r="ILC191" s="37"/>
      <c r="ILD191" s="32"/>
      <c r="ILE191" s="32"/>
      <c r="ILF191" s="32"/>
      <c r="ILG191" s="32"/>
      <c r="ILH191" s="32"/>
      <c r="ILI191" s="32"/>
      <c r="ILJ191" s="32"/>
      <c r="ILK191" s="32"/>
      <c r="ILL191" s="32"/>
      <c r="ILM191" s="32"/>
      <c r="ILN191" s="33"/>
      <c r="ILO191" s="34"/>
      <c r="ILP191" s="33"/>
      <c r="ILQ191" s="33"/>
      <c r="ILR191" s="39"/>
      <c r="ILS191" s="37"/>
      <c r="ILT191" s="32"/>
      <c r="ILU191" s="32"/>
      <c r="ILV191" s="32"/>
      <c r="ILW191" s="32"/>
      <c r="ILX191" s="32"/>
      <c r="ILY191" s="32"/>
      <c r="ILZ191" s="32"/>
      <c r="IMA191" s="32"/>
      <c r="IMB191" s="32"/>
      <c r="IMC191" s="32"/>
      <c r="IMD191" s="33"/>
      <c r="IME191" s="34"/>
      <c r="IMF191" s="33"/>
      <c r="IMG191" s="33"/>
      <c r="IMH191" s="39"/>
      <c r="IMI191" s="37"/>
      <c r="IMJ191" s="32"/>
      <c r="IMK191" s="32"/>
      <c r="IML191" s="32"/>
      <c r="IMM191" s="32"/>
      <c r="IMN191" s="32"/>
      <c r="IMO191" s="32"/>
      <c r="IMP191" s="32"/>
      <c r="IMQ191" s="32"/>
      <c r="IMR191" s="32"/>
      <c r="IMS191" s="32"/>
      <c r="IMT191" s="33"/>
      <c r="IMU191" s="34"/>
      <c r="IMV191" s="33"/>
      <c r="IMW191" s="33"/>
      <c r="IMX191" s="39"/>
      <c r="IMY191" s="37"/>
      <c r="IMZ191" s="32"/>
      <c r="INA191" s="32"/>
      <c r="INB191" s="32"/>
      <c r="INC191" s="32"/>
      <c r="IND191" s="32"/>
      <c r="INE191" s="32"/>
      <c r="INF191" s="32"/>
      <c r="ING191" s="32"/>
      <c r="INH191" s="32"/>
      <c r="INI191" s="32"/>
      <c r="INJ191" s="33"/>
      <c r="INK191" s="34"/>
      <c r="INL191" s="33"/>
      <c r="INM191" s="33"/>
      <c r="INN191" s="39"/>
      <c r="INO191" s="37"/>
      <c r="INP191" s="32"/>
      <c r="INQ191" s="32"/>
      <c r="INR191" s="32"/>
      <c r="INS191" s="32"/>
      <c r="INT191" s="32"/>
      <c r="INU191" s="32"/>
      <c r="INV191" s="32"/>
      <c r="INW191" s="32"/>
      <c r="INX191" s="32"/>
      <c r="INY191" s="32"/>
      <c r="INZ191" s="33"/>
      <c r="IOA191" s="34"/>
      <c r="IOB191" s="33"/>
      <c r="IOC191" s="33"/>
      <c r="IOD191" s="39"/>
      <c r="IOE191" s="37"/>
      <c r="IOF191" s="32"/>
      <c r="IOG191" s="32"/>
      <c r="IOH191" s="32"/>
      <c r="IOI191" s="32"/>
      <c r="IOJ191" s="32"/>
      <c r="IOK191" s="32"/>
      <c r="IOL191" s="32"/>
      <c r="IOM191" s="32"/>
      <c r="ION191" s="32"/>
      <c r="IOO191" s="32"/>
      <c r="IOP191" s="33"/>
      <c r="IOQ191" s="34"/>
      <c r="IOR191" s="33"/>
      <c r="IOS191" s="33"/>
      <c r="IOT191" s="39"/>
      <c r="IOU191" s="37"/>
      <c r="IOV191" s="32"/>
      <c r="IOW191" s="32"/>
      <c r="IOX191" s="32"/>
      <c r="IOY191" s="32"/>
      <c r="IOZ191" s="32"/>
      <c r="IPA191" s="32"/>
      <c r="IPB191" s="32"/>
      <c r="IPC191" s="32"/>
      <c r="IPD191" s="32"/>
      <c r="IPE191" s="32"/>
      <c r="IPF191" s="33"/>
      <c r="IPG191" s="34"/>
      <c r="IPH191" s="33"/>
      <c r="IPI191" s="33"/>
      <c r="IPJ191" s="39"/>
      <c r="IPK191" s="37"/>
      <c r="IPL191" s="32"/>
      <c r="IPM191" s="32"/>
      <c r="IPN191" s="32"/>
      <c r="IPO191" s="32"/>
      <c r="IPP191" s="32"/>
      <c r="IPQ191" s="32"/>
      <c r="IPR191" s="32"/>
      <c r="IPS191" s="32"/>
      <c r="IPT191" s="32"/>
      <c r="IPU191" s="32"/>
      <c r="IPV191" s="33"/>
      <c r="IPW191" s="34"/>
      <c r="IPX191" s="33"/>
      <c r="IPY191" s="33"/>
      <c r="IPZ191" s="39"/>
      <c r="IQA191" s="37"/>
      <c r="IQB191" s="32"/>
      <c r="IQC191" s="32"/>
      <c r="IQD191" s="32"/>
      <c r="IQE191" s="32"/>
      <c r="IQF191" s="32"/>
      <c r="IQG191" s="32"/>
      <c r="IQH191" s="32"/>
      <c r="IQI191" s="32"/>
      <c r="IQJ191" s="32"/>
      <c r="IQK191" s="32"/>
      <c r="IQL191" s="33"/>
      <c r="IQM191" s="34"/>
      <c r="IQN191" s="33"/>
      <c r="IQO191" s="33"/>
      <c r="IQP191" s="39"/>
      <c r="IQQ191" s="37"/>
      <c r="IQR191" s="32"/>
      <c r="IQS191" s="32"/>
      <c r="IQT191" s="32"/>
      <c r="IQU191" s="32"/>
      <c r="IQV191" s="32"/>
      <c r="IQW191" s="32"/>
      <c r="IQX191" s="32"/>
      <c r="IQY191" s="32"/>
      <c r="IQZ191" s="32"/>
      <c r="IRA191" s="32"/>
      <c r="IRB191" s="33"/>
      <c r="IRC191" s="34"/>
      <c r="IRD191" s="33"/>
      <c r="IRE191" s="33"/>
      <c r="IRF191" s="39"/>
      <c r="IRG191" s="37"/>
      <c r="IRH191" s="32"/>
      <c r="IRI191" s="32"/>
      <c r="IRJ191" s="32"/>
      <c r="IRK191" s="32"/>
      <c r="IRL191" s="32"/>
      <c r="IRM191" s="32"/>
      <c r="IRN191" s="32"/>
      <c r="IRO191" s="32"/>
      <c r="IRP191" s="32"/>
      <c r="IRQ191" s="32"/>
      <c r="IRR191" s="33"/>
      <c r="IRS191" s="34"/>
      <c r="IRT191" s="33"/>
      <c r="IRU191" s="33"/>
      <c r="IRV191" s="39"/>
      <c r="IRW191" s="37"/>
      <c r="IRX191" s="32"/>
      <c r="IRY191" s="32"/>
      <c r="IRZ191" s="32"/>
      <c r="ISA191" s="32"/>
      <c r="ISB191" s="32"/>
      <c r="ISC191" s="32"/>
      <c r="ISD191" s="32"/>
      <c r="ISE191" s="32"/>
      <c r="ISF191" s="32"/>
      <c r="ISG191" s="32"/>
      <c r="ISH191" s="33"/>
      <c r="ISI191" s="34"/>
      <c r="ISJ191" s="33"/>
      <c r="ISK191" s="33"/>
      <c r="ISL191" s="39"/>
      <c r="ISM191" s="37"/>
      <c r="ISN191" s="32"/>
      <c r="ISO191" s="32"/>
      <c r="ISP191" s="32"/>
      <c r="ISQ191" s="32"/>
      <c r="ISR191" s="32"/>
      <c r="ISS191" s="32"/>
      <c r="IST191" s="32"/>
      <c r="ISU191" s="32"/>
      <c r="ISV191" s="32"/>
      <c r="ISW191" s="32"/>
      <c r="ISX191" s="33"/>
      <c r="ISY191" s="34"/>
      <c r="ISZ191" s="33"/>
      <c r="ITA191" s="33"/>
      <c r="ITB191" s="39"/>
      <c r="ITC191" s="37"/>
      <c r="ITD191" s="32"/>
      <c r="ITE191" s="32"/>
      <c r="ITF191" s="32"/>
      <c r="ITG191" s="32"/>
      <c r="ITH191" s="32"/>
      <c r="ITI191" s="32"/>
      <c r="ITJ191" s="32"/>
      <c r="ITK191" s="32"/>
      <c r="ITL191" s="32"/>
      <c r="ITM191" s="32"/>
      <c r="ITN191" s="33"/>
      <c r="ITO191" s="34"/>
      <c r="ITP191" s="33"/>
      <c r="ITQ191" s="33"/>
      <c r="ITR191" s="39"/>
      <c r="ITS191" s="37"/>
      <c r="ITT191" s="32"/>
      <c r="ITU191" s="32"/>
      <c r="ITV191" s="32"/>
      <c r="ITW191" s="32"/>
      <c r="ITX191" s="32"/>
      <c r="ITY191" s="32"/>
      <c r="ITZ191" s="32"/>
      <c r="IUA191" s="32"/>
      <c r="IUB191" s="32"/>
      <c r="IUC191" s="32"/>
      <c r="IUD191" s="33"/>
      <c r="IUE191" s="34"/>
      <c r="IUF191" s="33"/>
      <c r="IUG191" s="33"/>
      <c r="IUH191" s="39"/>
      <c r="IUI191" s="37"/>
      <c r="IUJ191" s="32"/>
      <c r="IUK191" s="32"/>
      <c r="IUL191" s="32"/>
      <c r="IUM191" s="32"/>
      <c r="IUN191" s="32"/>
      <c r="IUO191" s="32"/>
      <c r="IUP191" s="32"/>
      <c r="IUQ191" s="32"/>
      <c r="IUR191" s="32"/>
      <c r="IUS191" s="32"/>
      <c r="IUT191" s="33"/>
      <c r="IUU191" s="34"/>
      <c r="IUV191" s="33"/>
      <c r="IUW191" s="33"/>
      <c r="IUX191" s="39"/>
      <c r="IUY191" s="37"/>
      <c r="IUZ191" s="32"/>
      <c r="IVA191" s="32"/>
      <c r="IVB191" s="32"/>
      <c r="IVC191" s="32"/>
      <c r="IVD191" s="32"/>
      <c r="IVE191" s="32"/>
      <c r="IVF191" s="32"/>
      <c r="IVG191" s="32"/>
      <c r="IVH191" s="32"/>
      <c r="IVI191" s="32"/>
      <c r="IVJ191" s="33"/>
      <c r="IVK191" s="34"/>
      <c r="IVL191" s="33"/>
      <c r="IVM191" s="33"/>
      <c r="IVN191" s="39"/>
      <c r="IVO191" s="37"/>
      <c r="IVP191" s="32"/>
      <c r="IVQ191" s="32"/>
      <c r="IVR191" s="32"/>
      <c r="IVS191" s="32"/>
      <c r="IVT191" s="32"/>
      <c r="IVU191" s="32"/>
      <c r="IVV191" s="32"/>
      <c r="IVW191" s="32"/>
      <c r="IVX191" s="32"/>
      <c r="IVY191" s="32"/>
      <c r="IVZ191" s="33"/>
      <c r="IWA191" s="34"/>
      <c r="IWB191" s="33"/>
      <c r="IWC191" s="33"/>
      <c r="IWD191" s="39"/>
      <c r="IWE191" s="37"/>
      <c r="IWF191" s="32"/>
      <c r="IWG191" s="32"/>
      <c r="IWH191" s="32"/>
      <c r="IWI191" s="32"/>
      <c r="IWJ191" s="32"/>
      <c r="IWK191" s="32"/>
      <c r="IWL191" s="32"/>
      <c r="IWM191" s="32"/>
      <c r="IWN191" s="32"/>
      <c r="IWO191" s="32"/>
      <c r="IWP191" s="33"/>
      <c r="IWQ191" s="34"/>
      <c r="IWR191" s="33"/>
      <c r="IWS191" s="33"/>
      <c r="IWT191" s="39"/>
      <c r="IWU191" s="37"/>
      <c r="IWV191" s="32"/>
      <c r="IWW191" s="32"/>
      <c r="IWX191" s="32"/>
      <c r="IWY191" s="32"/>
      <c r="IWZ191" s="32"/>
      <c r="IXA191" s="32"/>
      <c r="IXB191" s="32"/>
      <c r="IXC191" s="32"/>
      <c r="IXD191" s="32"/>
      <c r="IXE191" s="32"/>
      <c r="IXF191" s="33"/>
      <c r="IXG191" s="34"/>
      <c r="IXH191" s="33"/>
      <c r="IXI191" s="33"/>
      <c r="IXJ191" s="39"/>
      <c r="IXK191" s="37"/>
      <c r="IXL191" s="32"/>
      <c r="IXM191" s="32"/>
      <c r="IXN191" s="32"/>
      <c r="IXO191" s="32"/>
      <c r="IXP191" s="32"/>
      <c r="IXQ191" s="32"/>
      <c r="IXR191" s="32"/>
      <c r="IXS191" s="32"/>
      <c r="IXT191" s="32"/>
      <c r="IXU191" s="32"/>
      <c r="IXV191" s="33"/>
      <c r="IXW191" s="34"/>
      <c r="IXX191" s="33"/>
      <c r="IXY191" s="33"/>
      <c r="IXZ191" s="39"/>
      <c r="IYA191" s="37"/>
      <c r="IYB191" s="32"/>
      <c r="IYC191" s="32"/>
      <c r="IYD191" s="32"/>
      <c r="IYE191" s="32"/>
      <c r="IYF191" s="32"/>
      <c r="IYG191" s="32"/>
      <c r="IYH191" s="32"/>
      <c r="IYI191" s="32"/>
      <c r="IYJ191" s="32"/>
      <c r="IYK191" s="32"/>
      <c r="IYL191" s="33"/>
      <c r="IYM191" s="34"/>
      <c r="IYN191" s="33"/>
      <c r="IYO191" s="33"/>
      <c r="IYP191" s="39"/>
      <c r="IYQ191" s="37"/>
      <c r="IYR191" s="32"/>
      <c r="IYS191" s="32"/>
      <c r="IYT191" s="32"/>
      <c r="IYU191" s="32"/>
      <c r="IYV191" s="32"/>
      <c r="IYW191" s="32"/>
      <c r="IYX191" s="32"/>
      <c r="IYY191" s="32"/>
      <c r="IYZ191" s="32"/>
      <c r="IZA191" s="32"/>
      <c r="IZB191" s="33"/>
      <c r="IZC191" s="34"/>
      <c r="IZD191" s="33"/>
      <c r="IZE191" s="33"/>
      <c r="IZF191" s="39"/>
      <c r="IZG191" s="37"/>
      <c r="IZH191" s="32"/>
      <c r="IZI191" s="32"/>
      <c r="IZJ191" s="32"/>
      <c r="IZK191" s="32"/>
      <c r="IZL191" s="32"/>
      <c r="IZM191" s="32"/>
      <c r="IZN191" s="32"/>
      <c r="IZO191" s="32"/>
      <c r="IZP191" s="32"/>
      <c r="IZQ191" s="32"/>
      <c r="IZR191" s="33"/>
      <c r="IZS191" s="34"/>
      <c r="IZT191" s="33"/>
      <c r="IZU191" s="33"/>
      <c r="IZV191" s="39"/>
      <c r="IZW191" s="37"/>
      <c r="IZX191" s="32"/>
      <c r="IZY191" s="32"/>
      <c r="IZZ191" s="32"/>
      <c r="JAA191" s="32"/>
      <c r="JAB191" s="32"/>
      <c r="JAC191" s="32"/>
      <c r="JAD191" s="32"/>
      <c r="JAE191" s="32"/>
      <c r="JAF191" s="32"/>
      <c r="JAG191" s="32"/>
      <c r="JAH191" s="33"/>
      <c r="JAI191" s="34"/>
      <c r="JAJ191" s="33"/>
      <c r="JAK191" s="33"/>
      <c r="JAL191" s="39"/>
      <c r="JAM191" s="37"/>
      <c r="JAN191" s="32"/>
      <c r="JAO191" s="32"/>
      <c r="JAP191" s="32"/>
      <c r="JAQ191" s="32"/>
      <c r="JAR191" s="32"/>
      <c r="JAS191" s="32"/>
      <c r="JAT191" s="32"/>
      <c r="JAU191" s="32"/>
      <c r="JAV191" s="32"/>
      <c r="JAW191" s="32"/>
      <c r="JAX191" s="33"/>
      <c r="JAY191" s="34"/>
      <c r="JAZ191" s="33"/>
      <c r="JBA191" s="33"/>
      <c r="JBB191" s="39"/>
      <c r="JBC191" s="37"/>
      <c r="JBD191" s="32"/>
      <c r="JBE191" s="32"/>
      <c r="JBF191" s="32"/>
      <c r="JBG191" s="32"/>
      <c r="JBH191" s="32"/>
      <c r="JBI191" s="32"/>
      <c r="JBJ191" s="32"/>
      <c r="JBK191" s="32"/>
      <c r="JBL191" s="32"/>
      <c r="JBM191" s="32"/>
      <c r="JBN191" s="33"/>
      <c r="JBO191" s="34"/>
      <c r="JBP191" s="33"/>
      <c r="JBQ191" s="33"/>
      <c r="JBR191" s="39"/>
      <c r="JBS191" s="37"/>
      <c r="JBT191" s="32"/>
      <c r="JBU191" s="32"/>
      <c r="JBV191" s="32"/>
      <c r="JBW191" s="32"/>
      <c r="JBX191" s="32"/>
      <c r="JBY191" s="32"/>
      <c r="JBZ191" s="32"/>
      <c r="JCA191" s="32"/>
      <c r="JCB191" s="32"/>
      <c r="JCC191" s="32"/>
      <c r="JCD191" s="33"/>
      <c r="JCE191" s="34"/>
      <c r="JCF191" s="33"/>
      <c r="JCG191" s="33"/>
      <c r="JCH191" s="39"/>
      <c r="JCI191" s="37"/>
      <c r="JCJ191" s="32"/>
      <c r="JCK191" s="32"/>
      <c r="JCL191" s="32"/>
      <c r="JCM191" s="32"/>
      <c r="JCN191" s="32"/>
      <c r="JCO191" s="32"/>
      <c r="JCP191" s="32"/>
      <c r="JCQ191" s="32"/>
      <c r="JCR191" s="32"/>
      <c r="JCS191" s="32"/>
      <c r="JCT191" s="33"/>
      <c r="JCU191" s="34"/>
      <c r="JCV191" s="33"/>
      <c r="JCW191" s="33"/>
      <c r="JCX191" s="39"/>
      <c r="JCY191" s="37"/>
      <c r="JCZ191" s="32"/>
      <c r="JDA191" s="32"/>
      <c r="JDB191" s="32"/>
      <c r="JDC191" s="32"/>
      <c r="JDD191" s="32"/>
      <c r="JDE191" s="32"/>
      <c r="JDF191" s="32"/>
      <c r="JDG191" s="32"/>
      <c r="JDH191" s="32"/>
      <c r="JDI191" s="32"/>
      <c r="JDJ191" s="33"/>
      <c r="JDK191" s="34"/>
      <c r="JDL191" s="33"/>
      <c r="JDM191" s="33"/>
      <c r="JDN191" s="39"/>
      <c r="JDO191" s="37"/>
      <c r="JDP191" s="32"/>
      <c r="JDQ191" s="32"/>
      <c r="JDR191" s="32"/>
      <c r="JDS191" s="32"/>
      <c r="JDT191" s="32"/>
      <c r="JDU191" s="32"/>
      <c r="JDV191" s="32"/>
      <c r="JDW191" s="32"/>
      <c r="JDX191" s="32"/>
      <c r="JDY191" s="32"/>
      <c r="JDZ191" s="33"/>
      <c r="JEA191" s="34"/>
      <c r="JEB191" s="33"/>
      <c r="JEC191" s="33"/>
      <c r="JED191" s="39"/>
      <c r="JEE191" s="37"/>
      <c r="JEF191" s="32"/>
      <c r="JEG191" s="32"/>
      <c r="JEH191" s="32"/>
      <c r="JEI191" s="32"/>
      <c r="JEJ191" s="32"/>
      <c r="JEK191" s="32"/>
      <c r="JEL191" s="32"/>
      <c r="JEM191" s="32"/>
      <c r="JEN191" s="32"/>
      <c r="JEO191" s="32"/>
      <c r="JEP191" s="33"/>
      <c r="JEQ191" s="34"/>
      <c r="JER191" s="33"/>
      <c r="JES191" s="33"/>
      <c r="JET191" s="39"/>
      <c r="JEU191" s="37"/>
      <c r="JEV191" s="32"/>
      <c r="JEW191" s="32"/>
      <c r="JEX191" s="32"/>
      <c r="JEY191" s="32"/>
      <c r="JEZ191" s="32"/>
      <c r="JFA191" s="32"/>
      <c r="JFB191" s="32"/>
      <c r="JFC191" s="32"/>
      <c r="JFD191" s="32"/>
      <c r="JFE191" s="32"/>
      <c r="JFF191" s="33"/>
      <c r="JFG191" s="34"/>
      <c r="JFH191" s="33"/>
      <c r="JFI191" s="33"/>
      <c r="JFJ191" s="39"/>
      <c r="JFK191" s="37"/>
      <c r="JFL191" s="32"/>
      <c r="JFM191" s="32"/>
      <c r="JFN191" s="32"/>
      <c r="JFO191" s="32"/>
      <c r="JFP191" s="32"/>
      <c r="JFQ191" s="32"/>
      <c r="JFR191" s="32"/>
      <c r="JFS191" s="32"/>
      <c r="JFT191" s="32"/>
      <c r="JFU191" s="32"/>
      <c r="JFV191" s="33"/>
      <c r="JFW191" s="34"/>
      <c r="JFX191" s="33"/>
      <c r="JFY191" s="33"/>
      <c r="JFZ191" s="39"/>
      <c r="JGA191" s="37"/>
      <c r="JGB191" s="32"/>
      <c r="JGC191" s="32"/>
      <c r="JGD191" s="32"/>
      <c r="JGE191" s="32"/>
      <c r="JGF191" s="32"/>
      <c r="JGG191" s="32"/>
      <c r="JGH191" s="32"/>
      <c r="JGI191" s="32"/>
      <c r="JGJ191" s="32"/>
      <c r="JGK191" s="32"/>
      <c r="JGL191" s="33"/>
      <c r="JGM191" s="34"/>
      <c r="JGN191" s="33"/>
      <c r="JGO191" s="33"/>
      <c r="JGP191" s="39"/>
      <c r="JGQ191" s="37"/>
      <c r="JGR191" s="32"/>
      <c r="JGS191" s="32"/>
      <c r="JGT191" s="32"/>
      <c r="JGU191" s="32"/>
      <c r="JGV191" s="32"/>
      <c r="JGW191" s="32"/>
      <c r="JGX191" s="32"/>
      <c r="JGY191" s="32"/>
      <c r="JGZ191" s="32"/>
      <c r="JHA191" s="32"/>
      <c r="JHB191" s="33"/>
      <c r="JHC191" s="34"/>
      <c r="JHD191" s="33"/>
      <c r="JHE191" s="33"/>
      <c r="JHF191" s="39"/>
      <c r="JHG191" s="37"/>
      <c r="JHH191" s="32"/>
      <c r="JHI191" s="32"/>
      <c r="JHJ191" s="32"/>
      <c r="JHK191" s="32"/>
      <c r="JHL191" s="32"/>
      <c r="JHM191" s="32"/>
      <c r="JHN191" s="32"/>
      <c r="JHO191" s="32"/>
      <c r="JHP191" s="32"/>
      <c r="JHQ191" s="32"/>
      <c r="JHR191" s="33"/>
      <c r="JHS191" s="34"/>
      <c r="JHT191" s="33"/>
      <c r="JHU191" s="33"/>
      <c r="JHV191" s="39"/>
      <c r="JHW191" s="37"/>
      <c r="JHX191" s="32"/>
      <c r="JHY191" s="32"/>
      <c r="JHZ191" s="32"/>
      <c r="JIA191" s="32"/>
      <c r="JIB191" s="32"/>
      <c r="JIC191" s="32"/>
      <c r="JID191" s="32"/>
      <c r="JIE191" s="32"/>
      <c r="JIF191" s="32"/>
      <c r="JIG191" s="32"/>
      <c r="JIH191" s="33"/>
      <c r="JII191" s="34"/>
      <c r="JIJ191" s="33"/>
      <c r="JIK191" s="33"/>
      <c r="JIL191" s="39"/>
      <c r="JIM191" s="37"/>
      <c r="JIN191" s="32"/>
      <c r="JIO191" s="32"/>
      <c r="JIP191" s="32"/>
      <c r="JIQ191" s="32"/>
      <c r="JIR191" s="32"/>
      <c r="JIS191" s="32"/>
      <c r="JIT191" s="32"/>
      <c r="JIU191" s="32"/>
      <c r="JIV191" s="32"/>
      <c r="JIW191" s="32"/>
      <c r="JIX191" s="33"/>
      <c r="JIY191" s="34"/>
      <c r="JIZ191" s="33"/>
      <c r="JJA191" s="33"/>
      <c r="JJB191" s="39"/>
      <c r="JJC191" s="37"/>
      <c r="JJD191" s="32"/>
      <c r="JJE191" s="32"/>
      <c r="JJF191" s="32"/>
      <c r="JJG191" s="32"/>
      <c r="JJH191" s="32"/>
      <c r="JJI191" s="32"/>
      <c r="JJJ191" s="32"/>
      <c r="JJK191" s="32"/>
      <c r="JJL191" s="32"/>
      <c r="JJM191" s="32"/>
      <c r="JJN191" s="33"/>
      <c r="JJO191" s="34"/>
      <c r="JJP191" s="33"/>
      <c r="JJQ191" s="33"/>
      <c r="JJR191" s="39"/>
      <c r="JJS191" s="37"/>
      <c r="JJT191" s="32"/>
      <c r="JJU191" s="32"/>
      <c r="JJV191" s="32"/>
      <c r="JJW191" s="32"/>
      <c r="JJX191" s="32"/>
      <c r="JJY191" s="32"/>
      <c r="JJZ191" s="32"/>
      <c r="JKA191" s="32"/>
      <c r="JKB191" s="32"/>
      <c r="JKC191" s="32"/>
      <c r="JKD191" s="33"/>
      <c r="JKE191" s="34"/>
      <c r="JKF191" s="33"/>
      <c r="JKG191" s="33"/>
      <c r="JKH191" s="39"/>
      <c r="JKI191" s="37"/>
      <c r="JKJ191" s="32"/>
      <c r="JKK191" s="32"/>
      <c r="JKL191" s="32"/>
      <c r="JKM191" s="32"/>
      <c r="JKN191" s="32"/>
      <c r="JKO191" s="32"/>
      <c r="JKP191" s="32"/>
      <c r="JKQ191" s="32"/>
      <c r="JKR191" s="32"/>
      <c r="JKS191" s="32"/>
      <c r="JKT191" s="33"/>
      <c r="JKU191" s="34"/>
      <c r="JKV191" s="33"/>
      <c r="JKW191" s="33"/>
      <c r="JKX191" s="39"/>
      <c r="JKY191" s="37"/>
      <c r="JKZ191" s="32"/>
      <c r="JLA191" s="32"/>
      <c r="JLB191" s="32"/>
      <c r="JLC191" s="32"/>
      <c r="JLD191" s="32"/>
      <c r="JLE191" s="32"/>
      <c r="JLF191" s="32"/>
      <c r="JLG191" s="32"/>
      <c r="JLH191" s="32"/>
      <c r="JLI191" s="32"/>
      <c r="JLJ191" s="33"/>
      <c r="JLK191" s="34"/>
      <c r="JLL191" s="33"/>
      <c r="JLM191" s="33"/>
      <c r="JLN191" s="39"/>
      <c r="JLO191" s="37"/>
      <c r="JLP191" s="32"/>
      <c r="JLQ191" s="32"/>
      <c r="JLR191" s="32"/>
      <c r="JLS191" s="32"/>
      <c r="JLT191" s="32"/>
      <c r="JLU191" s="32"/>
      <c r="JLV191" s="32"/>
      <c r="JLW191" s="32"/>
      <c r="JLX191" s="32"/>
      <c r="JLY191" s="32"/>
      <c r="JLZ191" s="33"/>
      <c r="JMA191" s="34"/>
      <c r="JMB191" s="33"/>
      <c r="JMC191" s="33"/>
      <c r="JMD191" s="39"/>
      <c r="JME191" s="37"/>
      <c r="JMF191" s="32"/>
      <c r="JMG191" s="32"/>
      <c r="JMH191" s="32"/>
      <c r="JMI191" s="32"/>
      <c r="JMJ191" s="32"/>
      <c r="JMK191" s="32"/>
      <c r="JML191" s="32"/>
      <c r="JMM191" s="32"/>
      <c r="JMN191" s="32"/>
      <c r="JMO191" s="32"/>
      <c r="JMP191" s="33"/>
      <c r="JMQ191" s="34"/>
      <c r="JMR191" s="33"/>
      <c r="JMS191" s="33"/>
      <c r="JMT191" s="39"/>
      <c r="JMU191" s="37"/>
      <c r="JMV191" s="32"/>
      <c r="JMW191" s="32"/>
      <c r="JMX191" s="32"/>
      <c r="JMY191" s="32"/>
      <c r="JMZ191" s="32"/>
      <c r="JNA191" s="32"/>
      <c r="JNB191" s="32"/>
      <c r="JNC191" s="32"/>
      <c r="JND191" s="32"/>
      <c r="JNE191" s="32"/>
      <c r="JNF191" s="33"/>
      <c r="JNG191" s="34"/>
      <c r="JNH191" s="33"/>
      <c r="JNI191" s="33"/>
      <c r="JNJ191" s="39"/>
      <c r="JNK191" s="37"/>
      <c r="JNL191" s="32"/>
      <c r="JNM191" s="32"/>
      <c r="JNN191" s="32"/>
      <c r="JNO191" s="32"/>
      <c r="JNP191" s="32"/>
      <c r="JNQ191" s="32"/>
      <c r="JNR191" s="32"/>
      <c r="JNS191" s="32"/>
      <c r="JNT191" s="32"/>
      <c r="JNU191" s="32"/>
      <c r="JNV191" s="33"/>
      <c r="JNW191" s="34"/>
      <c r="JNX191" s="33"/>
      <c r="JNY191" s="33"/>
      <c r="JNZ191" s="39"/>
      <c r="JOA191" s="37"/>
      <c r="JOB191" s="32"/>
      <c r="JOC191" s="32"/>
      <c r="JOD191" s="32"/>
      <c r="JOE191" s="32"/>
      <c r="JOF191" s="32"/>
      <c r="JOG191" s="32"/>
      <c r="JOH191" s="32"/>
      <c r="JOI191" s="32"/>
      <c r="JOJ191" s="32"/>
      <c r="JOK191" s="32"/>
      <c r="JOL191" s="33"/>
      <c r="JOM191" s="34"/>
      <c r="JON191" s="33"/>
      <c r="JOO191" s="33"/>
      <c r="JOP191" s="39"/>
      <c r="JOQ191" s="37"/>
      <c r="JOR191" s="32"/>
      <c r="JOS191" s="32"/>
      <c r="JOT191" s="32"/>
      <c r="JOU191" s="32"/>
      <c r="JOV191" s="32"/>
      <c r="JOW191" s="32"/>
      <c r="JOX191" s="32"/>
      <c r="JOY191" s="32"/>
      <c r="JOZ191" s="32"/>
      <c r="JPA191" s="32"/>
      <c r="JPB191" s="33"/>
      <c r="JPC191" s="34"/>
      <c r="JPD191" s="33"/>
      <c r="JPE191" s="33"/>
      <c r="JPF191" s="39"/>
      <c r="JPG191" s="37"/>
      <c r="JPH191" s="32"/>
      <c r="JPI191" s="32"/>
      <c r="JPJ191" s="32"/>
      <c r="JPK191" s="32"/>
      <c r="JPL191" s="32"/>
      <c r="JPM191" s="32"/>
      <c r="JPN191" s="32"/>
      <c r="JPO191" s="32"/>
      <c r="JPP191" s="32"/>
      <c r="JPQ191" s="32"/>
      <c r="JPR191" s="33"/>
      <c r="JPS191" s="34"/>
      <c r="JPT191" s="33"/>
      <c r="JPU191" s="33"/>
      <c r="JPV191" s="39"/>
      <c r="JPW191" s="37"/>
      <c r="JPX191" s="32"/>
      <c r="JPY191" s="32"/>
      <c r="JPZ191" s="32"/>
      <c r="JQA191" s="32"/>
      <c r="JQB191" s="32"/>
      <c r="JQC191" s="32"/>
      <c r="JQD191" s="32"/>
      <c r="JQE191" s="32"/>
      <c r="JQF191" s="32"/>
      <c r="JQG191" s="32"/>
      <c r="JQH191" s="33"/>
      <c r="JQI191" s="34"/>
      <c r="JQJ191" s="33"/>
      <c r="JQK191" s="33"/>
      <c r="JQL191" s="39"/>
      <c r="JQM191" s="37"/>
      <c r="JQN191" s="32"/>
      <c r="JQO191" s="32"/>
      <c r="JQP191" s="32"/>
      <c r="JQQ191" s="32"/>
      <c r="JQR191" s="32"/>
      <c r="JQS191" s="32"/>
      <c r="JQT191" s="32"/>
      <c r="JQU191" s="32"/>
      <c r="JQV191" s="32"/>
      <c r="JQW191" s="32"/>
      <c r="JQX191" s="33"/>
      <c r="JQY191" s="34"/>
      <c r="JQZ191" s="33"/>
      <c r="JRA191" s="33"/>
      <c r="JRB191" s="39"/>
      <c r="JRC191" s="37"/>
      <c r="JRD191" s="32"/>
      <c r="JRE191" s="32"/>
      <c r="JRF191" s="32"/>
      <c r="JRG191" s="32"/>
      <c r="JRH191" s="32"/>
      <c r="JRI191" s="32"/>
      <c r="JRJ191" s="32"/>
      <c r="JRK191" s="32"/>
      <c r="JRL191" s="32"/>
      <c r="JRM191" s="32"/>
      <c r="JRN191" s="33"/>
      <c r="JRO191" s="34"/>
      <c r="JRP191" s="33"/>
      <c r="JRQ191" s="33"/>
      <c r="JRR191" s="39"/>
      <c r="JRS191" s="37"/>
      <c r="JRT191" s="32"/>
      <c r="JRU191" s="32"/>
      <c r="JRV191" s="32"/>
      <c r="JRW191" s="32"/>
      <c r="JRX191" s="32"/>
      <c r="JRY191" s="32"/>
      <c r="JRZ191" s="32"/>
      <c r="JSA191" s="32"/>
      <c r="JSB191" s="32"/>
      <c r="JSC191" s="32"/>
      <c r="JSD191" s="33"/>
      <c r="JSE191" s="34"/>
      <c r="JSF191" s="33"/>
      <c r="JSG191" s="33"/>
      <c r="JSH191" s="39"/>
      <c r="JSI191" s="37"/>
      <c r="JSJ191" s="32"/>
      <c r="JSK191" s="32"/>
      <c r="JSL191" s="32"/>
      <c r="JSM191" s="32"/>
      <c r="JSN191" s="32"/>
      <c r="JSO191" s="32"/>
      <c r="JSP191" s="32"/>
      <c r="JSQ191" s="32"/>
      <c r="JSR191" s="32"/>
      <c r="JSS191" s="32"/>
      <c r="JST191" s="33"/>
      <c r="JSU191" s="34"/>
      <c r="JSV191" s="33"/>
      <c r="JSW191" s="33"/>
      <c r="JSX191" s="39"/>
      <c r="JSY191" s="37"/>
      <c r="JSZ191" s="32"/>
      <c r="JTA191" s="32"/>
      <c r="JTB191" s="32"/>
      <c r="JTC191" s="32"/>
      <c r="JTD191" s="32"/>
      <c r="JTE191" s="32"/>
      <c r="JTF191" s="32"/>
      <c r="JTG191" s="32"/>
      <c r="JTH191" s="32"/>
      <c r="JTI191" s="32"/>
      <c r="JTJ191" s="33"/>
      <c r="JTK191" s="34"/>
      <c r="JTL191" s="33"/>
      <c r="JTM191" s="33"/>
      <c r="JTN191" s="39"/>
      <c r="JTO191" s="37"/>
      <c r="JTP191" s="32"/>
      <c r="JTQ191" s="32"/>
      <c r="JTR191" s="32"/>
      <c r="JTS191" s="32"/>
      <c r="JTT191" s="32"/>
      <c r="JTU191" s="32"/>
      <c r="JTV191" s="32"/>
      <c r="JTW191" s="32"/>
      <c r="JTX191" s="32"/>
      <c r="JTY191" s="32"/>
      <c r="JTZ191" s="33"/>
      <c r="JUA191" s="34"/>
      <c r="JUB191" s="33"/>
      <c r="JUC191" s="33"/>
      <c r="JUD191" s="39"/>
      <c r="JUE191" s="37"/>
      <c r="JUF191" s="32"/>
      <c r="JUG191" s="32"/>
      <c r="JUH191" s="32"/>
      <c r="JUI191" s="32"/>
      <c r="JUJ191" s="32"/>
      <c r="JUK191" s="32"/>
      <c r="JUL191" s="32"/>
      <c r="JUM191" s="32"/>
      <c r="JUN191" s="32"/>
      <c r="JUO191" s="32"/>
      <c r="JUP191" s="33"/>
      <c r="JUQ191" s="34"/>
      <c r="JUR191" s="33"/>
      <c r="JUS191" s="33"/>
      <c r="JUT191" s="39"/>
      <c r="JUU191" s="37"/>
      <c r="JUV191" s="32"/>
      <c r="JUW191" s="32"/>
      <c r="JUX191" s="32"/>
      <c r="JUY191" s="32"/>
      <c r="JUZ191" s="32"/>
      <c r="JVA191" s="32"/>
      <c r="JVB191" s="32"/>
      <c r="JVC191" s="32"/>
      <c r="JVD191" s="32"/>
      <c r="JVE191" s="32"/>
      <c r="JVF191" s="33"/>
      <c r="JVG191" s="34"/>
      <c r="JVH191" s="33"/>
      <c r="JVI191" s="33"/>
      <c r="JVJ191" s="39"/>
      <c r="JVK191" s="37"/>
      <c r="JVL191" s="32"/>
      <c r="JVM191" s="32"/>
      <c r="JVN191" s="32"/>
      <c r="JVO191" s="32"/>
      <c r="JVP191" s="32"/>
      <c r="JVQ191" s="32"/>
      <c r="JVR191" s="32"/>
      <c r="JVS191" s="32"/>
      <c r="JVT191" s="32"/>
      <c r="JVU191" s="32"/>
      <c r="JVV191" s="33"/>
      <c r="JVW191" s="34"/>
      <c r="JVX191" s="33"/>
      <c r="JVY191" s="33"/>
      <c r="JVZ191" s="39"/>
      <c r="JWA191" s="37"/>
      <c r="JWB191" s="32"/>
      <c r="JWC191" s="32"/>
      <c r="JWD191" s="32"/>
      <c r="JWE191" s="32"/>
      <c r="JWF191" s="32"/>
      <c r="JWG191" s="32"/>
      <c r="JWH191" s="32"/>
      <c r="JWI191" s="32"/>
      <c r="JWJ191" s="32"/>
      <c r="JWK191" s="32"/>
      <c r="JWL191" s="33"/>
      <c r="JWM191" s="34"/>
      <c r="JWN191" s="33"/>
      <c r="JWO191" s="33"/>
      <c r="JWP191" s="39"/>
      <c r="JWQ191" s="37"/>
      <c r="JWR191" s="32"/>
      <c r="JWS191" s="32"/>
      <c r="JWT191" s="32"/>
      <c r="JWU191" s="32"/>
      <c r="JWV191" s="32"/>
      <c r="JWW191" s="32"/>
      <c r="JWX191" s="32"/>
      <c r="JWY191" s="32"/>
      <c r="JWZ191" s="32"/>
      <c r="JXA191" s="32"/>
      <c r="JXB191" s="33"/>
      <c r="JXC191" s="34"/>
      <c r="JXD191" s="33"/>
      <c r="JXE191" s="33"/>
      <c r="JXF191" s="39"/>
      <c r="JXG191" s="37"/>
      <c r="JXH191" s="32"/>
      <c r="JXI191" s="32"/>
      <c r="JXJ191" s="32"/>
      <c r="JXK191" s="32"/>
      <c r="JXL191" s="32"/>
      <c r="JXM191" s="32"/>
      <c r="JXN191" s="32"/>
      <c r="JXO191" s="32"/>
      <c r="JXP191" s="32"/>
      <c r="JXQ191" s="32"/>
      <c r="JXR191" s="33"/>
      <c r="JXS191" s="34"/>
      <c r="JXT191" s="33"/>
      <c r="JXU191" s="33"/>
      <c r="JXV191" s="39"/>
      <c r="JXW191" s="37"/>
      <c r="JXX191" s="32"/>
      <c r="JXY191" s="32"/>
      <c r="JXZ191" s="32"/>
      <c r="JYA191" s="32"/>
      <c r="JYB191" s="32"/>
      <c r="JYC191" s="32"/>
      <c r="JYD191" s="32"/>
      <c r="JYE191" s="32"/>
      <c r="JYF191" s="32"/>
      <c r="JYG191" s="32"/>
      <c r="JYH191" s="33"/>
      <c r="JYI191" s="34"/>
      <c r="JYJ191" s="33"/>
      <c r="JYK191" s="33"/>
      <c r="JYL191" s="39"/>
      <c r="JYM191" s="37"/>
      <c r="JYN191" s="32"/>
      <c r="JYO191" s="32"/>
      <c r="JYP191" s="32"/>
      <c r="JYQ191" s="32"/>
      <c r="JYR191" s="32"/>
      <c r="JYS191" s="32"/>
      <c r="JYT191" s="32"/>
      <c r="JYU191" s="32"/>
      <c r="JYV191" s="32"/>
      <c r="JYW191" s="32"/>
      <c r="JYX191" s="33"/>
      <c r="JYY191" s="34"/>
      <c r="JYZ191" s="33"/>
      <c r="JZA191" s="33"/>
      <c r="JZB191" s="39"/>
      <c r="JZC191" s="37"/>
      <c r="JZD191" s="32"/>
      <c r="JZE191" s="32"/>
      <c r="JZF191" s="32"/>
      <c r="JZG191" s="32"/>
      <c r="JZH191" s="32"/>
      <c r="JZI191" s="32"/>
      <c r="JZJ191" s="32"/>
      <c r="JZK191" s="32"/>
      <c r="JZL191" s="32"/>
      <c r="JZM191" s="32"/>
      <c r="JZN191" s="33"/>
      <c r="JZO191" s="34"/>
      <c r="JZP191" s="33"/>
      <c r="JZQ191" s="33"/>
      <c r="JZR191" s="39"/>
      <c r="JZS191" s="37"/>
      <c r="JZT191" s="32"/>
      <c r="JZU191" s="32"/>
      <c r="JZV191" s="32"/>
      <c r="JZW191" s="32"/>
      <c r="JZX191" s="32"/>
      <c r="JZY191" s="32"/>
      <c r="JZZ191" s="32"/>
      <c r="KAA191" s="32"/>
      <c r="KAB191" s="32"/>
      <c r="KAC191" s="32"/>
      <c r="KAD191" s="33"/>
      <c r="KAE191" s="34"/>
      <c r="KAF191" s="33"/>
      <c r="KAG191" s="33"/>
      <c r="KAH191" s="39"/>
      <c r="KAI191" s="37"/>
      <c r="KAJ191" s="32"/>
      <c r="KAK191" s="32"/>
      <c r="KAL191" s="32"/>
      <c r="KAM191" s="32"/>
      <c r="KAN191" s="32"/>
      <c r="KAO191" s="32"/>
      <c r="KAP191" s="32"/>
      <c r="KAQ191" s="32"/>
      <c r="KAR191" s="32"/>
      <c r="KAS191" s="32"/>
      <c r="KAT191" s="33"/>
      <c r="KAU191" s="34"/>
      <c r="KAV191" s="33"/>
      <c r="KAW191" s="33"/>
      <c r="KAX191" s="39"/>
      <c r="KAY191" s="37"/>
      <c r="KAZ191" s="32"/>
      <c r="KBA191" s="32"/>
      <c r="KBB191" s="32"/>
      <c r="KBC191" s="32"/>
      <c r="KBD191" s="32"/>
      <c r="KBE191" s="32"/>
      <c r="KBF191" s="32"/>
      <c r="KBG191" s="32"/>
      <c r="KBH191" s="32"/>
      <c r="KBI191" s="32"/>
      <c r="KBJ191" s="33"/>
      <c r="KBK191" s="34"/>
      <c r="KBL191" s="33"/>
      <c r="KBM191" s="33"/>
      <c r="KBN191" s="39"/>
      <c r="KBO191" s="37"/>
      <c r="KBP191" s="32"/>
      <c r="KBQ191" s="32"/>
      <c r="KBR191" s="32"/>
      <c r="KBS191" s="32"/>
      <c r="KBT191" s="32"/>
      <c r="KBU191" s="32"/>
      <c r="KBV191" s="32"/>
      <c r="KBW191" s="32"/>
      <c r="KBX191" s="32"/>
      <c r="KBY191" s="32"/>
      <c r="KBZ191" s="33"/>
      <c r="KCA191" s="34"/>
      <c r="KCB191" s="33"/>
      <c r="KCC191" s="33"/>
      <c r="KCD191" s="39"/>
      <c r="KCE191" s="37"/>
      <c r="KCF191" s="32"/>
      <c r="KCG191" s="32"/>
      <c r="KCH191" s="32"/>
      <c r="KCI191" s="32"/>
      <c r="KCJ191" s="32"/>
      <c r="KCK191" s="32"/>
      <c r="KCL191" s="32"/>
      <c r="KCM191" s="32"/>
      <c r="KCN191" s="32"/>
      <c r="KCO191" s="32"/>
      <c r="KCP191" s="33"/>
      <c r="KCQ191" s="34"/>
      <c r="KCR191" s="33"/>
      <c r="KCS191" s="33"/>
      <c r="KCT191" s="39"/>
      <c r="KCU191" s="37"/>
      <c r="KCV191" s="32"/>
      <c r="KCW191" s="32"/>
      <c r="KCX191" s="32"/>
      <c r="KCY191" s="32"/>
      <c r="KCZ191" s="32"/>
      <c r="KDA191" s="32"/>
      <c r="KDB191" s="32"/>
      <c r="KDC191" s="32"/>
      <c r="KDD191" s="32"/>
      <c r="KDE191" s="32"/>
      <c r="KDF191" s="33"/>
      <c r="KDG191" s="34"/>
      <c r="KDH191" s="33"/>
      <c r="KDI191" s="33"/>
      <c r="KDJ191" s="39"/>
      <c r="KDK191" s="37"/>
      <c r="KDL191" s="32"/>
      <c r="KDM191" s="32"/>
      <c r="KDN191" s="32"/>
      <c r="KDO191" s="32"/>
      <c r="KDP191" s="32"/>
      <c r="KDQ191" s="32"/>
      <c r="KDR191" s="32"/>
      <c r="KDS191" s="32"/>
      <c r="KDT191" s="32"/>
      <c r="KDU191" s="32"/>
      <c r="KDV191" s="33"/>
      <c r="KDW191" s="34"/>
      <c r="KDX191" s="33"/>
      <c r="KDY191" s="33"/>
      <c r="KDZ191" s="39"/>
      <c r="KEA191" s="37"/>
      <c r="KEB191" s="32"/>
      <c r="KEC191" s="32"/>
      <c r="KED191" s="32"/>
      <c r="KEE191" s="32"/>
      <c r="KEF191" s="32"/>
      <c r="KEG191" s="32"/>
      <c r="KEH191" s="32"/>
      <c r="KEI191" s="32"/>
      <c r="KEJ191" s="32"/>
      <c r="KEK191" s="32"/>
      <c r="KEL191" s="33"/>
      <c r="KEM191" s="34"/>
      <c r="KEN191" s="33"/>
      <c r="KEO191" s="33"/>
      <c r="KEP191" s="39"/>
      <c r="KEQ191" s="37"/>
      <c r="KER191" s="32"/>
      <c r="KES191" s="32"/>
      <c r="KET191" s="32"/>
      <c r="KEU191" s="32"/>
      <c r="KEV191" s="32"/>
      <c r="KEW191" s="32"/>
      <c r="KEX191" s="32"/>
      <c r="KEY191" s="32"/>
      <c r="KEZ191" s="32"/>
      <c r="KFA191" s="32"/>
      <c r="KFB191" s="33"/>
      <c r="KFC191" s="34"/>
      <c r="KFD191" s="33"/>
      <c r="KFE191" s="33"/>
      <c r="KFF191" s="39"/>
      <c r="KFG191" s="37"/>
      <c r="KFH191" s="32"/>
      <c r="KFI191" s="32"/>
      <c r="KFJ191" s="32"/>
      <c r="KFK191" s="32"/>
      <c r="KFL191" s="32"/>
      <c r="KFM191" s="32"/>
      <c r="KFN191" s="32"/>
      <c r="KFO191" s="32"/>
      <c r="KFP191" s="32"/>
      <c r="KFQ191" s="32"/>
      <c r="KFR191" s="33"/>
      <c r="KFS191" s="34"/>
      <c r="KFT191" s="33"/>
      <c r="KFU191" s="33"/>
      <c r="KFV191" s="39"/>
      <c r="KFW191" s="37"/>
      <c r="KFX191" s="32"/>
      <c r="KFY191" s="32"/>
      <c r="KFZ191" s="32"/>
      <c r="KGA191" s="32"/>
      <c r="KGB191" s="32"/>
      <c r="KGC191" s="32"/>
      <c r="KGD191" s="32"/>
      <c r="KGE191" s="32"/>
      <c r="KGF191" s="32"/>
      <c r="KGG191" s="32"/>
      <c r="KGH191" s="33"/>
      <c r="KGI191" s="34"/>
      <c r="KGJ191" s="33"/>
      <c r="KGK191" s="33"/>
      <c r="KGL191" s="39"/>
      <c r="KGM191" s="37"/>
      <c r="KGN191" s="32"/>
      <c r="KGO191" s="32"/>
      <c r="KGP191" s="32"/>
      <c r="KGQ191" s="32"/>
      <c r="KGR191" s="32"/>
      <c r="KGS191" s="32"/>
      <c r="KGT191" s="32"/>
      <c r="KGU191" s="32"/>
      <c r="KGV191" s="32"/>
      <c r="KGW191" s="32"/>
      <c r="KGX191" s="33"/>
      <c r="KGY191" s="34"/>
      <c r="KGZ191" s="33"/>
      <c r="KHA191" s="33"/>
      <c r="KHB191" s="39"/>
      <c r="KHC191" s="37"/>
      <c r="KHD191" s="32"/>
      <c r="KHE191" s="32"/>
      <c r="KHF191" s="32"/>
      <c r="KHG191" s="32"/>
      <c r="KHH191" s="32"/>
      <c r="KHI191" s="32"/>
      <c r="KHJ191" s="32"/>
      <c r="KHK191" s="32"/>
      <c r="KHL191" s="32"/>
      <c r="KHM191" s="32"/>
      <c r="KHN191" s="33"/>
      <c r="KHO191" s="34"/>
      <c r="KHP191" s="33"/>
      <c r="KHQ191" s="33"/>
      <c r="KHR191" s="39"/>
      <c r="KHS191" s="37"/>
      <c r="KHT191" s="32"/>
      <c r="KHU191" s="32"/>
      <c r="KHV191" s="32"/>
      <c r="KHW191" s="32"/>
      <c r="KHX191" s="32"/>
      <c r="KHY191" s="32"/>
      <c r="KHZ191" s="32"/>
      <c r="KIA191" s="32"/>
      <c r="KIB191" s="32"/>
      <c r="KIC191" s="32"/>
      <c r="KID191" s="33"/>
      <c r="KIE191" s="34"/>
      <c r="KIF191" s="33"/>
      <c r="KIG191" s="33"/>
      <c r="KIH191" s="39"/>
      <c r="KII191" s="37"/>
      <c r="KIJ191" s="32"/>
      <c r="KIK191" s="32"/>
      <c r="KIL191" s="32"/>
      <c r="KIM191" s="32"/>
      <c r="KIN191" s="32"/>
      <c r="KIO191" s="32"/>
      <c r="KIP191" s="32"/>
      <c r="KIQ191" s="32"/>
      <c r="KIR191" s="32"/>
      <c r="KIS191" s="32"/>
      <c r="KIT191" s="33"/>
      <c r="KIU191" s="34"/>
      <c r="KIV191" s="33"/>
      <c r="KIW191" s="33"/>
      <c r="KIX191" s="39"/>
      <c r="KIY191" s="37"/>
      <c r="KIZ191" s="32"/>
      <c r="KJA191" s="32"/>
      <c r="KJB191" s="32"/>
      <c r="KJC191" s="32"/>
      <c r="KJD191" s="32"/>
      <c r="KJE191" s="32"/>
      <c r="KJF191" s="32"/>
      <c r="KJG191" s="32"/>
      <c r="KJH191" s="32"/>
      <c r="KJI191" s="32"/>
      <c r="KJJ191" s="33"/>
      <c r="KJK191" s="34"/>
      <c r="KJL191" s="33"/>
      <c r="KJM191" s="33"/>
      <c r="KJN191" s="39"/>
      <c r="KJO191" s="37"/>
      <c r="KJP191" s="32"/>
      <c r="KJQ191" s="32"/>
      <c r="KJR191" s="32"/>
      <c r="KJS191" s="32"/>
      <c r="KJT191" s="32"/>
      <c r="KJU191" s="32"/>
      <c r="KJV191" s="32"/>
      <c r="KJW191" s="32"/>
      <c r="KJX191" s="32"/>
      <c r="KJY191" s="32"/>
      <c r="KJZ191" s="33"/>
      <c r="KKA191" s="34"/>
      <c r="KKB191" s="33"/>
      <c r="KKC191" s="33"/>
      <c r="KKD191" s="39"/>
      <c r="KKE191" s="37"/>
      <c r="KKF191" s="32"/>
      <c r="KKG191" s="32"/>
      <c r="KKH191" s="32"/>
      <c r="KKI191" s="32"/>
      <c r="KKJ191" s="32"/>
      <c r="KKK191" s="32"/>
      <c r="KKL191" s="32"/>
      <c r="KKM191" s="32"/>
      <c r="KKN191" s="32"/>
      <c r="KKO191" s="32"/>
      <c r="KKP191" s="33"/>
      <c r="KKQ191" s="34"/>
      <c r="KKR191" s="33"/>
      <c r="KKS191" s="33"/>
      <c r="KKT191" s="39"/>
      <c r="KKU191" s="37"/>
      <c r="KKV191" s="32"/>
      <c r="KKW191" s="32"/>
      <c r="KKX191" s="32"/>
      <c r="KKY191" s="32"/>
      <c r="KKZ191" s="32"/>
      <c r="KLA191" s="32"/>
      <c r="KLB191" s="32"/>
      <c r="KLC191" s="32"/>
      <c r="KLD191" s="32"/>
      <c r="KLE191" s="32"/>
      <c r="KLF191" s="33"/>
      <c r="KLG191" s="34"/>
      <c r="KLH191" s="33"/>
      <c r="KLI191" s="33"/>
      <c r="KLJ191" s="39"/>
      <c r="KLK191" s="37"/>
      <c r="KLL191" s="32"/>
      <c r="KLM191" s="32"/>
      <c r="KLN191" s="32"/>
      <c r="KLO191" s="32"/>
      <c r="KLP191" s="32"/>
      <c r="KLQ191" s="32"/>
      <c r="KLR191" s="32"/>
      <c r="KLS191" s="32"/>
      <c r="KLT191" s="32"/>
      <c r="KLU191" s="32"/>
      <c r="KLV191" s="33"/>
      <c r="KLW191" s="34"/>
      <c r="KLX191" s="33"/>
      <c r="KLY191" s="33"/>
      <c r="KLZ191" s="39"/>
      <c r="KMA191" s="37"/>
      <c r="KMB191" s="32"/>
      <c r="KMC191" s="32"/>
      <c r="KMD191" s="32"/>
      <c r="KME191" s="32"/>
      <c r="KMF191" s="32"/>
      <c r="KMG191" s="32"/>
      <c r="KMH191" s="32"/>
      <c r="KMI191" s="32"/>
      <c r="KMJ191" s="32"/>
      <c r="KMK191" s="32"/>
      <c r="KML191" s="33"/>
      <c r="KMM191" s="34"/>
      <c r="KMN191" s="33"/>
      <c r="KMO191" s="33"/>
      <c r="KMP191" s="39"/>
      <c r="KMQ191" s="37"/>
      <c r="KMR191" s="32"/>
      <c r="KMS191" s="32"/>
      <c r="KMT191" s="32"/>
      <c r="KMU191" s="32"/>
      <c r="KMV191" s="32"/>
      <c r="KMW191" s="32"/>
      <c r="KMX191" s="32"/>
      <c r="KMY191" s="32"/>
      <c r="KMZ191" s="32"/>
      <c r="KNA191" s="32"/>
      <c r="KNB191" s="33"/>
      <c r="KNC191" s="34"/>
      <c r="KND191" s="33"/>
      <c r="KNE191" s="33"/>
      <c r="KNF191" s="39"/>
      <c r="KNG191" s="37"/>
      <c r="KNH191" s="32"/>
      <c r="KNI191" s="32"/>
      <c r="KNJ191" s="32"/>
      <c r="KNK191" s="32"/>
      <c r="KNL191" s="32"/>
      <c r="KNM191" s="32"/>
      <c r="KNN191" s="32"/>
      <c r="KNO191" s="32"/>
      <c r="KNP191" s="32"/>
      <c r="KNQ191" s="32"/>
      <c r="KNR191" s="33"/>
      <c r="KNS191" s="34"/>
      <c r="KNT191" s="33"/>
      <c r="KNU191" s="33"/>
      <c r="KNV191" s="39"/>
      <c r="KNW191" s="37"/>
      <c r="KNX191" s="32"/>
      <c r="KNY191" s="32"/>
      <c r="KNZ191" s="32"/>
      <c r="KOA191" s="32"/>
      <c r="KOB191" s="32"/>
      <c r="KOC191" s="32"/>
      <c r="KOD191" s="32"/>
      <c r="KOE191" s="32"/>
      <c r="KOF191" s="32"/>
      <c r="KOG191" s="32"/>
      <c r="KOH191" s="33"/>
      <c r="KOI191" s="34"/>
      <c r="KOJ191" s="33"/>
      <c r="KOK191" s="33"/>
      <c r="KOL191" s="39"/>
      <c r="KOM191" s="37"/>
      <c r="KON191" s="32"/>
      <c r="KOO191" s="32"/>
      <c r="KOP191" s="32"/>
      <c r="KOQ191" s="32"/>
      <c r="KOR191" s="32"/>
      <c r="KOS191" s="32"/>
      <c r="KOT191" s="32"/>
      <c r="KOU191" s="32"/>
      <c r="KOV191" s="32"/>
      <c r="KOW191" s="32"/>
      <c r="KOX191" s="33"/>
      <c r="KOY191" s="34"/>
      <c r="KOZ191" s="33"/>
      <c r="KPA191" s="33"/>
      <c r="KPB191" s="39"/>
      <c r="KPC191" s="37"/>
      <c r="KPD191" s="32"/>
      <c r="KPE191" s="32"/>
      <c r="KPF191" s="32"/>
      <c r="KPG191" s="32"/>
      <c r="KPH191" s="32"/>
      <c r="KPI191" s="32"/>
      <c r="KPJ191" s="32"/>
      <c r="KPK191" s="32"/>
      <c r="KPL191" s="32"/>
      <c r="KPM191" s="32"/>
      <c r="KPN191" s="33"/>
      <c r="KPO191" s="34"/>
      <c r="KPP191" s="33"/>
      <c r="KPQ191" s="33"/>
      <c r="KPR191" s="39"/>
      <c r="KPS191" s="37"/>
      <c r="KPT191" s="32"/>
      <c r="KPU191" s="32"/>
      <c r="KPV191" s="32"/>
      <c r="KPW191" s="32"/>
      <c r="KPX191" s="32"/>
      <c r="KPY191" s="32"/>
      <c r="KPZ191" s="32"/>
      <c r="KQA191" s="32"/>
      <c r="KQB191" s="32"/>
      <c r="KQC191" s="32"/>
      <c r="KQD191" s="33"/>
      <c r="KQE191" s="34"/>
      <c r="KQF191" s="33"/>
      <c r="KQG191" s="33"/>
      <c r="KQH191" s="39"/>
      <c r="KQI191" s="37"/>
      <c r="KQJ191" s="32"/>
      <c r="KQK191" s="32"/>
      <c r="KQL191" s="32"/>
      <c r="KQM191" s="32"/>
      <c r="KQN191" s="32"/>
      <c r="KQO191" s="32"/>
      <c r="KQP191" s="32"/>
      <c r="KQQ191" s="32"/>
      <c r="KQR191" s="32"/>
      <c r="KQS191" s="32"/>
      <c r="KQT191" s="33"/>
      <c r="KQU191" s="34"/>
      <c r="KQV191" s="33"/>
      <c r="KQW191" s="33"/>
      <c r="KQX191" s="39"/>
      <c r="KQY191" s="37"/>
      <c r="KQZ191" s="32"/>
      <c r="KRA191" s="32"/>
      <c r="KRB191" s="32"/>
      <c r="KRC191" s="32"/>
      <c r="KRD191" s="32"/>
      <c r="KRE191" s="32"/>
      <c r="KRF191" s="32"/>
      <c r="KRG191" s="32"/>
      <c r="KRH191" s="32"/>
      <c r="KRI191" s="32"/>
      <c r="KRJ191" s="33"/>
      <c r="KRK191" s="34"/>
      <c r="KRL191" s="33"/>
      <c r="KRM191" s="33"/>
      <c r="KRN191" s="39"/>
      <c r="KRO191" s="37"/>
      <c r="KRP191" s="32"/>
      <c r="KRQ191" s="32"/>
      <c r="KRR191" s="32"/>
      <c r="KRS191" s="32"/>
      <c r="KRT191" s="32"/>
      <c r="KRU191" s="32"/>
      <c r="KRV191" s="32"/>
      <c r="KRW191" s="32"/>
      <c r="KRX191" s="32"/>
      <c r="KRY191" s="32"/>
      <c r="KRZ191" s="33"/>
      <c r="KSA191" s="34"/>
      <c r="KSB191" s="33"/>
      <c r="KSC191" s="33"/>
      <c r="KSD191" s="39"/>
      <c r="KSE191" s="37"/>
      <c r="KSF191" s="32"/>
      <c r="KSG191" s="32"/>
      <c r="KSH191" s="32"/>
      <c r="KSI191" s="32"/>
      <c r="KSJ191" s="32"/>
      <c r="KSK191" s="32"/>
      <c r="KSL191" s="32"/>
      <c r="KSM191" s="32"/>
      <c r="KSN191" s="32"/>
      <c r="KSO191" s="32"/>
      <c r="KSP191" s="33"/>
      <c r="KSQ191" s="34"/>
      <c r="KSR191" s="33"/>
      <c r="KSS191" s="33"/>
      <c r="KST191" s="39"/>
      <c r="KSU191" s="37"/>
      <c r="KSV191" s="32"/>
      <c r="KSW191" s="32"/>
      <c r="KSX191" s="32"/>
      <c r="KSY191" s="32"/>
      <c r="KSZ191" s="32"/>
      <c r="KTA191" s="32"/>
      <c r="KTB191" s="32"/>
      <c r="KTC191" s="32"/>
      <c r="KTD191" s="32"/>
      <c r="KTE191" s="32"/>
      <c r="KTF191" s="33"/>
      <c r="KTG191" s="34"/>
      <c r="KTH191" s="33"/>
      <c r="KTI191" s="33"/>
      <c r="KTJ191" s="39"/>
      <c r="KTK191" s="37"/>
      <c r="KTL191" s="32"/>
      <c r="KTM191" s="32"/>
      <c r="KTN191" s="32"/>
      <c r="KTO191" s="32"/>
      <c r="KTP191" s="32"/>
      <c r="KTQ191" s="32"/>
      <c r="KTR191" s="32"/>
      <c r="KTS191" s="32"/>
      <c r="KTT191" s="32"/>
      <c r="KTU191" s="32"/>
      <c r="KTV191" s="33"/>
      <c r="KTW191" s="34"/>
      <c r="KTX191" s="33"/>
      <c r="KTY191" s="33"/>
      <c r="KTZ191" s="39"/>
      <c r="KUA191" s="37"/>
      <c r="KUB191" s="32"/>
      <c r="KUC191" s="32"/>
      <c r="KUD191" s="32"/>
      <c r="KUE191" s="32"/>
      <c r="KUF191" s="32"/>
      <c r="KUG191" s="32"/>
      <c r="KUH191" s="32"/>
      <c r="KUI191" s="32"/>
      <c r="KUJ191" s="32"/>
      <c r="KUK191" s="32"/>
      <c r="KUL191" s="33"/>
      <c r="KUM191" s="34"/>
      <c r="KUN191" s="33"/>
      <c r="KUO191" s="33"/>
      <c r="KUP191" s="39"/>
      <c r="KUQ191" s="37"/>
      <c r="KUR191" s="32"/>
      <c r="KUS191" s="32"/>
      <c r="KUT191" s="32"/>
      <c r="KUU191" s="32"/>
      <c r="KUV191" s="32"/>
      <c r="KUW191" s="32"/>
      <c r="KUX191" s="32"/>
      <c r="KUY191" s="32"/>
      <c r="KUZ191" s="32"/>
      <c r="KVA191" s="32"/>
      <c r="KVB191" s="33"/>
      <c r="KVC191" s="34"/>
      <c r="KVD191" s="33"/>
      <c r="KVE191" s="33"/>
      <c r="KVF191" s="39"/>
      <c r="KVG191" s="37"/>
      <c r="KVH191" s="32"/>
      <c r="KVI191" s="32"/>
      <c r="KVJ191" s="32"/>
      <c r="KVK191" s="32"/>
      <c r="KVL191" s="32"/>
      <c r="KVM191" s="32"/>
      <c r="KVN191" s="32"/>
      <c r="KVO191" s="32"/>
      <c r="KVP191" s="32"/>
      <c r="KVQ191" s="32"/>
      <c r="KVR191" s="33"/>
      <c r="KVS191" s="34"/>
      <c r="KVT191" s="33"/>
      <c r="KVU191" s="33"/>
      <c r="KVV191" s="39"/>
      <c r="KVW191" s="37"/>
      <c r="KVX191" s="32"/>
      <c r="KVY191" s="32"/>
      <c r="KVZ191" s="32"/>
      <c r="KWA191" s="32"/>
      <c r="KWB191" s="32"/>
      <c r="KWC191" s="32"/>
      <c r="KWD191" s="32"/>
      <c r="KWE191" s="32"/>
      <c r="KWF191" s="32"/>
      <c r="KWG191" s="32"/>
      <c r="KWH191" s="33"/>
      <c r="KWI191" s="34"/>
      <c r="KWJ191" s="33"/>
      <c r="KWK191" s="33"/>
      <c r="KWL191" s="39"/>
      <c r="KWM191" s="37"/>
      <c r="KWN191" s="32"/>
      <c r="KWO191" s="32"/>
      <c r="KWP191" s="32"/>
      <c r="KWQ191" s="32"/>
      <c r="KWR191" s="32"/>
      <c r="KWS191" s="32"/>
      <c r="KWT191" s="32"/>
      <c r="KWU191" s="32"/>
      <c r="KWV191" s="32"/>
      <c r="KWW191" s="32"/>
      <c r="KWX191" s="33"/>
      <c r="KWY191" s="34"/>
      <c r="KWZ191" s="33"/>
      <c r="KXA191" s="33"/>
      <c r="KXB191" s="39"/>
      <c r="KXC191" s="37"/>
      <c r="KXD191" s="32"/>
      <c r="KXE191" s="32"/>
      <c r="KXF191" s="32"/>
      <c r="KXG191" s="32"/>
      <c r="KXH191" s="32"/>
      <c r="KXI191" s="32"/>
      <c r="KXJ191" s="32"/>
      <c r="KXK191" s="32"/>
      <c r="KXL191" s="32"/>
      <c r="KXM191" s="32"/>
      <c r="KXN191" s="33"/>
      <c r="KXO191" s="34"/>
      <c r="KXP191" s="33"/>
      <c r="KXQ191" s="33"/>
      <c r="KXR191" s="39"/>
      <c r="KXS191" s="37"/>
      <c r="KXT191" s="32"/>
      <c r="KXU191" s="32"/>
      <c r="KXV191" s="32"/>
      <c r="KXW191" s="32"/>
      <c r="KXX191" s="32"/>
      <c r="KXY191" s="32"/>
      <c r="KXZ191" s="32"/>
      <c r="KYA191" s="32"/>
      <c r="KYB191" s="32"/>
      <c r="KYC191" s="32"/>
      <c r="KYD191" s="33"/>
      <c r="KYE191" s="34"/>
      <c r="KYF191" s="33"/>
      <c r="KYG191" s="33"/>
      <c r="KYH191" s="39"/>
      <c r="KYI191" s="37"/>
      <c r="KYJ191" s="32"/>
      <c r="KYK191" s="32"/>
      <c r="KYL191" s="32"/>
      <c r="KYM191" s="32"/>
      <c r="KYN191" s="32"/>
      <c r="KYO191" s="32"/>
      <c r="KYP191" s="32"/>
      <c r="KYQ191" s="32"/>
      <c r="KYR191" s="32"/>
      <c r="KYS191" s="32"/>
      <c r="KYT191" s="33"/>
      <c r="KYU191" s="34"/>
      <c r="KYV191" s="33"/>
      <c r="KYW191" s="33"/>
      <c r="KYX191" s="39"/>
      <c r="KYY191" s="37"/>
      <c r="KYZ191" s="32"/>
      <c r="KZA191" s="32"/>
      <c r="KZB191" s="32"/>
      <c r="KZC191" s="32"/>
      <c r="KZD191" s="32"/>
      <c r="KZE191" s="32"/>
      <c r="KZF191" s="32"/>
      <c r="KZG191" s="32"/>
      <c r="KZH191" s="32"/>
      <c r="KZI191" s="32"/>
      <c r="KZJ191" s="33"/>
      <c r="KZK191" s="34"/>
      <c r="KZL191" s="33"/>
      <c r="KZM191" s="33"/>
      <c r="KZN191" s="39"/>
      <c r="KZO191" s="37"/>
      <c r="KZP191" s="32"/>
      <c r="KZQ191" s="32"/>
      <c r="KZR191" s="32"/>
      <c r="KZS191" s="32"/>
      <c r="KZT191" s="32"/>
      <c r="KZU191" s="32"/>
      <c r="KZV191" s="32"/>
      <c r="KZW191" s="32"/>
      <c r="KZX191" s="32"/>
      <c r="KZY191" s="32"/>
      <c r="KZZ191" s="33"/>
      <c r="LAA191" s="34"/>
      <c r="LAB191" s="33"/>
      <c r="LAC191" s="33"/>
      <c r="LAD191" s="39"/>
      <c r="LAE191" s="37"/>
      <c r="LAF191" s="32"/>
      <c r="LAG191" s="32"/>
      <c r="LAH191" s="32"/>
      <c r="LAI191" s="32"/>
      <c r="LAJ191" s="32"/>
      <c r="LAK191" s="32"/>
      <c r="LAL191" s="32"/>
      <c r="LAM191" s="32"/>
      <c r="LAN191" s="32"/>
      <c r="LAO191" s="32"/>
      <c r="LAP191" s="33"/>
      <c r="LAQ191" s="34"/>
      <c r="LAR191" s="33"/>
      <c r="LAS191" s="33"/>
      <c r="LAT191" s="39"/>
      <c r="LAU191" s="37"/>
      <c r="LAV191" s="32"/>
      <c r="LAW191" s="32"/>
      <c r="LAX191" s="32"/>
      <c r="LAY191" s="32"/>
      <c r="LAZ191" s="32"/>
      <c r="LBA191" s="32"/>
      <c r="LBB191" s="32"/>
      <c r="LBC191" s="32"/>
      <c r="LBD191" s="32"/>
      <c r="LBE191" s="32"/>
      <c r="LBF191" s="33"/>
      <c r="LBG191" s="34"/>
      <c r="LBH191" s="33"/>
      <c r="LBI191" s="33"/>
      <c r="LBJ191" s="39"/>
      <c r="LBK191" s="37"/>
      <c r="LBL191" s="32"/>
      <c r="LBM191" s="32"/>
      <c r="LBN191" s="32"/>
      <c r="LBO191" s="32"/>
      <c r="LBP191" s="32"/>
      <c r="LBQ191" s="32"/>
      <c r="LBR191" s="32"/>
      <c r="LBS191" s="32"/>
      <c r="LBT191" s="32"/>
      <c r="LBU191" s="32"/>
      <c r="LBV191" s="33"/>
      <c r="LBW191" s="34"/>
      <c r="LBX191" s="33"/>
      <c r="LBY191" s="33"/>
      <c r="LBZ191" s="39"/>
      <c r="LCA191" s="37"/>
      <c r="LCB191" s="32"/>
      <c r="LCC191" s="32"/>
      <c r="LCD191" s="32"/>
      <c r="LCE191" s="32"/>
      <c r="LCF191" s="32"/>
      <c r="LCG191" s="32"/>
      <c r="LCH191" s="32"/>
      <c r="LCI191" s="32"/>
      <c r="LCJ191" s="32"/>
      <c r="LCK191" s="32"/>
      <c r="LCL191" s="33"/>
      <c r="LCM191" s="34"/>
      <c r="LCN191" s="33"/>
      <c r="LCO191" s="33"/>
      <c r="LCP191" s="39"/>
      <c r="LCQ191" s="37"/>
      <c r="LCR191" s="32"/>
      <c r="LCS191" s="32"/>
      <c r="LCT191" s="32"/>
      <c r="LCU191" s="32"/>
      <c r="LCV191" s="32"/>
      <c r="LCW191" s="32"/>
      <c r="LCX191" s="32"/>
      <c r="LCY191" s="32"/>
      <c r="LCZ191" s="32"/>
      <c r="LDA191" s="32"/>
      <c r="LDB191" s="33"/>
      <c r="LDC191" s="34"/>
      <c r="LDD191" s="33"/>
      <c r="LDE191" s="33"/>
      <c r="LDF191" s="39"/>
      <c r="LDG191" s="37"/>
      <c r="LDH191" s="32"/>
      <c r="LDI191" s="32"/>
      <c r="LDJ191" s="32"/>
      <c r="LDK191" s="32"/>
      <c r="LDL191" s="32"/>
      <c r="LDM191" s="32"/>
      <c r="LDN191" s="32"/>
      <c r="LDO191" s="32"/>
      <c r="LDP191" s="32"/>
      <c r="LDQ191" s="32"/>
      <c r="LDR191" s="33"/>
      <c r="LDS191" s="34"/>
      <c r="LDT191" s="33"/>
      <c r="LDU191" s="33"/>
      <c r="LDV191" s="39"/>
      <c r="LDW191" s="37"/>
      <c r="LDX191" s="32"/>
      <c r="LDY191" s="32"/>
      <c r="LDZ191" s="32"/>
      <c r="LEA191" s="32"/>
      <c r="LEB191" s="32"/>
      <c r="LEC191" s="32"/>
      <c r="LED191" s="32"/>
      <c r="LEE191" s="32"/>
      <c r="LEF191" s="32"/>
      <c r="LEG191" s="32"/>
      <c r="LEH191" s="33"/>
      <c r="LEI191" s="34"/>
      <c r="LEJ191" s="33"/>
      <c r="LEK191" s="33"/>
      <c r="LEL191" s="39"/>
      <c r="LEM191" s="37"/>
      <c r="LEN191" s="32"/>
      <c r="LEO191" s="32"/>
      <c r="LEP191" s="32"/>
      <c r="LEQ191" s="32"/>
      <c r="LER191" s="32"/>
      <c r="LES191" s="32"/>
      <c r="LET191" s="32"/>
      <c r="LEU191" s="32"/>
      <c r="LEV191" s="32"/>
      <c r="LEW191" s="32"/>
      <c r="LEX191" s="33"/>
      <c r="LEY191" s="34"/>
      <c r="LEZ191" s="33"/>
      <c r="LFA191" s="33"/>
      <c r="LFB191" s="39"/>
      <c r="LFC191" s="37"/>
      <c r="LFD191" s="32"/>
      <c r="LFE191" s="32"/>
      <c r="LFF191" s="32"/>
      <c r="LFG191" s="32"/>
      <c r="LFH191" s="32"/>
      <c r="LFI191" s="32"/>
      <c r="LFJ191" s="32"/>
      <c r="LFK191" s="32"/>
      <c r="LFL191" s="32"/>
      <c r="LFM191" s="32"/>
      <c r="LFN191" s="33"/>
      <c r="LFO191" s="34"/>
      <c r="LFP191" s="33"/>
      <c r="LFQ191" s="33"/>
      <c r="LFR191" s="39"/>
      <c r="LFS191" s="37"/>
      <c r="LFT191" s="32"/>
      <c r="LFU191" s="32"/>
      <c r="LFV191" s="32"/>
      <c r="LFW191" s="32"/>
      <c r="LFX191" s="32"/>
      <c r="LFY191" s="32"/>
      <c r="LFZ191" s="32"/>
      <c r="LGA191" s="32"/>
      <c r="LGB191" s="32"/>
      <c r="LGC191" s="32"/>
      <c r="LGD191" s="33"/>
      <c r="LGE191" s="34"/>
      <c r="LGF191" s="33"/>
      <c r="LGG191" s="33"/>
      <c r="LGH191" s="39"/>
      <c r="LGI191" s="37"/>
      <c r="LGJ191" s="32"/>
      <c r="LGK191" s="32"/>
      <c r="LGL191" s="32"/>
      <c r="LGM191" s="32"/>
      <c r="LGN191" s="32"/>
      <c r="LGO191" s="32"/>
      <c r="LGP191" s="32"/>
      <c r="LGQ191" s="32"/>
      <c r="LGR191" s="32"/>
      <c r="LGS191" s="32"/>
      <c r="LGT191" s="33"/>
      <c r="LGU191" s="34"/>
      <c r="LGV191" s="33"/>
      <c r="LGW191" s="33"/>
      <c r="LGX191" s="39"/>
      <c r="LGY191" s="37"/>
      <c r="LGZ191" s="32"/>
      <c r="LHA191" s="32"/>
      <c r="LHB191" s="32"/>
      <c r="LHC191" s="32"/>
      <c r="LHD191" s="32"/>
      <c r="LHE191" s="32"/>
      <c r="LHF191" s="32"/>
      <c r="LHG191" s="32"/>
      <c r="LHH191" s="32"/>
      <c r="LHI191" s="32"/>
      <c r="LHJ191" s="33"/>
      <c r="LHK191" s="34"/>
      <c r="LHL191" s="33"/>
      <c r="LHM191" s="33"/>
      <c r="LHN191" s="39"/>
      <c r="LHO191" s="37"/>
      <c r="LHP191" s="32"/>
      <c r="LHQ191" s="32"/>
      <c r="LHR191" s="32"/>
      <c r="LHS191" s="32"/>
      <c r="LHT191" s="32"/>
      <c r="LHU191" s="32"/>
      <c r="LHV191" s="32"/>
      <c r="LHW191" s="32"/>
      <c r="LHX191" s="32"/>
      <c r="LHY191" s="32"/>
      <c r="LHZ191" s="33"/>
      <c r="LIA191" s="34"/>
      <c r="LIB191" s="33"/>
      <c r="LIC191" s="33"/>
      <c r="LID191" s="39"/>
      <c r="LIE191" s="37"/>
      <c r="LIF191" s="32"/>
      <c r="LIG191" s="32"/>
      <c r="LIH191" s="32"/>
      <c r="LII191" s="32"/>
      <c r="LIJ191" s="32"/>
      <c r="LIK191" s="32"/>
      <c r="LIL191" s="32"/>
      <c r="LIM191" s="32"/>
      <c r="LIN191" s="32"/>
      <c r="LIO191" s="32"/>
      <c r="LIP191" s="33"/>
      <c r="LIQ191" s="34"/>
      <c r="LIR191" s="33"/>
      <c r="LIS191" s="33"/>
      <c r="LIT191" s="39"/>
      <c r="LIU191" s="37"/>
      <c r="LIV191" s="32"/>
      <c r="LIW191" s="32"/>
      <c r="LIX191" s="32"/>
      <c r="LIY191" s="32"/>
      <c r="LIZ191" s="32"/>
      <c r="LJA191" s="32"/>
      <c r="LJB191" s="32"/>
      <c r="LJC191" s="32"/>
      <c r="LJD191" s="32"/>
      <c r="LJE191" s="32"/>
      <c r="LJF191" s="33"/>
      <c r="LJG191" s="34"/>
      <c r="LJH191" s="33"/>
      <c r="LJI191" s="33"/>
      <c r="LJJ191" s="39"/>
      <c r="LJK191" s="37"/>
      <c r="LJL191" s="32"/>
      <c r="LJM191" s="32"/>
      <c r="LJN191" s="32"/>
      <c r="LJO191" s="32"/>
      <c r="LJP191" s="32"/>
      <c r="LJQ191" s="32"/>
      <c r="LJR191" s="32"/>
      <c r="LJS191" s="32"/>
      <c r="LJT191" s="32"/>
      <c r="LJU191" s="32"/>
      <c r="LJV191" s="33"/>
      <c r="LJW191" s="34"/>
      <c r="LJX191" s="33"/>
      <c r="LJY191" s="33"/>
      <c r="LJZ191" s="39"/>
      <c r="LKA191" s="37"/>
      <c r="LKB191" s="32"/>
      <c r="LKC191" s="32"/>
      <c r="LKD191" s="32"/>
      <c r="LKE191" s="32"/>
      <c r="LKF191" s="32"/>
      <c r="LKG191" s="32"/>
      <c r="LKH191" s="32"/>
      <c r="LKI191" s="32"/>
      <c r="LKJ191" s="32"/>
      <c r="LKK191" s="32"/>
      <c r="LKL191" s="33"/>
      <c r="LKM191" s="34"/>
      <c r="LKN191" s="33"/>
      <c r="LKO191" s="33"/>
      <c r="LKP191" s="39"/>
      <c r="LKQ191" s="37"/>
      <c r="LKR191" s="32"/>
      <c r="LKS191" s="32"/>
      <c r="LKT191" s="32"/>
      <c r="LKU191" s="32"/>
      <c r="LKV191" s="32"/>
      <c r="LKW191" s="32"/>
      <c r="LKX191" s="32"/>
      <c r="LKY191" s="32"/>
      <c r="LKZ191" s="32"/>
      <c r="LLA191" s="32"/>
      <c r="LLB191" s="33"/>
      <c r="LLC191" s="34"/>
      <c r="LLD191" s="33"/>
      <c r="LLE191" s="33"/>
      <c r="LLF191" s="39"/>
      <c r="LLG191" s="37"/>
      <c r="LLH191" s="32"/>
      <c r="LLI191" s="32"/>
      <c r="LLJ191" s="32"/>
      <c r="LLK191" s="32"/>
      <c r="LLL191" s="32"/>
      <c r="LLM191" s="32"/>
      <c r="LLN191" s="32"/>
      <c r="LLO191" s="32"/>
      <c r="LLP191" s="32"/>
      <c r="LLQ191" s="32"/>
      <c r="LLR191" s="33"/>
      <c r="LLS191" s="34"/>
      <c r="LLT191" s="33"/>
      <c r="LLU191" s="33"/>
      <c r="LLV191" s="39"/>
      <c r="LLW191" s="37"/>
      <c r="LLX191" s="32"/>
      <c r="LLY191" s="32"/>
      <c r="LLZ191" s="32"/>
      <c r="LMA191" s="32"/>
      <c r="LMB191" s="32"/>
      <c r="LMC191" s="32"/>
      <c r="LMD191" s="32"/>
      <c r="LME191" s="32"/>
      <c r="LMF191" s="32"/>
      <c r="LMG191" s="32"/>
      <c r="LMH191" s="33"/>
      <c r="LMI191" s="34"/>
      <c r="LMJ191" s="33"/>
      <c r="LMK191" s="33"/>
      <c r="LML191" s="39"/>
      <c r="LMM191" s="37"/>
      <c r="LMN191" s="32"/>
      <c r="LMO191" s="32"/>
      <c r="LMP191" s="32"/>
      <c r="LMQ191" s="32"/>
      <c r="LMR191" s="32"/>
      <c r="LMS191" s="32"/>
      <c r="LMT191" s="32"/>
      <c r="LMU191" s="32"/>
      <c r="LMV191" s="32"/>
      <c r="LMW191" s="32"/>
      <c r="LMX191" s="33"/>
      <c r="LMY191" s="34"/>
      <c r="LMZ191" s="33"/>
      <c r="LNA191" s="33"/>
      <c r="LNB191" s="39"/>
      <c r="LNC191" s="37"/>
      <c r="LND191" s="32"/>
      <c r="LNE191" s="32"/>
      <c r="LNF191" s="32"/>
      <c r="LNG191" s="32"/>
      <c r="LNH191" s="32"/>
      <c r="LNI191" s="32"/>
      <c r="LNJ191" s="32"/>
      <c r="LNK191" s="32"/>
      <c r="LNL191" s="32"/>
      <c r="LNM191" s="32"/>
      <c r="LNN191" s="33"/>
      <c r="LNO191" s="34"/>
      <c r="LNP191" s="33"/>
      <c r="LNQ191" s="33"/>
      <c r="LNR191" s="39"/>
      <c r="LNS191" s="37"/>
      <c r="LNT191" s="32"/>
      <c r="LNU191" s="32"/>
      <c r="LNV191" s="32"/>
      <c r="LNW191" s="32"/>
      <c r="LNX191" s="32"/>
      <c r="LNY191" s="32"/>
      <c r="LNZ191" s="32"/>
      <c r="LOA191" s="32"/>
      <c r="LOB191" s="32"/>
      <c r="LOC191" s="32"/>
      <c r="LOD191" s="33"/>
      <c r="LOE191" s="34"/>
      <c r="LOF191" s="33"/>
      <c r="LOG191" s="33"/>
      <c r="LOH191" s="39"/>
      <c r="LOI191" s="37"/>
      <c r="LOJ191" s="32"/>
      <c r="LOK191" s="32"/>
      <c r="LOL191" s="32"/>
      <c r="LOM191" s="32"/>
      <c r="LON191" s="32"/>
      <c r="LOO191" s="32"/>
      <c r="LOP191" s="32"/>
      <c r="LOQ191" s="32"/>
      <c r="LOR191" s="32"/>
      <c r="LOS191" s="32"/>
      <c r="LOT191" s="33"/>
      <c r="LOU191" s="34"/>
      <c r="LOV191" s="33"/>
      <c r="LOW191" s="33"/>
      <c r="LOX191" s="39"/>
      <c r="LOY191" s="37"/>
      <c r="LOZ191" s="32"/>
      <c r="LPA191" s="32"/>
      <c r="LPB191" s="32"/>
      <c r="LPC191" s="32"/>
      <c r="LPD191" s="32"/>
      <c r="LPE191" s="32"/>
      <c r="LPF191" s="32"/>
      <c r="LPG191" s="32"/>
      <c r="LPH191" s="32"/>
      <c r="LPI191" s="32"/>
      <c r="LPJ191" s="33"/>
      <c r="LPK191" s="34"/>
      <c r="LPL191" s="33"/>
      <c r="LPM191" s="33"/>
      <c r="LPN191" s="39"/>
      <c r="LPO191" s="37"/>
      <c r="LPP191" s="32"/>
      <c r="LPQ191" s="32"/>
      <c r="LPR191" s="32"/>
      <c r="LPS191" s="32"/>
      <c r="LPT191" s="32"/>
      <c r="LPU191" s="32"/>
      <c r="LPV191" s="32"/>
      <c r="LPW191" s="32"/>
      <c r="LPX191" s="32"/>
      <c r="LPY191" s="32"/>
      <c r="LPZ191" s="33"/>
      <c r="LQA191" s="34"/>
      <c r="LQB191" s="33"/>
      <c r="LQC191" s="33"/>
      <c r="LQD191" s="39"/>
      <c r="LQE191" s="37"/>
      <c r="LQF191" s="32"/>
      <c r="LQG191" s="32"/>
      <c r="LQH191" s="32"/>
      <c r="LQI191" s="32"/>
      <c r="LQJ191" s="32"/>
      <c r="LQK191" s="32"/>
      <c r="LQL191" s="32"/>
      <c r="LQM191" s="32"/>
      <c r="LQN191" s="32"/>
      <c r="LQO191" s="32"/>
      <c r="LQP191" s="33"/>
      <c r="LQQ191" s="34"/>
      <c r="LQR191" s="33"/>
      <c r="LQS191" s="33"/>
      <c r="LQT191" s="39"/>
      <c r="LQU191" s="37"/>
      <c r="LQV191" s="32"/>
      <c r="LQW191" s="32"/>
      <c r="LQX191" s="32"/>
      <c r="LQY191" s="32"/>
      <c r="LQZ191" s="32"/>
      <c r="LRA191" s="32"/>
      <c r="LRB191" s="32"/>
      <c r="LRC191" s="32"/>
      <c r="LRD191" s="32"/>
      <c r="LRE191" s="32"/>
      <c r="LRF191" s="33"/>
      <c r="LRG191" s="34"/>
      <c r="LRH191" s="33"/>
      <c r="LRI191" s="33"/>
      <c r="LRJ191" s="39"/>
      <c r="LRK191" s="37"/>
      <c r="LRL191" s="32"/>
      <c r="LRM191" s="32"/>
      <c r="LRN191" s="32"/>
      <c r="LRO191" s="32"/>
      <c r="LRP191" s="32"/>
      <c r="LRQ191" s="32"/>
      <c r="LRR191" s="32"/>
      <c r="LRS191" s="32"/>
      <c r="LRT191" s="32"/>
      <c r="LRU191" s="32"/>
      <c r="LRV191" s="33"/>
      <c r="LRW191" s="34"/>
      <c r="LRX191" s="33"/>
      <c r="LRY191" s="33"/>
      <c r="LRZ191" s="39"/>
      <c r="LSA191" s="37"/>
      <c r="LSB191" s="32"/>
      <c r="LSC191" s="32"/>
      <c r="LSD191" s="32"/>
      <c r="LSE191" s="32"/>
      <c r="LSF191" s="32"/>
      <c r="LSG191" s="32"/>
      <c r="LSH191" s="32"/>
      <c r="LSI191" s="32"/>
      <c r="LSJ191" s="32"/>
      <c r="LSK191" s="32"/>
      <c r="LSL191" s="33"/>
      <c r="LSM191" s="34"/>
      <c r="LSN191" s="33"/>
      <c r="LSO191" s="33"/>
      <c r="LSP191" s="39"/>
      <c r="LSQ191" s="37"/>
      <c r="LSR191" s="32"/>
      <c r="LSS191" s="32"/>
      <c r="LST191" s="32"/>
      <c r="LSU191" s="32"/>
      <c r="LSV191" s="32"/>
      <c r="LSW191" s="32"/>
      <c r="LSX191" s="32"/>
      <c r="LSY191" s="32"/>
      <c r="LSZ191" s="32"/>
      <c r="LTA191" s="32"/>
      <c r="LTB191" s="33"/>
      <c r="LTC191" s="34"/>
      <c r="LTD191" s="33"/>
      <c r="LTE191" s="33"/>
      <c r="LTF191" s="39"/>
      <c r="LTG191" s="37"/>
      <c r="LTH191" s="32"/>
      <c r="LTI191" s="32"/>
      <c r="LTJ191" s="32"/>
      <c r="LTK191" s="32"/>
      <c r="LTL191" s="32"/>
      <c r="LTM191" s="32"/>
      <c r="LTN191" s="32"/>
      <c r="LTO191" s="32"/>
      <c r="LTP191" s="32"/>
      <c r="LTQ191" s="32"/>
      <c r="LTR191" s="33"/>
      <c r="LTS191" s="34"/>
      <c r="LTT191" s="33"/>
      <c r="LTU191" s="33"/>
      <c r="LTV191" s="39"/>
      <c r="LTW191" s="37"/>
      <c r="LTX191" s="32"/>
      <c r="LTY191" s="32"/>
      <c r="LTZ191" s="32"/>
      <c r="LUA191" s="32"/>
      <c r="LUB191" s="32"/>
      <c r="LUC191" s="32"/>
      <c r="LUD191" s="32"/>
      <c r="LUE191" s="32"/>
      <c r="LUF191" s="32"/>
      <c r="LUG191" s="32"/>
      <c r="LUH191" s="33"/>
      <c r="LUI191" s="34"/>
      <c r="LUJ191" s="33"/>
      <c r="LUK191" s="33"/>
      <c r="LUL191" s="39"/>
      <c r="LUM191" s="37"/>
      <c r="LUN191" s="32"/>
      <c r="LUO191" s="32"/>
      <c r="LUP191" s="32"/>
      <c r="LUQ191" s="32"/>
      <c r="LUR191" s="32"/>
      <c r="LUS191" s="32"/>
      <c r="LUT191" s="32"/>
      <c r="LUU191" s="32"/>
      <c r="LUV191" s="32"/>
      <c r="LUW191" s="32"/>
      <c r="LUX191" s="33"/>
      <c r="LUY191" s="34"/>
      <c r="LUZ191" s="33"/>
      <c r="LVA191" s="33"/>
      <c r="LVB191" s="39"/>
      <c r="LVC191" s="37"/>
      <c r="LVD191" s="32"/>
      <c r="LVE191" s="32"/>
      <c r="LVF191" s="32"/>
      <c r="LVG191" s="32"/>
      <c r="LVH191" s="32"/>
      <c r="LVI191" s="32"/>
      <c r="LVJ191" s="32"/>
      <c r="LVK191" s="32"/>
      <c r="LVL191" s="32"/>
      <c r="LVM191" s="32"/>
      <c r="LVN191" s="33"/>
      <c r="LVO191" s="34"/>
      <c r="LVP191" s="33"/>
      <c r="LVQ191" s="33"/>
      <c r="LVR191" s="39"/>
      <c r="LVS191" s="37"/>
      <c r="LVT191" s="32"/>
      <c r="LVU191" s="32"/>
      <c r="LVV191" s="32"/>
      <c r="LVW191" s="32"/>
      <c r="LVX191" s="32"/>
      <c r="LVY191" s="32"/>
      <c r="LVZ191" s="32"/>
      <c r="LWA191" s="32"/>
      <c r="LWB191" s="32"/>
      <c r="LWC191" s="32"/>
      <c r="LWD191" s="33"/>
      <c r="LWE191" s="34"/>
      <c r="LWF191" s="33"/>
      <c r="LWG191" s="33"/>
      <c r="LWH191" s="39"/>
      <c r="LWI191" s="37"/>
      <c r="LWJ191" s="32"/>
      <c r="LWK191" s="32"/>
      <c r="LWL191" s="32"/>
      <c r="LWM191" s="32"/>
      <c r="LWN191" s="32"/>
      <c r="LWO191" s="32"/>
      <c r="LWP191" s="32"/>
      <c r="LWQ191" s="32"/>
      <c r="LWR191" s="32"/>
      <c r="LWS191" s="32"/>
      <c r="LWT191" s="33"/>
      <c r="LWU191" s="34"/>
      <c r="LWV191" s="33"/>
      <c r="LWW191" s="33"/>
      <c r="LWX191" s="39"/>
      <c r="LWY191" s="37"/>
      <c r="LWZ191" s="32"/>
      <c r="LXA191" s="32"/>
      <c r="LXB191" s="32"/>
      <c r="LXC191" s="32"/>
      <c r="LXD191" s="32"/>
      <c r="LXE191" s="32"/>
      <c r="LXF191" s="32"/>
      <c r="LXG191" s="32"/>
      <c r="LXH191" s="32"/>
      <c r="LXI191" s="32"/>
      <c r="LXJ191" s="33"/>
      <c r="LXK191" s="34"/>
      <c r="LXL191" s="33"/>
      <c r="LXM191" s="33"/>
      <c r="LXN191" s="39"/>
      <c r="LXO191" s="37"/>
      <c r="LXP191" s="32"/>
      <c r="LXQ191" s="32"/>
      <c r="LXR191" s="32"/>
      <c r="LXS191" s="32"/>
      <c r="LXT191" s="32"/>
      <c r="LXU191" s="32"/>
      <c r="LXV191" s="32"/>
      <c r="LXW191" s="32"/>
      <c r="LXX191" s="32"/>
      <c r="LXY191" s="32"/>
      <c r="LXZ191" s="33"/>
      <c r="LYA191" s="34"/>
      <c r="LYB191" s="33"/>
      <c r="LYC191" s="33"/>
      <c r="LYD191" s="39"/>
      <c r="LYE191" s="37"/>
      <c r="LYF191" s="32"/>
      <c r="LYG191" s="32"/>
      <c r="LYH191" s="32"/>
      <c r="LYI191" s="32"/>
      <c r="LYJ191" s="32"/>
      <c r="LYK191" s="32"/>
      <c r="LYL191" s="32"/>
      <c r="LYM191" s="32"/>
      <c r="LYN191" s="32"/>
      <c r="LYO191" s="32"/>
      <c r="LYP191" s="33"/>
      <c r="LYQ191" s="34"/>
      <c r="LYR191" s="33"/>
      <c r="LYS191" s="33"/>
      <c r="LYT191" s="39"/>
      <c r="LYU191" s="37"/>
      <c r="LYV191" s="32"/>
      <c r="LYW191" s="32"/>
      <c r="LYX191" s="32"/>
      <c r="LYY191" s="32"/>
      <c r="LYZ191" s="32"/>
      <c r="LZA191" s="32"/>
      <c r="LZB191" s="32"/>
      <c r="LZC191" s="32"/>
      <c r="LZD191" s="32"/>
      <c r="LZE191" s="32"/>
      <c r="LZF191" s="33"/>
      <c r="LZG191" s="34"/>
      <c r="LZH191" s="33"/>
      <c r="LZI191" s="33"/>
      <c r="LZJ191" s="39"/>
      <c r="LZK191" s="37"/>
      <c r="LZL191" s="32"/>
      <c r="LZM191" s="32"/>
      <c r="LZN191" s="32"/>
      <c r="LZO191" s="32"/>
      <c r="LZP191" s="32"/>
      <c r="LZQ191" s="32"/>
      <c r="LZR191" s="32"/>
      <c r="LZS191" s="32"/>
      <c r="LZT191" s="32"/>
      <c r="LZU191" s="32"/>
      <c r="LZV191" s="33"/>
      <c r="LZW191" s="34"/>
      <c r="LZX191" s="33"/>
      <c r="LZY191" s="33"/>
      <c r="LZZ191" s="39"/>
      <c r="MAA191" s="37"/>
      <c r="MAB191" s="32"/>
      <c r="MAC191" s="32"/>
      <c r="MAD191" s="32"/>
      <c r="MAE191" s="32"/>
      <c r="MAF191" s="32"/>
      <c r="MAG191" s="32"/>
      <c r="MAH191" s="32"/>
      <c r="MAI191" s="32"/>
      <c r="MAJ191" s="32"/>
      <c r="MAK191" s="32"/>
      <c r="MAL191" s="33"/>
      <c r="MAM191" s="34"/>
      <c r="MAN191" s="33"/>
      <c r="MAO191" s="33"/>
      <c r="MAP191" s="39"/>
      <c r="MAQ191" s="37"/>
      <c r="MAR191" s="32"/>
      <c r="MAS191" s="32"/>
      <c r="MAT191" s="32"/>
      <c r="MAU191" s="32"/>
      <c r="MAV191" s="32"/>
      <c r="MAW191" s="32"/>
      <c r="MAX191" s="32"/>
      <c r="MAY191" s="32"/>
      <c r="MAZ191" s="32"/>
      <c r="MBA191" s="32"/>
      <c r="MBB191" s="33"/>
      <c r="MBC191" s="34"/>
      <c r="MBD191" s="33"/>
      <c r="MBE191" s="33"/>
      <c r="MBF191" s="39"/>
      <c r="MBG191" s="37"/>
      <c r="MBH191" s="32"/>
      <c r="MBI191" s="32"/>
      <c r="MBJ191" s="32"/>
      <c r="MBK191" s="32"/>
      <c r="MBL191" s="32"/>
      <c r="MBM191" s="32"/>
      <c r="MBN191" s="32"/>
      <c r="MBO191" s="32"/>
      <c r="MBP191" s="32"/>
      <c r="MBQ191" s="32"/>
      <c r="MBR191" s="33"/>
      <c r="MBS191" s="34"/>
      <c r="MBT191" s="33"/>
      <c r="MBU191" s="33"/>
      <c r="MBV191" s="39"/>
      <c r="MBW191" s="37"/>
      <c r="MBX191" s="32"/>
      <c r="MBY191" s="32"/>
      <c r="MBZ191" s="32"/>
      <c r="MCA191" s="32"/>
      <c r="MCB191" s="32"/>
      <c r="MCC191" s="32"/>
      <c r="MCD191" s="32"/>
      <c r="MCE191" s="32"/>
      <c r="MCF191" s="32"/>
      <c r="MCG191" s="32"/>
      <c r="MCH191" s="33"/>
      <c r="MCI191" s="34"/>
      <c r="MCJ191" s="33"/>
      <c r="MCK191" s="33"/>
      <c r="MCL191" s="39"/>
      <c r="MCM191" s="37"/>
      <c r="MCN191" s="32"/>
      <c r="MCO191" s="32"/>
      <c r="MCP191" s="32"/>
      <c r="MCQ191" s="32"/>
      <c r="MCR191" s="32"/>
      <c r="MCS191" s="32"/>
      <c r="MCT191" s="32"/>
      <c r="MCU191" s="32"/>
      <c r="MCV191" s="32"/>
      <c r="MCW191" s="32"/>
      <c r="MCX191" s="33"/>
      <c r="MCY191" s="34"/>
      <c r="MCZ191" s="33"/>
      <c r="MDA191" s="33"/>
      <c r="MDB191" s="39"/>
      <c r="MDC191" s="37"/>
      <c r="MDD191" s="32"/>
      <c r="MDE191" s="32"/>
      <c r="MDF191" s="32"/>
      <c r="MDG191" s="32"/>
      <c r="MDH191" s="32"/>
      <c r="MDI191" s="32"/>
      <c r="MDJ191" s="32"/>
      <c r="MDK191" s="32"/>
      <c r="MDL191" s="32"/>
      <c r="MDM191" s="32"/>
      <c r="MDN191" s="33"/>
      <c r="MDO191" s="34"/>
      <c r="MDP191" s="33"/>
      <c r="MDQ191" s="33"/>
      <c r="MDR191" s="39"/>
      <c r="MDS191" s="37"/>
      <c r="MDT191" s="32"/>
      <c r="MDU191" s="32"/>
      <c r="MDV191" s="32"/>
      <c r="MDW191" s="32"/>
      <c r="MDX191" s="32"/>
      <c r="MDY191" s="32"/>
      <c r="MDZ191" s="32"/>
      <c r="MEA191" s="32"/>
      <c r="MEB191" s="32"/>
      <c r="MEC191" s="32"/>
      <c r="MED191" s="33"/>
      <c r="MEE191" s="34"/>
      <c r="MEF191" s="33"/>
      <c r="MEG191" s="33"/>
      <c r="MEH191" s="39"/>
      <c r="MEI191" s="37"/>
      <c r="MEJ191" s="32"/>
      <c r="MEK191" s="32"/>
      <c r="MEL191" s="32"/>
      <c r="MEM191" s="32"/>
      <c r="MEN191" s="32"/>
      <c r="MEO191" s="32"/>
      <c r="MEP191" s="32"/>
      <c r="MEQ191" s="32"/>
      <c r="MER191" s="32"/>
      <c r="MES191" s="32"/>
      <c r="MET191" s="33"/>
      <c r="MEU191" s="34"/>
      <c r="MEV191" s="33"/>
      <c r="MEW191" s="33"/>
      <c r="MEX191" s="39"/>
      <c r="MEY191" s="37"/>
      <c r="MEZ191" s="32"/>
      <c r="MFA191" s="32"/>
      <c r="MFB191" s="32"/>
      <c r="MFC191" s="32"/>
      <c r="MFD191" s="32"/>
      <c r="MFE191" s="32"/>
      <c r="MFF191" s="32"/>
      <c r="MFG191" s="32"/>
      <c r="MFH191" s="32"/>
      <c r="MFI191" s="32"/>
      <c r="MFJ191" s="33"/>
      <c r="MFK191" s="34"/>
      <c r="MFL191" s="33"/>
      <c r="MFM191" s="33"/>
      <c r="MFN191" s="39"/>
      <c r="MFO191" s="37"/>
      <c r="MFP191" s="32"/>
      <c r="MFQ191" s="32"/>
      <c r="MFR191" s="32"/>
      <c r="MFS191" s="32"/>
      <c r="MFT191" s="32"/>
      <c r="MFU191" s="32"/>
      <c r="MFV191" s="32"/>
      <c r="MFW191" s="32"/>
      <c r="MFX191" s="32"/>
      <c r="MFY191" s="32"/>
      <c r="MFZ191" s="33"/>
      <c r="MGA191" s="34"/>
      <c r="MGB191" s="33"/>
      <c r="MGC191" s="33"/>
      <c r="MGD191" s="39"/>
      <c r="MGE191" s="37"/>
      <c r="MGF191" s="32"/>
      <c r="MGG191" s="32"/>
      <c r="MGH191" s="32"/>
      <c r="MGI191" s="32"/>
      <c r="MGJ191" s="32"/>
      <c r="MGK191" s="32"/>
      <c r="MGL191" s="32"/>
      <c r="MGM191" s="32"/>
      <c r="MGN191" s="32"/>
      <c r="MGO191" s="32"/>
      <c r="MGP191" s="33"/>
      <c r="MGQ191" s="34"/>
      <c r="MGR191" s="33"/>
      <c r="MGS191" s="33"/>
      <c r="MGT191" s="39"/>
      <c r="MGU191" s="37"/>
      <c r="MGV191" s="32"/>
      <c r="MGW191" s="32"/>
      <c r="MGX191" s="32"/>
      <c r="MGY191" s="32"/>
      <c r="MGZ191" s="32"/>
      <c r="MHA191" s="32"/>
      <c r="MHB191" s="32"/>
      <c r="MHC191" s="32"/>
      <c r="MHD191" s="32"/>
      <c r="MHE191" s="32"/>
      <c r="MHF191" s="33"/>
      <c r="MHG191" s="34"/>
      <c r="MHH191" s="33"/>
      <c r="MHI191" s="33"/>
      <c r="MHJ191" s="39"/>
      <c r="MHK191" s="37"/>
      <c r="MHL191" s="32"/>
      <c r="MHM191" s="32"/>
      <c r="MHN191" s="32"/>
      <c r="MHO191" s="32"/>
      <c r="MHP191" s="32"/>
      <c r="MHQ191" s="32"/>
      <c r="MHR191" s="32"/>
      <c r="MHS191" s="32"/>
      <c r="MHT191" s="32"/>
      <c r="MHU191" s="32"/>
      <c r="MHV191" s="33"/>
      <c r="MHW191" s="34"/>
      <c r="MHX191" s="33"/>
      <c r="MHY191" s="33"/>
      <c r="MHZ191" s="39"/>
      <c r="MIA191" s="37"/>
      <c r="MIB191" s="32"/>
      <c r="MIC191" s="32"/>
      <c r="MID191" s="32"/>
      <c r="MIE191" s="32"/>
      <c r="MIF191" s="32"/>
      <c r="MIG191" s="32"/>
      <c r="MIH191" s="32"/>
      <c r="MII191" s="32"/>
      <c r="MIJ191" s="32"/>
      <c r="MIK191" s="32"/>
      <c r="MIL191" s="33"/>
      <c r="MIM191" s="34"/>
      <c r="MIN191" s="33"/>
      <c r="MIO191" s="33"/>
      <c r="MIP191" s="39"/>
      <c r="MIQ191" s="37"/>
      <c r="MIR191" s="32"/>
      <c r="MIS191" s="32"/>
      <c r="MIT191" s="32"/>
      <c r="MIU191" s="32"/>
      <c r="MIV191" s="32"/>
      <c r="MIW191" s="32"/>
      <c r="MIX191" s="32"/>
      <c r="MIY191" s="32"/>
      <c r="MIZ191" s="32"/>
      <c r="MJA191" s="32"/>
      <c r="MJB191" s="33"/>
      <c r="MJC191" s="34"/>
      <c r="MJD191" s="33"/>
      <c r="MJE191" s="33"/>
      <c r="MJF191" s="39"/>
      <c r="MJG191" s="37"/>
      <c r="MJH191" s="32"/>
      <c r="MJI191" s="32"/>
      <c r="MJJ191" s="32"/>
      <c r="MJK191" s="32"/>
      <c r="MJL191" s="32"/>
      <c r="MJM191" s="32"/>
      <c r="MJN191" s="32"/>
      <c r="MJO191" s="32"/>
      <c r="MJP191" s="32"/>
      <c r="MJQ191" s="32"/>
      <c r="MJR191" s="33"/>
      <c r="MJS191" s="34"/>
      <c r="MJT191" s="33"/>
      <c r="MJU191" s="33"/>
      <c r="MJV191" s="39"/>
      <c r="MJW191" s="37"/>
      <c r="MJX191" s="32"/>
      <c r="MJY191" s="32"/>
      <c r="MJZ191" s="32"/>
      <c r="MKA191" s="32"/>
      <c r="MKB191" s="32"/>
      <c r="MKC191" s="32"/>
      <c r="MKD191" s="32"/>
      <c r="MKE191" s="32"/>
      <c r="MKF191" s="32"/>
      <c r="MKG191" s="32"/>
      <c r="MKH191" s="33"/>
      <c r="MKI191" s="34"/>
      <c r="MKJ191" s="33"/>
      <c r="MKK191" s="33"/>
      <c r="MKL191" s="39"/>
      <c r="MKM191" s="37"/>
      <c r="MKN191" s="32"/>
      <c r="MKO191" s="32"/>
      <c r="MKP191" s="32"/>
      <c r="MKQ191" s="32"/>
      <c r="MKR191" s="32"/>
      <c r="MKS191" s="32"/>
      <c r="MKT191" s="32"/>
      <c r="MKU191" s="32"/>
      <c r="MKV191" s="32"/>
      <c r="MKW191" s="32"/>
      <c r="MKX191" s="33"/>
      <c r="MKY191" s="34"/>
      <c r="MKZ191" s="33"/>
      <c r="MLA191" s="33"/>
      <c r="MLB191" s="39"/>
      <c r="MLC191" s="37"/>
      <c r="MLD191" s="32"/>
      <c r="MLE191" s="32"/>
      <c r="MLF191" s="32"/>
      <c r="MLG191" s="32"/>
      <c r="MLH191" s="32"/>
      <c r="MLI191" s="32"/>
      <c r="MLJ191" s="32"/>
      <c r="MLK191" s="32"/>
      <c r="MLL191" s="32"/>
      <c r="MLM191" s="32"/>
      <c r="MLN191" s="33"/>
      <c r="MLO191" s="34"/>
      <c r="MLP191" s="33"/>
      <c r="MLQ191" s="33"/>
      <c r="MLR191" s="39"/>
      <c r="MLS191" s="37"/>
      <c r="MLT191" s="32"/>
      <c r="MLU191" s="32"/>
      <c r="MLV191" s="32"/>
      <c r="MLW191" s="32"/>
      <c r="MLX191" s="32"/>
      <c r="MLY191" s="32"/>
      <c r="MLZ191" s="32"/>
      <c r="MMA191" s="32"/>
      <c r="MMB191" s="32"/>
      <c r="MMC191" s="32"/>
      <c r="MMD191" s="33"/>
      <c r="MME191" s="34"/>
      <c r="MMF191" s="33"/>
      <c r="MMG191" s="33"/>
      <c r="MMH191" s="39"/>
      <c r="MMI191" s="37"/>
      <c r="MMJ191" s="32"/>
      <c r="MMK191" s="32"/>
      <c r="MML191" s="32"/>
      <c r="MMM191" s="32"/>
      <c r="MMN191" s="32"/>
      <c r="MMO191" s="32"/>
      <c r="MMP191" s="32"/>
      <c r="MMQ191" s="32"/>
      <c r="MMR191" s="32"/>
      <c r="MMS191" s="32"/>
      <c r="MMT191" s="33"/>
      <c r="MMU191" s="34"/>
      <c r="MMV191" s="33"/>
      <c r="MMW191" s="33"/>
      <c r="MMX191" s="39"/>
      <c r="MMY191" s="37"/>
      <c r="MMZ191" s="32"/>
      <c r="MNA191" s="32"/>
      <c r="MNB191" s="32"/>
      <c r="MNC191" s="32"/>
      <c r="MND191" s="32"/>
      <c r="MNE191" s="32"/>
      <c r="MNF191" s="32"/>
      <c r="MNG191" s="32"/>
      <c r="MNH191" s="32"/>
      <c r="MNI191" s="32"/>
      <c r="MNJ191" s="33"/>
      <c r="MNK191" s="34"/>
      <c r="MNL191" s="33"/>
      <c r="MNM191" s="33"/>
      <c r="MNN191" s="39"/>
      <c r="MNO191" s="37"/>
      <c r="MNP191" s="32"/>
      <c r="MNQ191" s="32"/>
      <c r="MNR191" s="32"/>
      <c r="MNS191" s="32"/>
      <c r="MNT191" s="32"/>
      <c r="MNU191" s="32"/>
      <c r="MNV191" s="32"/>
      <c r="MNW191" s="32"/>
      <c r="MNX191" s="32"/>
      <c r="MNY191" s="32"/>
      <c r="MNZ191" s="33"/>
      <c r="MOA191" s="34"/>
      <c r="MOB191" s="33"/>
      <c r="MOC191" s="33"/>
      <c r="MOD191" s="39"/>
      <c r="MOE191" s="37"/>
      <c r="MOF191" s="32"/>
      <c r="MOG191" s="32"/>
      <c r="MOH191" s="32"/>
      <c r="MOI191" s="32"/>
      <c r="MOJ191" s="32"/>
      <c r="MOK191" s="32"/>
      <c r="MOL191" s="32"/>
      <c r="MOM191" s="32"/>
      <c r="MON191" s="32"/>
      <c r="MOO191" s="32"/>
      <c r="MOP191" s="33"/>
      <c r="MOQ191" s="34"/>
      <c r="MOR191" s="33"/>
      <c r="MOS191" s="33"/>
      <c r="MOT191" s="39"/>
      <c r="MOU191" s="37"/>
      <c r="MOV191" s="32"/>
      <c r="MOW191" s="32"/>
      <c r="MOX191" s="32"/>
      <c r="MOY191" s="32"/>
      <c r="MOZ191" s="32"/>
      <c r="MPA191" s="32"/>
      <c r="MPB191" s="32"/>
      <c r="MPC191" s="32"/>
      <c r="MPD191" s="32"/>
      <c r="MPE191" s="32"/>
      <c r="MPF191" s="33"/>
      <c r="MPG191" s="34"/>
      <c r="MPH191" s="33"/>
      <c r="MPI191" s="33"/>
      <c r="MPJ191" s="39"/>
      <c r="MPK191" s="37"/>
      <c r="MPL191" s="32"/>
      <c r="MPM191" s="32"/>
      <c r="MPN191" s="32"/>
      <c r="MPO191" s="32"/>
      <c r="MPP191" s="32"/>
      <c r="MPQ191" s="32"/>
      <c r="MPR191" s="32"/>
      <c r="MPS191" s="32"/>
      <c r="MPT191" s="32"/>
      <c r="MPU191" s="32"/>
      <c r="MPV191" s="33"/>
      <c r="MPW191" s="34"/>
      <c r="MPX191" s="33"/>
      <c r="MPY191" s="33"/>
      <c r="MPZ191" s="39"/>
      <c r="MQA191" s="37"/>
      <c r="MQB191" s="32"/>
      <c r="MQC191" s="32"/>
      <c r="MQD191" s="32"/>
      <c r="MQE191" s="32"/>
      <c r="MQF191" s="32"/>
      <c r="MQG191" s="32"/>
      <c r="MQH191" s="32"/>
      <c r="MQI191" s="32"/>
      <c r="MQJ191" s="32"/>
      <c r="MQK191" s="32"/>
      <c r="MQL191" s="33"/>
      <c r="MQM191" s="34"/>
      <c r="MQN191" s="33"/>
      <c r="MQO191" s="33"/>
      <c r="MQP191" s="39"/>
      <c r="MQQ191" s="37"/>
      <c r="MQR191" s="32"/>
      <c r="MQS191" s="32"/>
      <c r="MQT191" s="32"/>
      <c r="MQU191" s="32"/>
      <c r="MQV191" s="32"/>
      <c r="MQW191" s="32"/>
      <c r="MQX191" s="32"/>
      <c r="MQY191" s="32"/>
      <c r="MQZ191" s="32"/>
      <c r="MRA191" s="32"/>
      <c r="MRB191" s="33"/>
      <c r="MRC191" s="34"/>
      <c r="MRD191" s="33"/>
      <c r="MRE191" s="33"/>
      <c r="MRF191" s="39"/>
      <c r="MRG191" s="37"/>
      <c r="MRH191" s="32"/>
      <c r="MRI191" s="32"/>
      <c r="MRJ191" s="32"/>
      <c r="MRK191" s="32"/>
      <c r="MRL191" s="32"/>
      <c r="MRM191" s="32"/>
      <c r="MRN191" s="32"/>
      <c r="MRO191" s="32"/>
      <c r="MRP191" s="32"/>
      <c r="MRQ191" s="32"/>
      <c r="MRR191" s="33"/>
      <c r="MRS191" s="34"/>
      <c r="MRT191" s="33"/>
      <c r="MRU191" s="33"/>
      <c r="MRV191" s="39"/>
      <c r="MRW191" s="37"/>
      <c r="MRX191" s="32"/>
      <c r="MRY191" s="32"/>
      <c r="MRZ191" s="32"/>
      <c r="MSA191" s="32"/>
      <c r="MSB191" s="32"/>
      <c r="MSC191" s="32"/>
      <c r="MSD191" s="32"/>
      <c r="MSE191" s="32"/>
      <c r="MSF191" s="32"/>
      <c r="MSG191" s="32"/>
      <c r="MSH191" s="33"/>
      <c r="MSI191" s="34"/>
      <c r="MSJ191" s="33"/>
      <c r="MSK191" s="33"/>
      <c r="MSL191" s="39"/>
      <c r="MSM191" s="37"/>
      <c r="MSN191" s="32"/>
      <c r="MSO191" s="32"/>
      <c r="MSP191" s="32"/>
      <c r="MSQ191" s="32"/>
      <c r="MSR191" s="32"/>
      <c r="MSS191" s="32"/>
      <c r="MST191" s="32"/>
      <c r="MSU191" s="32"/>
      <c r="MSV191" s="32"/>
      <c r="MSW191" s="32"/>
      <c r="MSX191" s="33"/>
      <c r="MSY191" s="34"/>
      <c r="MSZ191" s="33"/>
      <c r="MTA191" s="33"/>
      <c r="MTB191" s="39"/>
      <c r="MTC191" s="37"/>
      <c r="MTD191" s="32"/>
      <c r="MTE191" s="32"/>
      <c r="MTF191" s="32"/>
      <c r="MTG191" s="32"/>
      <c r="MTH191" s="32"/>
      <c r="MTI191" s="32"/>
      <c r="MTJ191" s="32"/>
      <c r="MTK191" s="32"/>
      <c r="MTL191" s="32"/>
      <c r="MTM191" s="32"/>
      <c r="MTN191" s="33"/>
      <c r="MTO191" s="34"/>
      <c r="MTP191" s="33"/>
      <c r="MTQ191" s="33"/>
      <c r="MTR191" s="39"/>
      <c r="MTS191" s="37"/>
      <c r="MTT191" s="32"/>
      <c r="MTU191" s="32"/>
      <c r="MTV191" s="32"/>
      <c r="MTW191" s="32"/>
      <c r="MTX191" s="32"/>
      <c r="MTY191" s="32"/>
      <c r="MTZ191" s="32"/>
      <c r="MUA191" s="32"/>
      <c r="MUB191" s="32"/>
      <c r="MUC191" s="32"/>
      <c r="MUD191" s="33"/>
      <c r="MUE191" s="34"/>
      <c r="MUF191" s="33"/>
      <c r="MUG191" s="33"/>
      <c r="MUH191" s="39"/>
      <c r="MUI191" s="37"/>
      <c r="MUJ191" s="32"/>
      <c r="MUK191" s="32"/>
      <c r="MUL191" s="32"/>
      <c r="MUM191" s="32"/>
      <c r="MUN191" s="32"/>
      <c r="MUO191" s="32"/>
      <c r="MUP191" s="32"/>
      <c r="MUQ191" s="32"/>
      <c r="MUR191" s="32"/>
      <c r="MUS191" s="32"/>
      <c r="MUT191" s="33"/>
      <c r="MUU191" s="34"/>
      <c r="MUV191" s="33"/>
      <c r="MUW191" s="33"/>
      <c r="MUX191" s="39"/>
      <c r="MUY191" s="37"/>
      <c r="MUZ191" s="32"/>
      <c r="MVA191" s="32"/>
      <c r="MVB191" s="32"/>
      <c r="MVC191" s="32"/>
      <c r="MVD191" s="32"/>
      <c r="MVE191" s="32"/>
      <c r="MVF191" s="32"/>
      <c r="MVG191" s="32"/>
      <c r="MVH191" s="32"/>
      <c r="MVI191" s="32"/>
      <c r="MVJ191" s="33"/>
      <c r="MVK191" s="34"/>
      <c r="MVL191" s="33"/>
      <c r="MVM191" s="33"/>
      <c r="MVN191" s="39"/>
      <c r="MVO191" s="37"/>
      <c r="MVP191" s="32"/>
      <c r="MVQ191" s="32"/>
      <c r="MVR191" s="32"/>
      <c r="MVS191" s="32"/>
      <c r="MVT191" s="32"/>
      <c r="MVU191" s="32"/>
      <c r="MVV191" s="32"/>
      <c r="MVW191" s="32"/>
      <c r="MVX191" s="32"/>
      <c r="MVY191" s="32"/>
      <c r="MVZ191" s="33"/>
      <c r="MWA191" s="34"/>
      <c r="MWB191" s="33"/>
      <c r="MWC191" s="33"/>
      <c r="MWD191" s="39"/>
      <c r="MWE191" s="37"/>
      <c r="MWF191" s="32"/>
      <c r="MWG191" s="32"/>
      <c r="MWH191" s="32"/>
      <c r="MWI191" s="32"/>
      <c r="MWJ191" s="32"/>
      <c r="MWK191" s="32"/>
      <c r="MWL191" s="32"/>
      <c r="MWM191" s="32"/>
      <c r="MWN191" s="32"/>
      <c r="MWO191" s="32"/>
      <c r="MWP191" s="33"/>
      <c r="MWQ191" s="34"/>
      <c r="MWR191" s="33"/>
      <c r="MWS191" s="33"/>
      <c r="MWT191" s="39"/>
      <c r="MWU191" s="37"/>
      <c r="MWV191" s="32"/>
      <c r="MWW191" s="32"/>
      <c r="MWX191" s="32"/>
      <c r="MWY191" s="32"/>
      <c r="MWZ191" s="32"/>
      <c r="MXA191" s="32"/>
      <c r="MXB191" s="32"/>
      <c r="MXC191" s="32"/>
      <c r="MXD191" s="32"/>
      <c r="MXE191" s="32"/>
      <c r="MXF191" s="33"/>
      <c r="MXG191" s="34"/>
      <c r="MXH191" s="33"/>
      <c r="MXI191" s="33"/>
      <c r="MXJ191" s="39"/>
      <c r="MXK191" s="37"/>
      <c r="MXL191" s="32"/>
      <c r="MXM191" s="32"/>
      <c r="MXN191" s="32"/>
      <c r="MXO191" s="32"/>
      <c r="MXP191" s="32"/>
      <c r="MXQ191" s="32"/>
      <c r="MXR191" s="32"/>
      <c r="MXS191" s="32"/>
      <c r="MXT191" s="32"/>
      <c r="MXU191" s="32"/>
      <c r="MXV191" s="33"/>
      <c r="MXW191" s="34"/>
      <c r="MXX191" s="33"/>
      <c r="MXY191" s="33"/>
      <c r="MXZ191" s="39"/>
      <c r="MYA191" s="37"/>
      <c r="MYB191" s="32"/>
      <c r="MYC191" s="32"/>
      <c r="MYD191" s="32"/>
      <c r="MYE191" s="32"/>
      <c r="MYF191" s="32"/>
      <c r="MYG191" s="32"/>
      <c r="MYH191" s="32"/>
      <c r="MYI191" s="32"/>
      <c r="MYJ191" s="32"/>
      <c r="MYK191" s="32"/>
      <c r="MYL191" s="33"/>
      <c r="MYM191" s="34"/>
      <c r="MYN191" s="33"/>
      <c r="MYO191" s="33"/>
      <c r="MYP191" s="39"/>
      <c r="MYQ191" s="37"/>
      <c r="MYR191" s="32"/>
      <c r="MYS191" s="32"/>
      <c r="MYT191" s="32"/>
      <c r="MYU191" s="32"/>
      <c r="MYV191" s="32"/>
      <c r="MYW191" s="32"/>
      <c r="MYX191" s="32"/>
      <c r="MYY191" s="32"/>
      <c r="MYZ191" s="32"/>
      <c r="MZA191" s="32"/>
      <c r="MZB191" s="33"/>
      <c r="MZC191" s="34"/>
      <c r="MZD191" s="33"/>
      <c r="MZE191" s="33"/>
      <c r="MZF191" s="39"/>
      <c r="MZG191" s="37"/>
      <c r="MZH191" s="32"/>
      <c r="MZI191" s="32"/>
      <c r="MZJ191" s="32"/>
      <c r="MZK191" s="32"/>
      <c r="MZL191" s="32"/>
      <c r="MZM191" s="32"/>
      <c r="MZN191" s="32"/>
      <c r="MZO191" s="32"/>
      <c r="MZP191" s="32"/>
      <c r="MZQ191" s="32"/>
      <c r="MZR191" s="33"/>
      <c r="MZS191" s="34"/>
      <c r="MZT191" s="33"/>
      <c r="MZU191" s="33"/>
      <c r="MZV191" s="39"/>
      <c r="MZW191" s="37"/>
      <c r="MZX191" s="32"/>
      <c r="MZY191" s="32"/>
      <c r="MZZ191" s="32"/>
      <c r="NAA191" s="32"/>
      <c r="NAB191" s="32"/>
      <c r="NAC191" s="32"/>
      <c r="NAD191" s="32"/>
      <c r="NAE191" s="32"/>
      <c r="NAF191" s="32"/>
      <c r="NAG191" s="32"/>
      <c r="NAH191" s="33"/>
      <c r="NAI191" s="34"/>
      <c r="NAJ191" s="33"/>
      <c r="NAK191" s="33"/>
      <c r="NAL191" s="39"/>
      <c r="NAM191" s="37"/>
      <c r="NAN191" s="32"/>
      <c r="NAO191" s="32"/>
      <c r="NAP191" s="32"/>
      <c r="NAQ191" s="32"/>
      <c r="NAR191" s="32"/>
      <c r="NAS191" s="32"/>
      <c r="NAT191" s="32"/>
      <c r="NAU191" s="32"/>
      <c r="NAV191" s="32"/>
      <c r="NAW191" s="32"/>
      <c r="NAX191" s="33"/>
      <c r="NAY191" s="34"/>
      <c r="NAZ191" s="33"/>
      <c r="NBA191" s="33"/>
      <c r="NBB191" s="39"/>
      <c r="NBC191" s="37"/>
      <c r="NBD191" s="32"/>
      <c r="NBE191" s="32"/>
      <c r="NBF191" s="32"/>
      <c r="NBG191" s="32"/>
      <c r="NBH191" s="32"/>
      <c r="NBI191" s="32"/>
      <c r="NBJ191" s="32"/>
      <c r="NBK191" s="32"/>
      <c r="NBL191" s="32"/>
      <c r="NBM191" s="32"/>
      <c r="NBN191" s="33"/>
      <c r="NBO191" s="34"/>
      <c r="NBP191" s="33"/>
      <c r="NBQ191" s="33"/>
      <c r="NBR191" s="39"/>
      <c r="NBS191" s="37"/>
      <c r="NBT191" s="32"/>
      <c r="NBU191" s="32"/>
      <c r="NBV191" s="32"/>
      <c r="NBW191" s="32"/>
      <c r="NBX191" s="32"/>
      <c r="NBY191" s="32"/>
      <c r="NBZ191" s="32"/>
      <c r="NCA191" s="32"/>
      <c r="NCB191" s="32"/>
      <c r="NCC191" s="32"/>
      <c r="NCD191" s="33"/>
      <c r="NCE191" s="34"/>
      <c r="NCF191" s="33"/>
      <c r="NCG191" s="33"/>
      <c r="NCH191" s="39"/>
      <c r="NCI191" s="37"/>
      <c r="NCJ191" s="32"/>
      <c r="NCK191" s="32"/>
      <c r="NCL191" s="32"/>
      <c r="NCM191" s="32"/>
      <c r="NCN191" s="32"/>
      <c r="NCO191" s="32"/>
      <c r="NCP191" s="32"/>
      <c r="NCQ191" s="32"/>
      <c r="NCR191" s="32"/>
      <c r="NCS191" s="32"/>
      <c r="NCT191" s="33"/>
      <c r="NCU191" s="34"/>
      <c r="NCV191" s="33"/>
      <c r="NCW191" s="33"/>
      <c r="NCX191" s="39"/>
      <c r="NCY191" s="37"/>
      <c r="NCZ191" s="32"/>
      <c r="NDA191" s="32"/>
      <c r="NDB191" s="32"/>
      <c r="NDC191" s="32"/>
      <c r="NDD191" s="32"/>
      <c r="NDE191" s="32"/>
      <c r="NDF191" s="32"/>
      <c r="NDG191" s="32"/>
      <c r="NDH191" s="32"/>
      <c r="NDI191" s="32"/>
      <c r="NDJ191" s="33"/>
      <c r="NDK191" s="34"/>
      <c r="NDL191" s="33"/>
      <c r="NDM191" s="33"/>
      <c r="NDN191" s="39"/>
      <c r="NDO191" s="37"/>
      <c r="NDP191" s="32"/>
      <c r="NDQ191" s="32"/>
      <c r="NDR191" s="32"/>
      <c r="NDS191" s="32"/>
      <c r="NDT191" s="32"/>
      <c r="NDU191" s="32"/>
      <c r="NDV191" s="32"/>
      <c r="NDW191" s="32"/>
      <c r="NDX191" s="32"/>
      <c r="NDY191" s="32"/>
      <c r="NDZ191" s="33"/>
      <c r="NEA191" s="34"/>
      <c r="NEB191" s="33"/>
      <c r="NEC191" s="33"/>
      <c r="NED191" s="39"/>
      <c r="NEE191" s="37"/>
      <c r="NEF191" s="32"/>
      <c r="NEG191" s="32"/>
      <c r="NEH191" s="32"/>
      <c r="NEI191" s="32"/>
      <c r="NEJ191" s="32"/>
      <c r="NEK191" s="32"/>
      <c r="NEL191" s="32"/>
      <c r="NEM191" s="32"/>
      <c r="NEN191" s="32"/>
      <c r="NEO191" s="32"/>
      <c r="NEP191" s="33"/>
      <c r="NEQ191" s="34"/>
      <c r="NER191" s="33"/>
      <c r="NES191" s="33"/>
      <c r="NET191" s="39"/>
      <c r="NEU191" s="37"/>
      <c r="NEV191" s="32"/>
      <c r="NEW191" s="32"/>
      <c r="NEX191" s="32"/>
      <c r="NEY191" s="32"/>
      <c r="NEZ191" s="32"/>
      <c r="NFA191" s="32"/>
      <c r="NFB191" s="32"/>
      <c r="NFC191" s="32"/>
      <c r="NFD191" s="32"/>
      <c r="NFE191" s="32"/>
      <c r="NFF191" s="33"/>
      <c r="NFG191" s="34"/>
      <c r="NFH191" s="33"/>
      <c r="NFI191" s="33"/>
      <c r="NFJ191" s="39"/>
      <c r="NFK191" s="37"/>
      <c r="NFL191" s="32"/>
      <c r="NFM191" s="32"/>
      <c r="NFN191" s="32"/>
      <c r="NFO191" s="32"/>
      <c r="NFP191" s="32"/>
      <c r="NFQ191" s="32"/>
      <c r="NFR191" s="32"/>
      <c r="NFS191" s="32"/>
      <c r="NFT191" s="32"/>
      <c r="NFU191" s="32"/>
      <c r="NFV191" s="33"/>
      <c r="NFW191" s="34"/>
      <c r="NFX191" s="33"/>
      <c r="NFY191" s="33"/>
      <c r="NFZ191" s="39"/>
      <c r="NGA191" s="37"/>
      <c r="NGB191" s="32"/>
      <c r="NGC191" s="32"/>
      <c r="NGD191" s="32"/>
      <c r="NGE191" s="32"/>
      <c r="NGF191" s="32"/>
      <c r="NGG191" s="32"/>
      <c r="NGH191" s="32"/>
      <c r="NGI191" s="32"/>
      <c r="NGJ191" s="32"/>
      <c r="NGK191" s="32"/>
      <c r="NGL191" s="33"/>
      <c r="NGM191" s="34"/>
      <c r="NGN191" s="33"/>
      <c r="NGO191" s="33"/>
      <c r="NGP191" s="39"/>
      <c r="NGQ191" s="37"/>
      <c r="NGR191" s="32"/>
      <c r="NGS191" s="32"/>
      <c r="NGT191" s="32"/>
      <c r="NGU191" s="32"/>
      <c r="NGV191" s="32"/>
      <c r="NGW191" s="32"/>
      <c r="NGX191" s="32"/>
      <c r="NGY191" s="32"/>
      <c r="NGZ191" s="32"/>
      <c r="NHA191" s="32"/>
      <c r="NHB191" s="33"/>
      <c r="NHC191" s="34"/>
      <c r="NHD191" s="33"/>
      <c r="NHE191" s="33"/>
      <c r="NHF191" s="39"/>
      <c r="NHG191" s="37"/>
      <c r="NHH191" s="32"/>
      <c r="NHI191" s="32"/>
      <c r="NHJ191" s="32"/>
      <c r="NHK191" s="32"/>
      <c r="NHL191" s="32"/>
      <c r="NHM191" s="32"/>
      <c r="NHN191" s="32"/>
      <c r="NHO191" s="32"/>
      <c r="NHP191" s="32"/>
      <c r="NHQ191" s="32"/>
      <c r="NHR191" s="33"/>
      <c r="NHS191" s="34"/>
      <c r="NHT191" s="33"/>
      <c r="NHU191" s="33"/>
      <c r="NHV191" s="39"/>
      <c r="NHW191" s="37"/>
      <c r="NHX191" s="32"/>
      <c r="NHY191" s="32"/>
      <c r="NHZ191" s="32"/>
      <c r="NIA191" s="32"/>
      <c r="NIB191" s="32"/>
      <c r="NIC191" s="32"/>
      <c r="NID191" s="32"/>
      <c r="NIE191" s="32"/>
      <c r="NIF191" s="32"/>
      <c r="NIG191" s="32"/>
      <c r="NIH191" s="33"/>
      <c r="NII191" s="34"/>
      <c r="NIJ191" s="33"/>
      <c r="NIK191" s="33"/>
      <c r="NIL191" s="39"/>
      <c r="NIM191" s="37"/>
      <c r="NIN191" s="32"/>
      <c r="NIO191" s="32"/>
      <c r="NIP191" s="32"/>
      <c r="NIQ191" s="32"/>
      <c r="NIR191" s="32"/>
      <c r="NIS191" s="32"/>
      <c r="NIT191" s="32"/>
      <c r="NIU191" s="32"/>
      <c r="NIV191" s="32"/>
      <c r="NIW191" s="32"/>
      <c r="NIX191" s="33"/>
      <c r="NIY191" s="34"/>
      <c r="NIZ191" s="33"/>
      <c r="NJA191" s="33"/>
      <c r="NJB191" s="39"/>
      <c r="NJC191" s="37"/>
      <c r="NJD191" s="32"/>
      <c r="NJE191" s="32"/>
      <c r="NJF191" s="32"/>
      <c r="NJG191" s="32"/>
      <c r="NJH191" s="32"/>
      <c r="NJI191" s="32"/>
      <c r="NJJ191" s="32"/>
      <c r="NJK191" s="32"/>
      <c r="NJL191" s="32"/>
      <c r="NJM191" s="32"/>
      <c r="NJN191" s="33"/>
      <c r="NJO191" s="34"/>
      <c r="NJP191" s="33"/>
      <c r="NJQ191" s="33"/>
      <c r="NJR191" s="39"/>
      <c r="NJS191" s="37"/>
      <c r="NJT191" s="32"/>
      <c r="NJU191" s="32"/>
      <c r="NJV191" s="32"/>
      <c r="NJW191" s="32"/>
      <c r="NJX191" s="32"/>
      <c r="NJY191" s="32"/>
      <c r="NJZ191" s="32"/>
      <c r="NKA191" s="32"/>
      <c r="NKB191" s="32"/>
      <c r="NKC191" s="32"/>
      <c r="NKD191" s="33"/>
      <c r="NKE191" s="34"/>
      <c r="NKF191" s="33"/>
      <c r="NKG191" s="33"/>
      <c r="NKH191" s="39"/>
      <c r="NKI191" s="37"/>
      <c r="NKJ191" s="32"/>
      <c r="NKK191" s="32"/>
      <c r="NKL191" s="32"/>
      <c r="NKM191" s="32"/>
      <c r="NKN191" s="32"/>
      <c r="NKO191" s="32"/>
      <c r="NKP191" s="32"/>
      <c r="NKQ191" s="32"/>
      <c r="NKR191" s="32"/>
      <c r="NKS191" s="32"/>
      <c r="NKT191" s="33"/>
      <c r="NKU191" s="34"/>
      <c r="NKV191" s="33"/>
      <c r="NKW191" s="33"/>
      <c r="NKX191" s="39"/>
      <c r="NKY191" s="37"/>
      <c r="NKZ191" s="32"/>
      <c r="NLA191" s="32"/>
      <c r="NLB191" s="32"/>
      <c r="NLC191" s="32"/>
      <c r="NLD191" s="32"/>
      <c r="NLE191" s="32"/>
      <c r="NLF191" s="32"/>
      <c r="NLG191" s="32"/>
      <c r="NLH191" s="32"/>
      <c r="NLI191" s="32"/>
      <c r="NLJ191" s="33"/>
      <c r="NLK191" s="34"/>
      <c r="NLL191" s="33"/>
      <c r="NLM191" s="33"/>
      <c r="NLN191" s="39"/>
      <c r="NLO191" s="37"/>
      <c r="NLP191" s="32"/>
      <c r="NLQ191" s="32"/>
      <c r="NLR191" s="32"/>
      <c r="NLS191" s="32"/>
      <c r="NLT191" s="32"/>
      <c r="NLU191" s="32"/>
      <c r="NLV191" s="32"/>
      <c r="NLW191" s="32"/>
      <c r="NLX191" s="32"/>
      <c r="NLY191" s="32"/>
      <c r="NLZ191" s="33"/>
      <c r="NMA191" s="34"/>
      <c r="NMB191" s="33"/>
      <c r="NMC191" s="33"/>
      <c r="NMD191" s="39"/>
      <c r="NME191" s="37"/>
      <c r="NMF191" s="32"/>
      <c r="NMG191" s="32"/>
      <c r="NMH191" s="32"/>
      <c r="NMI191" s="32"/>
      <c r="NMJ191" s="32"/>
      <c r="NMK191" s="32"/>
      <c r="NML191" s="32"/>
      <c r="NMM191" s="32"/>
      <c r="NMN191" s="32"/>
      <c r="NMO191" s="32"/>
      <c r="NMP191" s="33"/>
      <c r="NMQ191" s="34"/>
      <c r="NMR191" s="33"/>
      <c r="NMS191" s="33"/>
      <c r="NMT191" s="39"/>
      <c r="NMU191" s="37"/>
      <c r="NMV191" s="32"/>
      <c r="NMW191" s="32"/>
      <c r="NMX191" s="32"/>
      <c r="NMY191" s="32"/>
      <c r="NMZ191" s="32"/>
      <c r="NNA191" s="32"/>
      <c r="NNB191" s="32"/>
      <c r="NNC191" s="32"/>
      <c r="NND191" s="32"/>
      <c r="NNE191" s="32"/>
      <c r="NNF191" s="33"/>
      <c r="NNG191" s="34"/>
      <c r="NNH191" s="33"/>
      <c r="NNI191" s="33"/>
      <c r="NNJ191" s="39"/>
      <c r="NNK191" s="37"/>
      <c r="NNL191" s="32"/>
      <c r="NNM191" s="32"/>
      <c r="NNN191" s="32"/>
      <c r="NNO191" s="32"/>
      <c r="NNP191" s="32"/>
      <c r="NNQ191" s="32"/>
      <c r="NNR191" s="32"/>
      <c r="NNS191" s="32"/>
      <c r="NNT191" s="32"/>
      <c r="NNU191" s="32"/>
      <c r="NNV191" s="33"/>
      <c r="NNW191" s="34"/>
      <c r="NNX191" s="33"/>
      <c r="NNY191" s="33"/>
      <c r="NNZ191" s="39"/>
      <c r="NOA191" s="37"/>
      <c r="NOB191" s="32"/>
      <c r="NOC191" s="32"/>
      <c r="NOD191" s="32"/>
      <c r="NOE191" s="32"/>
      <c r="NOF191" s="32"/>
      <c r="NOG191" s="32"/>
      <c r="NOH191" s="32"/>
      <c r="NOI191" s="32"/>
      <c r="NOJ191" s="32"/>
      <c r="NOK191" s="32"/>
      <c r="NOL191" s="33"/>
      <c r="NOM191" s="34"/>
      <c r="NON191" s="33"/>
      <c r="NOO191" s="33"/>
      <c r="NOP191" s="39"/>
      <c r="NOQ191" s="37"/>
      <c r="NOR191" s="32"/>
      <c r="NOS191" s="32"/>
      <c r="NOT191" s="32"/>
      <c r="NOU191" s="32"/>
      <c r="NOV191" s="32"/>
      <c r="NOW191" s="32"/>
      <c r="NOX191" s="32"/>
      <c r="NOY191" s="32"/>
      <c r="NOZ191" s="32"/>
      <c r="NPA191" s="32"/>
      <c r="NPB191" s="33"/>
      <c r="NPC191" s="34"/>
      <c r="NPD191" s="33"/>
      <c r="NPE191" s="33"/>
      <c r="NPF191" s="39"/>
      <c r="NPG191" s="37"/>
      <c r="NPH191" s="32"/>
      <c r="NPI191" s="32"/>
      <c r="NPJ191" s="32"/>
      <c r="NPK191" s="32"/>
      <c r="NPL191" s="32"/>
      <c r="NPM191" s="32"/>
      <c r="NPN191" s="32"/>
      <c r="NPO191" s="32"/>
      <c r="NPP191" s="32"/>
      <c r="NPQ191" s="32"/>
      <c r="NPR191" s="33"/>
      <c r="NPS191" s="34"/>
      <c r="NPT191" s="33"/>
      <c r="NPU191" s="33"/>
      <c r="NPV191" s="39"/>
      <c r="NPW191" s="37"/>
      <c r="NPX191" s="32"/>
      <c r="NPY191" s="32"/>
      <c r="NPZ191" s="32"/>
      <c r="NQA191" s="32"/>
      <c r="NQB191" s="32"/>
      <c r="NQC191" s="32"/>
      <c r="NQD191" s="32"/>
      <c r="NQE191" s="32"/>
      <c r="NQF191" s="32"/>
      <c r="NQG191" s="32"/>
      <c r="NQH191" s="33"/>
      <c r="NQI191" s="34"/>
      <c r="NQJ191" s="33"/>
      <c r="NQK191" s="33"/>
      <c r="NQL191" s="39"/>
      <c r="NQM191" s="37"/>
      <c r="NQN191" s="32"/>
      <c r="NQO191" s="32"/>
      <c r="NQP191" s="32"/>
      <c r="NQQ191" s="32"/>
      <c r="NQR191" s="32"/>
      <c r="NQS191" s="32"/>
      <c r="NQT191" s="32"/>
      <c r="NQU191" s="32"/>
      <c r="NQV191" s="32"/>
      <c r="NQW191" s="32"/>
      <c r="NQX191" s="33"/>
      <c r="NQY191" s="34"/>
      <c r="NQZ191" s="33"/>
      <c r="NRA191" s="33"/>
      <c r="NRB191" s="39"/>
      <c r="NRC191" s="37"/>
      <c r="NRD191" s="32"/>
      <c r="NRE191" s="32"/>
      <c r="NRF191" s="32"/>
      <c r="NRG191" s="32"/>
      <c r="NRH191" s="32"/>
      <c r="NRI191" s="32"/>
      <c r="NRJ191" s="32"/>
      <c r="NRK191" s="32"/>
      <c r="NRL191" s="32"/>
      <c r="NRM191" s="32"/>
      <c r="NRN191" s="33"/>
      <c r="NRO191" s="34"/>
      <c r="NRP191" s="33"/>
      <c r="NRQ191" s="33"/>
      <c r="NRR191" s="39"/>
      <c r="NRS191" s="37"/>
      <c r="NRT191" s="32"/>
      <c r="NRU191" s="32"/>
      <c r="NRV191" s="32"/>
      <c r="NRW191" s="32"/>
      <c r="NRX191" s="32"/>
      <c r="NRY191" s="32"/>
      <c r="NRZ191" s="32"/>
      <c r="NSA191" s="32"/>
      <c r="NSB191" s="32"/>
      <c r="NSC191" s="32"/>
      <c r="NSD191" s="33"/>
      <c r="NSE191" s="34"/>
      <c r="NSF191" s="33"/>
      <c r="NSG191" s="33"/>
      <c r="NSH191" s="39"/>
      <c r="NSI191" s="37"/>
      <c r="NSJ191" s="32"/>
      <c r="NSK191" s="32"/>
      <c r="NSL191" s="32"/>
      <c r="NSM191" s="32"/>
      <c r="NSN191" s="32"/>
      <c r="NSO191" s="32"/>
      <c r="NSP191" s="32"/>
      <c r="NSQ191" s="32"/>
      <c r="NSR191" s="32"/>
      <c r="NSS191" s="32"/>
      <c r="NST191" s="33"/>
      <c r="NSU191" s="34"/>
      <c r="NSV191" s="33"/>
      <c r="NSW191" s="33"/>
      <c r="NSX191" s="39"/>
      <c r="NSY191" s="37"/>
      <c r="NSZ191" s="32"/>
      <c r="NTA191" s="32"/>
      <c r="NTB191" s="32"/>
      <c r="NTC191" s="32"/>
      <c r="NTD191" s="32"/>
      <c r="NTE191" s="32"/>
      <c r="NTF191" s="32"/>
      <c r="NTG191" s="32"/>
      <c r="NTH191" s="32"/>
      <c r="NTI191" s="32"/>
      <c r="NTJ191" s="33"/>
      <c r="NTK191" s="34"/>
      <c r="NTL191" s="33"/>
      <c r="NTM191" s="33"/>
      <c r="NTN191" s="39"/>
      <c r="NTO191" s="37"/>
      <c r="NTP191" s="32"/>
      <c r="NTQ191" s="32"/>
      <c r="NTR191" s="32"/>
      <c r="NTS191" s="32"/>
      <c r="NTT191" s="32"/>
      <c r="NTU191" s="32"/>
      <c r="NTV191" s="32"/>
      <c r="NTW191" s="32"/>
      <c r="NTX191" s="32"/>
      <c r="NTY191" s="32"/>
      <c r="NTZ191" s="33"/>
      <c r="NUA191" s="34"/>
      <c r="NUB191" s="33"/>
      <c r="NUC191" s="33"/>
      <c r="NUD191" s="39"/>
      <c r="NUE191" s="37"/>
      <c r="NUF191" s="32"/>
      <c r="NUG191" s="32"/>
      <c r="NUH191" s="32"/>
      <c r="NUI191" s="32"/>
      <c r="NUJ191" s="32"/>
      <c r="NUK191" s="32"/>
      <c r="NUL191" s="32"/>
      <c r="NUM191" s="32"/>
      <c r="NUN191" s="32"/>
      <c r="NUO191" s="32"/>
      <c r="NUP191" s="33"/>
      <c r="NUQ191" s="34"/>
      <c r="NUR191" s="33"/>
      <c r="NUS191" s="33"/>
      <c r="NUT191" s="39"/>
      <c r="NUU191" s="37"/>
      <c r="NUV191" s="32"/>
      <c r="NUW191" s="32"/>
      <c r="NUX191" s="32"/>
      <c r="NUY191" s="32"/>
      <c r="NUZ191" s="32"/>
      <c r="NVA191" s="32"/>
      <c r="NVB191" s="32"/>
      <c r="NVC191" s="32"/>
      <c r="NVD191" s="32"/>
      <c r="NVE191" s="32"/>
      <c r="NVF191" s="33"/>
      <c r="NVG191" s="34"/>
      <c r="NVH191" s="33"/>
      <c r="NVI191" s="33"/>
      <c r="NVJ191" s="39"/>
      <c r="NVK191" s="37"/>
      <c r="NVL191" s="32"/>
      <c r="NVM191" s="32"/>
      <c r="NVN191" s="32"/>
      <c r="NVO191" s="32"/>
      <c r="NVP191" s="32"/>
      <c r="NVQ191" s="32"/>
      <c r="NVR191" s="32"/>
      <c r="NVS191" s="32"/>
      <c r="NVT191" s="32"/>
      <c r="NVU191" s="32"/>
      <c r="NVV191" s="33"/>
      <c r="NVW191" s="34"/>
      <c r="NVX191" s="33"/>
      <c r="NVY191" s="33"/>
      <c r="NVZ191" s="39"/>
      <c r="NWA191" s="37"/>
      <c r="NWB191" s="32"/>
      <c r="NWC191" s="32"/>
      <c r="NWD191" s="32"/>
      <c r="NWE191" s="32"/>
      <c r="NWF191" s="32"/>
      <c r="NWG191" s="32"/>
      <c r="NWH191" s="32"/>
      <c r="NWI191" s="32"/>
      <c r="NWJ191" s="32"/>
      <c r="NWK191" s="32"/>
      <c r="NWL191" s="33"/>
      <c r="NWM191" s="34"/>
      <c r="NWN191" s="33"/>
      <c r="NWO191" s="33"/>
      <c r="NWP191" s="39"/>
      <c r="NWQ191" s="37"/>
      <c r="NWR191" s="32"/>
      <c r="NWS191" s="32"/>
      <c r="NWT191" s="32"/>
      <c r="NWU191" s="32"/>
      <c r="NWV191" s="32"/>
      <c r="NWW191" s="32"/>
      <c r="NWX191" s="32"/>
      <c r="NWY191" s="32"/>
      <c r="NWZ191" s="32"/>
      <c r="NXA191" s="32"/>
      <c r="NXB191" s="33"/>
      <c r="NXC191" s="34"/>
      <c r="NXD191" s="33"/>
      <c r="NXE191" s="33"/>
      <c r="NXF191" s="39"/>
      <c r="NXG191" s="37"/>
      <c r="NXH191" s="32"/>
      <c r="NXI191" s="32"/>
      <c r="NXJ191" s="32"/>
      <c r="NXK191" s="32"/>
      <c r="NXL191" s="32"/>
      <c r="NXM191" s="32"/>
      <c r="NXN191" s="32"/>
      <c r="NXO191" s="32"/>
      <c r="NXP191" s="32"/>
      <c r="NXQ191" s="32"/>
      <c r="NXR191" s="33"/>
      <c r="NXS191" s="34"/>
      <c r="NXT191" s="33"/>
      <c r="NXU191" s="33"/>
      <c r="NXV191" s="39"/>
      <c r="NXW191" s="37"/>
      <c r="NXX191" s="32"/>
      <c r="NXY191" s="32"/>
      <c r="NXZ191" s="32"/>
      <c r="NYA191" s="32"/>
      <c r="NYB191" s="32"/>
      <c r="NYC191" s="32"/>
      <c r="NYD191" s="32"/>
      <c r="NYE191" s="32"/>
      <c r="NYF191" s="32"/>
      <c r="NYG191" s="32"/>
      <c r="NYH191" s="33"/>
      <c r="NYI191" s="34"/>
      <c r="NYJ191" s="33"/>
      <c r="NYK191" s="33"/>
      <c r="NYL191" s="39"/>
      <c r="NYM191" s="37"/>
      <c r="NYN191" s="32"/>
      <c r="NYO191" s="32"/>
      <c r="NYP191" s="32"/>
      <c r="NYQ191" s="32"/>
      <c r="NYR191" s="32"/>
      <c r="NYS191" s="32"/>
      <c r="NYT191" s="32"/>
      <c r="NYU191" s="32"/>
      <c r="NYV191" s="32"/>
      <c r="NYW191" s="32"/>
      <c r="NYX191" s="33"/>
      <c r="NYY191" s="34"/>
      <c r="NYZ191" s="33"/>
      <c r="NZA191" s="33"/>
      <c r="NZB191" s="39"/>
      <c r="NZC191" s="37"/>
      <c r="NZD191" s="32"/>
      <c r="NZE191" s="32"/>
      <c r="NZF191" s="32"/>
      <c r="NZG191" s="32"/>
      <c r="NZH191" s="32"/>
      <c r="NZI191" s="32"/>
      <c r="NZJ191" s="32"/>
      <c r="NZK191" s="32"/>
      <c r="NZL191" s="32"/>
      <c r="NZM191" s="32"/>
      <c r="NZN191" s="33"/>
      <c r="NZO191" s="34"/>
      <c r="NZP191" s="33"/>
      <c r="NZQ191" s="33"/>
      <c r="NZR191" s="39"/>
      <c r="NZS191" s="37"/>
      <c r="NZT191" s="32"/>
      <c r="NZU191" s="32"/>
      <c r="NZV191" s="32"/>
      <c r="NZW191" s="32"/>
      <c r="NZX191" s="32"/>
      <c r="NZY191" s="32"/>
      <c r="NZZ191" s="32"/>
      <c r="OAA191" s="32"/>
      <c r="OAB191" s="32"/>
      <c r="OAC191" s="32"/>
      <c r="OAD191" s="33"/>
      <c r="OAE191" s="34"/>
      <c r="OAF191" s="33"/>
      <c r="OAG191" s="33"/>
      <c r="OAH191" s="39"/>
      <c r="OAI191" s="37"/>
      <c r="OAJ191" s="32"/>
      <c r="OAK191" s="32"/>
      <c r="OAL191" s="32"/>
      <c r="OAM191" s="32"/>
      <c r="OAN191" s="32"/>
      <c r="OAO191" s="32"/>
      <c r="OAP191" s="32"/>
      <c r="OAQ191" s="32"/>
      <c r="OAR191" s="32"/>
      <c r="OAS191" s="32"/>
      <c r="OAT191" s="33"/>
      <c r="OAU191" s="34"/>
      <c r="OAV191" s="33"/>
      <c r="OAW191" s="33"/>
      <c r="OAX191" s="39"/>
      <c r="OAY191" s="37"/>
      <c r="OAZ191" s="32"/>
      <c r="OBA191" s="32"/>
      <c r="OBB191" s="32"/>
      <c r="OBC191" s="32"/>
      <c r="OBD191" s="32"/>
      <c r="OBE191" s="32"/>
      <c r="OBF191" s="32"/>
      <c r="OBG191" s="32"/>
      <c r="OBH191" s="32"/>
      <c r="OBI191" s="32"/>
      <c r="OBJ191" s="33"/>
      <c r="OBK191" s="34"/>
      <c r="OBL191" s="33"/>
      <c r="OBM191" s="33"/>
      <c r="OBN191" s="39"/>
      <c r="OBO191" s="37"/>
      <c r="OBP191" s="32"/>
      <c r="OBQ191" s="32"/>
      <c r="OBR191" s="32"/>
      <c r="OBS191" s="32"/>
      <c r="OBT191" s="32"/>
      <c r="OBU191" s="32"/>
      <c r="OBV191" s="32"/>
      <c r="OBW191" s="32"/>
      <c r="OBX191" s="32"/>
      <c r="OBY191" s="32"/>
      <c r="OBZ191" s="33"/>
      <c r="OCA191" s="34"/>
      <c r="OCB191" s="33"/>
      <c r="OCC191" s="33"/>
      <c r="OCD191" s="39"/>
      <c r="OCE191" s="37"/>
      <c r="OCF191" s="32"/>
      <c r="OCG191" s="32"/>
      <c r="OCH191" s="32"/>
      <c r="OCI191" s="32"/>
      <c r="OCJ191" s="32"/>
      <c r="OCK191" s="32"/>
      <c r="OCL191" s="32"/>
      <c r="OCM191" s="32"/>
      <c r="OCN191" s="32"/>
      <c r="OCO191" s="32"/>
      <c r="OCP191" s="33"/>
      <c r="OCQ191" s="34"/>
      <c r="OCR191" s="33"/>
      <c r="OCS191" s="33"/>
      <c r="OCT191" s="39"/>
      <c r="OCU191" s="37"/>
      <c r="OCV191" s="32"/>
      <c r="OCW191" s="32"/>
      <c r="OCX191" s="32"/>
      <c r="OCY191" s="32"/>
      <c r="OCZ191" s="32"/>
      <c r="ODA191" s="32"/>
      <c r="ODB191" s="32"/>
      <c r="ODC191" s="32"/>
      <c r="ODD191" s="32"/>
      <c r="ODE191" s="32"/>
      <c r="ODF191" s="33"/>
      <c r="ODG191" s="34"/>
      <c r="ODH191" s="33"/>
      <c r="ODI191" s="33"/>
      <c r="ODJ191" s="39"/>
      <c r="ODK191" s="37"/>
      <c r="ODL191" s="32"/>
      <c r="ODM191" s="32"/>
      <c r="ODN191" s="32"/>
      <c r="ODO191" s="32"/>
      <c r="ODP191" s="32"/>
      <c r="ODQ191" s="32"/>
      <c r="ODR191" s="32"/>
      <c r="ODS191" s="32"/>
      <c r="ODT191" s="32"/>
      <c r="ODU191" s="32"/>
      <c r="ODV191" s="33"/>
      <c r="ODW191" s="34"/>
      <c r="ODX191" s="33"/>
      <c r="ODY191" s="33"/>
      <c r="ODZ191" s="39"/>
      <c r="OEA191" s="37"/>
      <c r="OEB191" s="32"/>
      <c r="OEC191" s="32"/>
      <c r="OED191" s="32"/>
      <c r="OEE191" s="32"/>
      <c r="OEF191" s="32"/>
      <c r="OEG191" s="32"/>
      <c r="OEH191" s="32"/>
      <c r="OEI191" s="32"/>
      <c r="OEJ191" s="32"/>
      <c r="OEK191" s="32"/>
      <c r="OEL191" s="33"/>
      <c r="OEM191" s="34"/>
      <c r="OEN191" s="33"/>
      <c r="OEO191" s="33"/>
      <c r="OEP191" s="39"/>
      <c r="OEQ191" s="37"/>
      <c r="OER191" s="32"/>
      <c r="OES191" s="32"/>
      <c r="OET191" s="32"/>
      <c r="OEU191" s="32"/>
      <c r="OEV191" s="32"/>
      <c r="OEW191" s="32"/>
      <c r="OEX191" s="32"/>
      <c r="OEY191" s="32"/>
      <c r="OEZ191" s="32"/>
      <c r="OFA191" s="32"/>
      <c r="OFB191" s="33"/>
      <c r="OFC191" s="34"/>
      <c r="OFD191" s="33"/>
      <c r="OFE191" s="33"/>
      <c r="OFF191" s="39"/>
      <c r="OFG191" s="37"/>
      <c r="OFH191" s="32"/>
      <c r="OFI191" s="32"/>
      <c r="OFJ191" s="32"/>
      <c r="OFK191" s="32"/>
      <c r="OFL191" s="32"/>
      <c r="OFM191" s="32"/>
      <c r="OFN191" s="32"/>
      <c r="OFO191" s="32"/>
      <c r="OFP191" s="32"/>
      <c r="OFQ191" s="32"/>
      <c r="OFR191" s="33"/>
      <c r="OFS191" s="34"/>
      <c r="OFT191" s="33"/>
      <c r="OFU191" s="33"/>
      <c r="OFV191" s="39"/>
      <c r="OFW191" s="37"/>
      <c r="OFX191" s="32"/>
      <c r="OFY191" s="32"/>
      <c r="OFZ191" s="32"/>
      <c r="OGA191" s="32"/>
      <c r="OGB191" s="32"/>
      <c r="OGC191" s="32"/>
      <c r="OGD191" s="32"/>
      <c r="OGE191" s="32"/>
      <c r="OGF191" s="32"/>
      <c r="OGG191" s="32"/>
      <c r="OGH191" s="33"/>
      <c r="OGI191" s="34"/>
      <c r="OGJ191" s="33"/>
      <c r="OGK191" s="33"/>
      <c r="OGL191" s="39"/>
      <c r="OGM191" s="37"/>
      <c r="OGN191" s="32"/>
      <c r="OGO191" s="32"/>
      <c r="OGP191" s="32"/>
      <c r="OGQ191" s="32"/>
      <c r="OGR191" s="32"/>
      <c r="OGS191" s="32"/>
      <c r="OGT191" s="32"/>
      <c r="OGU191" s="32"/>
      <c r="OGV191" s="32"/>
      <c r="OGW191" s="32"/>
      <c r="OGX191" s="33"/>
      <c r="OGY191" s="34"/>
      <c r="OGZ191" s="33"/>
      <c r="OHA191" s="33"/>
      <c r="OHB191" s="39"/>
      <c r="OHC191" s="37"/>
      <c r="OHD191" s="32"/>
      <c r="OHE191" s="32"/>
      <c r="OHF191" s="32"/>
      <c r="OHG191" s="32"/>
      <c r="OHH191" s="32"/>
      <c r="OHI191" s="32"/>
      <c r="OHJ191" s="32"/>
      <c r="OHK191" s="32"/>
      <c r="OHL191" s="32"/>
      <c r="OHM191" s="32"/>
      <c r="OHN191" s="33"/>
      <c r="OHO191" s="34"/>
      <c r="OHP191" s="33"/>
      <c r="OHQ191" s="33"/>
      <c r="OHR191" s="39"/>
      <c r="OHS191" s="37"/>
      <c r="OHT191" s="32"/>
      <c r="OHU191" s="32"/>
      <c r="OHV191" s="32"/>
      <c r="OHW191" s="32"/>
      <c r="OHX191" s="32"/>
      <c r="OHY191" s="32"/>
      <c r="OHZ191" s="32"/>
      <c r="OIA191" s="32"/>
      <c r="OIB191" s="32"/>
      <c r="OIC191" s="32"/>
      <c r="OID191" s="33"/>
      <c r="OIE191" s="34"/>
      <c r="OIF191" s="33"/>
      <c r="OIG191" s="33"/>
      <c r="OIH191" s="39"/>
      <c r="OII191" s="37"/>
      <c r="OIJ191" s="32"/>
      <c r="OIK191" s="32"/>
      <c r="OIL191" s="32"/>
      <c r="OIM191" s="32"/>
      <c r="OIN191" s="32"/>
      <c r="OIO191" s="32"/>
      <c r="OIP191" s="32"/>
      <c r="OIQ191" s="32"/>
      <c r="OIR191" s="32"/>
      <c r="OIS191" s="32"/>
      <c r="OIT191" s="33"/>
      <c r="OIU191" s="34"/>
      <c r="OIV191" s="33"/>
      <c r="OIW191" s="33"/>
      <c r="OIX191" s="39"/>
      <c r="OIY191" s="37"/>
      <c r="OIZ191" s="32"/>
      <c r="OJA191" s="32"/>
      <c r="OJB191" s="32"/>
      <c r="OJC191" s="32"/>
      <c r="OJD191" s="32"/>
      <c r="OJE191" s="32"/>
      <c r="OJF191" s="32"/>
      <c r="OJG191" s="32"/>
      <c r="OJH191" s="32"/>
      <c r="OJI191" s="32"/>
      <c r="OJJ191" s="33"/>
      <c r="OJK191" s="34"/>
      <c r="OJL191" s="33"/>
      <c r="OJM191" s="33"/>
      <c r="OJN191" s="39"/>
      <c r="OJO191" s="37"/>
      <c r="OJP191" s="32"/>
      <c r="OJQ191" s="32"/>
      <c r="OJR191" s="32"/>
      <c r="OJS191" s="32"/>
      <c r="OJT191" s="32"/>
      <c r="OJU191" s="32"/>
      <c r="OJV191" s="32"/>
      <c r="OJW191" s="32"/>
      <c r="OJX191" s="32"/>
      <c r="OJY191" s="32"/>
      <c r="OJZ191" s="33"/>
      <c r="OKA191" s="34"/>
      <c r="OKB191" s="33"/>
      <c r="OKC191" s="33"/>
      <c r="OKD191" s="39"/>
      <c r="OKE191" s="37"/>
      <c r="OKF191" s="32"/>
      <c r="OKG191" s="32"/>
      <c r="OKH191" s="32"/>
      <c r="OKI191" s="32"/>
      <c r="OKJ191" s="32"/>
      <c r="OKK191" s="32"/>
      <c r="OKL191" s="32"/>
      <c r="OKM191" s="32"/>
      <c r="OKN191" s="32"/>
      <c r="OKO191" s="32"/>
      <c r="OKP191" s="33"/>
      <c r="OKQ191" s="34"/>
      <c r="OKR191" s="33"/>
      <c r="OKS191" s="33"/>
      <c r="OKT191" s="39"/>
      <c r="OKU191" s="37"/>
      <c r="OKV191" s="32"/>
      <c r="OKW191" s="32"/>
      <c r="OKX191" s="32"/>
      <c r="OKY191" s="32"/>
      <c r="OKZ191" s="32"/>
      <c r="OLA191" s="32"/>
      <c r="OLB191" s="32"/>
      <c r="OLC191" s="32"/>
      <c r="OLD191" s="32"/>
      <c r="OLE191" s="32"/>
      <c r="OLF191" s="33"/>
      <c r="OLG191" s="34"/>
      <c r="OLH191" s="33"/>
      <c r="OLI191" s="33"/>
      <c r="OLJ191" s="39"/>
      <c r="OLK191" s="37"/>
      <c r="OLL191" s="32"/>
      <c r="OLM191" s="32"/>
      <c r="OLN191" s="32"/>
      <c r="OLO191" s="32"/>
      <c r="OLP191" s="32"/>
      <c r="OLQ191" s="32"/>
      <c r="OLR191" s="32"/>
      <c r="OLS191" s="32"/>
      <c r="OLT191" s="32"/>
      <c r="OLU191" s="32"/>
      <c r="OLV191" s="33"/>
      <c r="OLW191" s="34"/>
      <c r="OLX191" s="33"/>
      <c r="OLY191" s="33"/>
      <c r="OLZ191" s="39"/>
      <c r="OMA191" s="37"/>
      <c r="OMB191" s="32"/>
      <c r="OMC191" s="32"/>
      <c r="OMD191" s="32"/>
      <c r="OME191" s="32"/>
      <c r="OMF191" s="32"/>
      <c r="OMG191" s="32"/>
      <c r="OMH191" s="32"/>
      <c r="OMI191" s="32"/>
      <c r="OMJ191" s="32"/>
      <c r="OMK191" s="32"/>
      <c r="OML191" s="33"/>
      <c r="OMM191" s="34"/>
      <c r="OMN191" s="33"/>
      <c r="OMO191" s="33"/>
      <c r="OMP191" s="39"/>
      <c r="OMQ191" s="37"/>
      <c r="OMR191" s="32"/>
      <c r="OMS191" s="32"/>
      <c r="OMT191" s="32"/>
      <c r="OMU191" s="32"/>
      <c r="OMV191" s="32"/>
      <c r="OMW191" s="32"/>
      <c r="OMX191" s="32"/>
      <c r="OMY191" s="32"/>
      <c r="OMZ191" s="32"/>
      <c r="ONA191" s="32"/>
      <c r="ONB191" s="33"/>
      <c r="ONC191" s="34"/>
      <c r="OND191" s="33"/>
      <c r="ONE191" s="33"/>
      <c r="ONF191" s="39"/>
      <c r="ONG191" s="37"/>
      <c r="ONH191" s="32"/>
      <c r="ONI191" s="32"/>
      <c r="ONJ191" s="32"/>
      <c r="ONK191" s="32"/>
      <c r="ONL191" s="32"/>
      <c r="ONM191" s="32"/>
      <c r="ONN191" s="32"/>
      <c r="ONO191" s="32"/>
      <c r="ONP191" s="32"/>
      <c r="ONQ191" s="32"/>
      <c r="ONR191" s="33"/>
      <c r="ONS191" s="34"/>
      <c r="ONT191" s="33"/>
      <c r="ONU191" s="33"/>
      <c r="ONV191" s="39"/>
      <c r="ONW191" s="37"/>
      <c r="ONX191" s="32"/>
      <c r="ONY191" s="32"/>
      <c r="ONZ191" s="32"/>
      <c r="OOA191" s="32"/>
      <c r="OOB191" s="32"/>
      <c r="OOC191" s="32"/>
      <c r="OOD191" s="32"/>
      <c r="OOE191" s="32"/>
      <c r="OOF191" s="32"/>
      <c r="OOG191" s="32"/>
      <c r="OOH191" s="33"/>
      <c r="OOI191" s="34"/>
      <c r="OOJ191" s="33"/>
      <c r="OOK191" s="33"/>
      <c r="OOL191" s="39"/>
      <c r="OOM191" s="37"/>
      <c r="OON191" s="32"/>
      <c r="OOO191" s="32"/>
      <c r="OOP191" s="32"/>
      <c r="OOQ191" s="32"/>
      <c r="OOR191" s="32"/>
      <c r="OOS191" s="32"/>
      <c r="OOT191" s="32"/>
      <c r="OOU191" s="32"/>
      <c r="OOV191" s="32"/>
      <c r="OOW191" s="32"/>
      <c r="OOX191" s="33"/>
      <c r="OOY191" s="34"/>
      <c r="OOZ191" s="33"/>
      <c r="OPA191" s="33"/>
      <c r="OPB191" s="39"/>
      <c r="OPC191" s="37"/>
      <c r="OPD191" s="32"/>
      <c r="OPE191" s="32"/>
      <c r="OPF191" s="32"/>
      <c r="OPG191" s="32"/>
      <c r="OPH191" s="32"/>
      <c r="OPI191" s="32"/>
      <c r="OPJ191" s="32"/>
      <c r="OPK191" s="32"/>
      <c r="OPL191" s="32"/>
      <c r="OPM191" s="32"/>
      <c r="OPN191" s="33"/>
      <c r="OPO191" s="34"/>
      <c r="OPP191" s="33"/>
      <c r="OPQ191" s="33"/>
      <c r="OPR191" s="39"/>
      <c r="OPS191" s="37"/>
      <c r="OPT191" s="32"/>
      <c r="OPU191" s="32"/>
      <c r="OPV191" s="32"/>
      <c r="OPW191" s="32"/>
      <c r="OPX191" s="32"/>
      <c r="OPY191" s="32"/>
      <c r="OPZ191" s="32"/>
      <c r="OQA191" s="32"/>
      <c r="OQB191" s="32"/>
      <c r="OQC191" s="32"/>
      <c r="OQD191" s="33"/>
      <c r="OQE191" s="34"/>
      <c r="OQF191" s="33"/>
      <c r="OQG191" s="33"/>
      <c r="OQH191" s="39"/>
      <c r="OQI191" s="37"/>
      <c r="OQJ191" s="32"/>
      <c r="OQK191" s="32"/>
      <c r="OQL191" s="32"/>
      <c r="OQM191" s="32"/>
      <c r="OQN191" s="32"/>
      <c r="OQO191" s="32"/>
      <c r="OQP191" s="32"/>
      <c r="OQQ191" s="32"/>
      <c r="OQR191" s="32"/>
      <c r="OQS191" s="32"/>
      <c r="OQT191" s="33"/>
      <c r="OQU191" s="34"/>
      <c r="OQV191" s="33"/>
      <c r="OQW191" s="33"/>
      <c r="OQX191" s="39"/>
      <c r="OQY191" s="37"/>
      <c r="OQZ191" s="32"/>
      <c r="ORA191" s="32"/>
      <c r="ORB191" s="32"/>
      <c r="ORC191" s="32"/>
      <c r="ORD191" s="32"/>
      <c r="ORE191" s="32"/>
      <c r="ORF191" s="32"/>
      <c r="ORG191" s="32"/>
      <c r="ORH191" s="32"/>
      <c r="ORI191" s="32"/>
      <c r="ORJ191" s="33"/>
      <c r="ORK191" s="34"/>
      <c r="ORL191" s="33"/>
      <c r="ORM191" s="33"/>
      <c r="ORN191" s="39"/>
      <c r="ORO191" s="37"/>
      <c r="ORP191" s="32"/>
      <c r="ORQ191" s="32"/>
      <c r="ORR191" s="32"/>
      <c r="ORS191" s="32"/>
      <c r="ORT191" s="32"/>
      <c r="ORU191" s="32"/>
      <c r="ORV191" s="32"/>
      <c r="ORW191" s="32"/>
      <c r="ORX191" s="32"/>
      <c r="ORY191" s="32"/>
      <c r="ORZ191" s="33"/>
      <c r="OSA191" s="34"/>
      <c r="OSB191" s="33"/>
      <c r="OSC191" s="33"/>
      <c r="OSD191" s="39"/>
      <c r="OSE191" s="37"/>
      <c r="OSF191" s="32"/>
      <c r="OSG191" s="32"/>
      <c r="OSH191" s="32"/>
      <c r="OSI191" s="32"/>
      <c r="OSJ191" s="32"/>
      <c r="OSK191" s="32"/>
      <c r="OSL191" s="32"/>
      <c r="OSM191" s="32"/>
      <c r="OSN191" s="32"/>
      <c r="OSO191" s="32"/>
      <c r="OSP191" s="33"/>
      <c r="OSQ191" s="34"/>
      <c r="OSR191" s="33"/>
      <c r="OSS191" s="33"/>
      <c r="OST191" s="39"/>
      <c r="OSU191" s="37"/>
      <c r="OSV191" s="32"/>
      <c r="OSW191" s="32"/>
      <c r="OSX191" s="32"/>
      <c r="OSY191" s="32"/>
      <c r="OSZ191" s="32"/>
      <c r="OTA191" s="32"/>
      <c r="OTB191" s="32"/>
      <c r="OTC191" s="32"/>
      <c r="OTD191" s="32"/>
      <c r="OTE191" s="32"/>
      <c r="OTF191" s="33"/>
      <c r="OTG191" s="34"/>
      <c r="OTH191" s="33"/>
      <c r="OTI191" s="33"/>
      <c r="OTJ191" s="39"/>
      <c r="OTK191" s="37"/>
      <c r="OTL191" s="32"/>
      <c r="OTM191" s="32"/>
      <c r="OTN191" s="32"/>
      <c r="OTO191" s="32"/>
      <c r="OTP191" s="32"/>
      <c r="OTQ191" s="32"/>
      <c r="OTR191" s="32"/>
      <c r="OTS191" s="32"/>
      <c r="OTT191" s="32"/>
      <c r="OTU191" s="32"/>
      <c r="OTV191" s="33"/>
      <c r="OTW191" s="34"/>
      <c r="OTX191" s="33"/>
      <c r="OTY191" s="33"/>
      <c r="OTZ191" s="39"/>
      <c r="OUA191" s="37"/>
      <c r="OUB191" s="32"/>
      <c r="OUC191" s="32"/>
      <c r="OUD191" s="32"/>
      <c r="OUE191" s="32"/>
      <c r="OUF191" s="32"/>
      <c r="OUG191" s="32"/>
      <c r="OUH191" s="32"/>
      <c r="OUI191" s="32"/>
      <c r="OUJ191" s="32"/>
      <c r="OUK191" s="32"/>
      <c r="OUL191" s="33"/>
      <c r="OUM191" s="34"/>
      <c r="OUN191" s="33"/>
      <c r="OUO191" s="33"/>
      <c r="OUP191" s="39"/>
      <c r="OUQ191" s="37"/>
      <c r="OUR191" s="32"/>
      <c r="OUS191" s="32"/>
      <c r="OUT191" s="32"/>
      <c r="OUU191" s="32"/>
      <c r="OUV191" s="32"/>
      <c r="OUW191" s="32"/>
      <c r="OUX191" s="32"/>
      <c r="OUY191" s="32"/>
      <c r="OUZ191" s="32"/>
      <c r="OVA191" s="32"/>
      <c r="OVB191" s="33"/>
      <c r="OVC191" s="34"/>
      <c r="OVD191" s="33"/>
      <c r="OVE191" s="33"/>
      <c r="OVF191" s="39"/>
      <c r="OVG191" s="37"/>
      <c r="OVH191" s="32"/>
      <c r="OVI191" s="32"/>
      <c r="OVJ191" s="32"/>
      <c r="OVK191" s="32"/>
      <c r="OVL191" s="32"/>
      <c r="OVM191" s="32"/>
      <c r="OVN191" s="32"/>
      <c r="OVO191" s="32"/>
      <c r="OVP191" s="32"/>
      <c r="OVQ191" s="32"/>
      <c r="OVR191" s="33"/>
      <c r="OVS191" s="34"/>
      <c r="OVT191" s="33"/>
      <c r="OVU191" s="33"/>
      <c r="OVV191" s="39"/>
      <c r="OVW191" s="37"/>
      <c r="OVX191" s="32"/>
      <c r="OVY191" s="32"/>
      <c r="OVZ191" s="32"/>
      <c r="OWA191" s="32"/>
      <c r="OWB191" s="32"/>
      <c r="OWC191" s="32"/>
      <c r="OWD191" s="32"/>
      <c r="OWE191" s="32"/>
      <c r="OWF191" s="32"/>
      <c r="OWG191" s="32"/>
      <c r="OWH191" s="33"/>
      <c r="OWI191" s="34"/>
      <c r="OWJ191" s="33"/>
      <c r="OWK191" s="33"/>
      <c r="OWL191" s="39"/>
      <c r="OWM191" s="37"/>
      <c r="OWN191" s="32"/>
      <c r="OWO191" s="32"/>
      <c r="OWP191" s="32"/>
      <c r="OWQ191" s="32"/>
      <c r="OWR191" s="32"/>
      <c r="OWS191" s="32"/>
      <c r="OWT191" s="32"/>
      <c r="OWU191" s="32"/>
      <c r="OWV191" s="32"/>
      <c r="OWW191" s="32"/>
      <c r="OWX191" s="33"/>
      <c r="OWY191" s="34"/>
      <c r="OWZ191" s="33"/>
      <c r="OXA191" s="33"/>
      <c r="OXB191" s="39"/>
      <c r="OXC191" s="37"/>
      <c r="OXD191" s="32"/>
      <c r="OXE191" s="32"/>
      <c r="OXF191" s="32"/>
      <c r="OXG191" s="32"/>
      <c r="OXH191" s="32"/>
      <c r="OXI191" s="32"/>
      <c r="OXJ191" s="32"/>
      <c r="OXK191" s="32"/>
      <c r="OXL191" s="32"/>
      <c r="OXM191" s="32"/>
      <c r="OXN191" s="33"/>
      <c r="OXO191" s="34"/>
      <c r="OXP191" s="33"/>
      <c r="OXQ191" s="33"/>
      <c r="OXR191" s="39"/>
      <c r="OXS191" s="37"/>
      <c r="OXT191" s="32"/>
      <c r="OXU191" s="32"/>
      <c r="OXV191" s="32"/>
      <c r="OXW191" s="32"/>
      <c r="OXX191" s="32"/>
      <c r="OXY191" s="32"/>
      <c r="OXZ191" s="32"/>
      <c r="OYA191" s="32"/>
      <c r="OYB191" s="32"/>
      <c r="OYC191" s="32"/>
      <c r="OYD191" s="33"/>
      <c r="OYE191" s="34"/>
      <c r="OYF191" s="33"/>
      <c r="OYG191" s="33"/>
      <c r="OYH191" s="39"/>
      <c r="OYI191" s="37"/>
      <c r="OYJ191" s="32"/>
      <c r="OYK191" s="32"/>
      <c r="OYL191" s="32"/>
      <c r="OYM191" s="32"/>
      <c r="OYN191" s="32"/>
      <c r="OYO191" s="32"/>
      <c r="OYP191" s="32"/>
      <c r="OYQ191" s="32"/>
      <c r="OYR191" s="32"/>
      <c r="OYS191" s="32"/>
      <c r="OYT191" s="33"/>
      <c r="OYU191" s="34"/>
      <c r="OYV191" s="33"/>
      <c r="OYW191" s="33"/>
      <c r="OYX191" s="39"/>
      <c r="OYY191" s="37"/>
      <c r="OYZ191" s="32"/>
      <c r="OZA191" s="32"/>
      <c r="OZB191" s="32"/>
      <c r="OZC191" s="32"/>
      <c r="OZD191" s="32"/>
      <c r="OZE191" s="32"/>
      <c r="OZF191" s="32"/>
      <c r="OZG191" s="32"/>
      <c r="OZH191" s="32"/>
      <c r="OZI191" s="32"/>
      <c r="OZJ191" s="33"/>
      <c r="OZK191" s="34"/>
      <c r="OZL191" s="33"/>
      <c r="OZM191" s="33"/>
      <c r="OZN191" s="39"/>
      <c r="OZO191" s="37"/>
      <c r="OZP191" s="32"/>
      <c r="OZQ191" s="32"/>
      <c r="OZR191" s="32"/>
      <c r="OZS191" s="32"/>
      <c r="OZT191" s="32"/>
      <c r="OZU191" s="32"/>
      <c r="OZV191" s="32"/>
      <c r="OZW191" s="32"/>
      <c r="OZX191" s="32"/>
      <c r="OZY191" s="32"/>
      <c r="OZZ191" s="33"/>
      <c r="PAA191" s="34"/>
      <c r="PAB191" s="33"/>
      <c r="PAC191" s="33"/>
      <c r="PAD191" s="39"/>
      <c r="PAE191" s="37"/>
      <c r="PAF191" s="32"/>
      <c r="PAG191" s="32"/>
      <c r="PAH191" s="32"/>
      <c r="PAI191" s="32"/>
      <c r="PAJ191" s="32"/>
      <c r="PAK191" s="32"/>
      <c r="PAL191" s="32"/>
      <c r="PAM191" s="32"/>
      <c r="PAN191" s="32"/>
      <c r="PAO191" s="32"/>
      <c r="PAP191" s="33"/>
      <c r="PAQ191" s="34"/>
      <c r="PAR191" s="33"/>
      <c r="PAS191" s="33"/>
      <c r="PAT191" s="39"/>
      <c r="PAU191" s="37"/>
      <c r="PAV191" s="32"/>
      <c r="PAW191" s="32"/>
      <c r="PAX191" s="32"/>
      <c r="PAY191" s="32"/>
      <c r="PAZ191" s="32"/>
      <c r="PBA191" s="32"/>
      <c r="PBB191" s="32"/>
      <c r="PBC191" s="32"/>
      <c r="PBD191" s="32"/>
      <c r="PBE191" s="32"/>
      <c r="PBF191" s="33"/>
      <c r="PBG191" s="34"/>
      <c r="PBH191" s="33"/>
      <c r="PBI191" s="33"/>
      <c r="PBJ191" s="39"/>
      <c r="PBK191" s="37"/>
      <c r="PBL191" s="32"/>
      <c r="PBM191" s="32"/>
      <c r="PBN191" s="32"/>
      <c r="PBO191" s="32"/>
      <c r="PBP191" s="32"/>
      <c r="PBQ191" s="32"/>
      <c r="PBR191" s="32"/>
      <c r="PBS191" s="32"/>
      <c r="PBT191" s="32"/>
      <c r="PBU191" s="32"/>
      <c r="PBV191" s="33"/>
      <c r="PBW191" s="34"/>
      <c r="PBX191" s="33"/>
      <c r="PBY191" s="33"/>
      <c r="PBZ191" s="39"/>
      <c r="PCA191" s="37"/>
      <c r="PCB191" s="32"/>
      <c r="PCC191" s="32"/>
      <c r="PCD191" s="32"/>
      <c r="PCE191" s="32"/>
      <c r="PCF191" s="32"/>
      <c r="PCG191" s="32"/>
      <c r="PCH191" s="32"/>
      <c r="PCI191" s="32"/>
      <c r="PCJ191" s="32"/>
      <c r="PCK191" s="32"/>
      <c r="PCL191" s="33"/>
      <c r="PCM191" s="34"/>
      <c r="PCN191" s="33"/>
      <c r="PCO191" s="33"/>
      <c r="PCP191" s="39"/>
      <c r="PCQ191" s="37"/>
      <c r="PCR191" s="32"/>
      <c r="PCS191" s="32"/>
      <c r="PCT191" s="32"/>
      <c r="PCU191" s="32"/>
      <c r="PCV191" s="32"/>
      <c r="PCW191" s="32"/>
      <c r="PCX191" s="32"/>
      <c r="PCY191" s="32"/>
      <c r="PCZ191" s="32"/>
      <c r="PDA191" s="32"/>
      <c r="PDB191" s="33"/>
      <c r="PDC191" s="34"/>
      <c r="PDD191" s="33"/>
      <c r="PDE191" s="33"/>
      <c r="PDF191" s="39"/>
      <c r="PDG191" s="37"/>
      <c r="PDH191" s="32"/>
      <c r="PDI191" s="32"/>
      <c r="PDJ191" s="32"/>
      <c r="PDK191" s="32"/>
      <c r="PDL191" s="32"/>
      <c r="PDM191" s="32"/>
      <c r="PDN191" s="32"/>
      <c r="PDO191" s="32"/>
      <c r="PDP191" s="32"/>
      <c r="PDQ191" s="32"/>
      <c r="PDR191" s="33"/>
      <c r="PDS191" s="34"/>
      <c r="PDT191" s="33"/>
      <c r="PDU191" s="33"/>
      <c r="PDV191" s="39"/>
      <c r="PDW191" s="37"/>
      <c r="PDX191" s="32"/>
      <c r="PDY191" s="32"/>
      <c r="PDZ191" s="32"/>
      <c r="PEA191" s="32"/>
      <c r="PEB191" s="32"/>
      <c r="PEC191" s="32"/>
      <c r="PED191" s="32"/>
      <c r="PEE191" s="32"/>
      <c r="PEF191" s="32"/>
      <c r="PEG191" s="32"/>
      <c r="PEH191" s="33"/>
      <c r="PEI191" s="34"/>
      <c r="PEJ191" s="33"/>
      <c r="PEK191" s="33"/>
      <c r="PEL191" s="39"/>
      <c r="PEM191" s="37"/>
      <c r="PEN191" s="32"/>
      <c r="PEO191" s="32"/>
      <c r="PEP191" s="32"/>
      <c r="PEQ191" s="32"/>
      <c r="PER191" s="32"/>
      <c r="PES191" s="32"/>
      <c r="PET191" s="32"/>
      <c r="PEU191" s="32"/>
      <c r="PEV191" s="32"/>
      <c r="PEW191" s="32"/>
      <c r="PEX191" s="33"/>
      <c r="PEY191" s="34"/>
      <c r="PEZ191" s="33"/>
      <c r="PFA191" s="33"/>
      <c r="PFB191" s="39"/>
      <c r="PFC191" s="37"/>
      <c r="PFD191" s="32"/>
      <c r="PFE191" s="32"/>
      <c r="PFF191" s="32"/>
      <c r="PFG191" s="32"/>
      <c r="PFH191" s="32"/>
      <c r="PFI191" s="32"/>
      <c r="PFJ191" s="32"/>
      <c r="PFK191" s="32"/>
      <c r="PFL191" s="32"/>
      <c r="PFM191" s="32"/>
      <c r="PFN191" s="33"/>
      <c r="PFO191" s="34"/>
      <c r="PFP191" s="33"/>
      <c r="PFQ191" s="33"/>
      <c r="PFR191" s="39"/>
      <c r="PFS191" s="37"/>
      <c r="PFT191" s="32"/>
      <c r="PFU191" s="32"/>
      <c r="PFV191" s="32"/>
      <c r="PFW191" s="32"/>
      <c r="PFX191" s="32"/>
      <c r="PFY191" s="32"/>
      <c r="PFZ191" s="32"/>
      <c r="PGA191" s="32"/>
      <c r="PGB191" s="32"/>
      <c r="PGC191" s="32"/>
      <c r="PGD191" s="33"/>
      <c r="PGE191" s="34"/>
      <c r="PGF191" s="33"/>
      <c r="PGG191" s="33"/>
      <c r="PGH191" s="39"/>
      <c r="PGI191" s="37"/>
      <c r="PGJ191" s="32"/>
      <c r="PGK191" s="32"/>
      <c r="PGL191" s="32"/>
      <c r="PGM191" s="32"/>
      <c r="PGN191" s="32"/>
      <c r="PGO191" s="32"/>
      <c r="PGP191" s="32"/>
      <c r="PGQ191" s="32"/>
      <c r="PGR191" s="32"/>
      <c r="PGS191" s="32"/>
      <c r="PGT191" s="33"/>
      <c r="PGU191" s="34"/>
      <c r="PGV191" s="33"/>
      <c r="PGW191" s="33"/>
      <c r="PGX191" s="39"/>
      <c r="PGY191" s="37"/>
      <c r="PGZ191" s="32"/>
      <c r="PHA191" s="32"/>
      <c r="PHB191" s="32"/>
      <c r="PHC191" s="32"/>
      <c r="PHD191" s="32"/>
      <c r="PHE191" s="32"/>
      <c r="PHF191" s="32"/>
      <c r="PHG191" s="32"/>
      <c r="PHH191" s="32"/>
      <c r="PHI191" s="32"/>
      <c r="PHJ191" s="33"/>
      <c r="PHK191" s="34"/>
      <c r="PHL191" s="33"/>
      <c r="PHM191" s="33"/>
      <c r="PHN191" s="39"/>
      <c r="PHO191" s="37"/>
      <c r="PHP191" s="32"/>
      <c r="PHQ191" s="32"/>
      <c r="PHR191" s="32"/>
      <c r="PHS191" s="32"/>
      <c r="PHT191" s="32"/>
      <c r="PHU191" s="32"/>
      <c r="PHV191" s="32"/>
      <c r="PHW191" s="32"/>
      <c r="PHX191" s="32"/>
      <c r="PHY191" s="32"/>
      <c r="PHZ191" s="33"/>
      <c r="PIA191" s="34"/>
      <c r="PIB191" s="33"/>
      <c r="PIC191" s="33"/>
      <c r="PID191" s="39"/>
      <c r="PIE191" s="37"/>
      <c r="PIF191" s="32"/>
      <c r="PIG191" s="32"/>
      <c r="PIH191" s="32"/>
      <c r="PII191" s="32"/>
      <c r="PIJ191" s="32"/>
      <c r="PIK191" s="32"/>
      <c r="PIL191" s="32"/>
      <c r="PIM191" s="32"/>
      <c r="PIN191" s="32"/>
      <c r="PIO191" s="32"/>
      <c r="PIP191" s="33"/>
      <c r="PIQ191" s="34"/>
      <c r="PIR191" s="33"/>
      <c r="PIS191" s="33"/>
      <c r="PIT191" s="39"/>
      <c r="PIU191" s="37"/>
      <c r="PIV191" s="32"/>
      <c r="PIW191" s="32"/>
      <c r="PIX191" s="32"/>
      <c r="PIY191" s="32"/>
      <c r="PIZ191" s="32"/>
      <c r="PJA191" s="32"/>
      <c r="PJB191" s="32"/>
      <c r="PJC191" s="32"/>
      <c r="PJD191" s="32"/>
      <c r="PJE191" s="32"/>
      <c r="PJF191" s="33"/>
      <c r="PJG191" s="34"/>
      <c r="PJH191" s="33"/>
      <c r="PJI191" s="33"/>
      <c r="PJJ191" s="39"/>
      <c r="PJK191" s="37"/>
      <c r="PJL191" s="32"/>
      <c r="PJM191" s="32"/>
      <c r="PJN191" s="32"/>
      <c r="PJO191" s="32"/>
      <c r="PJP191" s="32"/>
      <c r="PJQ191" s="32"/>
      <c r="PJR191" s="32"/>
      <c r="PJS191" s="32"/>
      <c r="PJT191" s="32"/>
      <c r="PJU191" s="32"/>
      <c r="PJV191" s="33"/>
      <c r="PJW191" s="34"/>
      <c r="PJX191" s="33"/>
      <c r="PJY191" s="33"/>
      <c r="PJZ191" s="39"/>
      <c r="PKA191" s="37"/>
      <c r="PKB191" s="32"/>
      <c r="PKC191" s="32"/>
      <c r="PKD191" s="32"/>
      <c r="PKE191" s="32"/>
      <c r="PKF191" s="32"/>
      <c r="PKG191" s="32"/>
      <c r="PKH191" s="32"/>
      <c r="PKI191" s="32"/>
      <c r="PKJ191" s="32"/>
      <c r="PKK191" s="32"/>
      <c r="PKL191" s="33"/>
      <c r="PKM191" s="34"/>
      <c r="PKN191" s="33"/>
      <c r="PKO191" s="33"/>
      <c r="PKP191" s="39"/>
      <c r="PKQ191" s="37"/>
      <c r="PKR191" s="32"/>
      <c r="PKS191" s="32"/>
      <c r="PKT191" s="32"/>
      <c r="PKU191" s="32"/>
      <c r="PKV191" s="32"/>
      <c r="PKW191" s="32"/>
      <c r="PKX191" s="32"/>
      <c r="PKY191" s="32"/>
      <c r="PKZ191" s="32"/>
      <c r="PLA191" s="32"/>
      <c r="PLB191" s="33"/>
      <c r="PLC191" s="34"/>
      <c r="PLD191" s="33"/>
      <c r="PLE191" s="33"/>
      <c r="PLF191" s="39"/>
      <c r="PLG191" s="37"/>
      <c r="PLH191" s="32"/>
      <c r="PLI191" s="32"/>
      <c r="PLJ191" s="32"/>
      <c r="PLK191" s="32"/>
      <c r="PLL191" s="32"/>
      <c r="PLM191" s="32"/>
      <c r="PLN191" s="32"/>
      <c r="PLO191" s="32"/>
      <c r="PLP191" s="32"/>
      <c r="PLQ191" s="32"/>
      <c r="PLR191" s="33"/>
      <c r="PLS191" s="34"/>
      <c r="PLT191" s="33"/>
      <c r="PLU191" s="33"/>
      <c r="PLV191" s="39"/>
      <c r="PLW191" s="37"/>
      <c r="PLX191" s="32"/>
      <c r="PLY191" s="32"/>
      <c r="PLZ191" s="32"/>
      <c r="PMA191" s="32"/>
      <c r="PMB191" s="32"/>
      <c r="PMC191" s="32"/>
      <c r="PMD191" s="32"/>
      <c r="PME191" s="32"/>
      <c r="PMF191" s="32"/>
      <c r="PMG191" s="32"/>
      <c r="PMH191" s="33"/>
      <c r="PMI191" s="34"/>
      <c r="PMJ191" s="33"/>
      <c r="PMK191" s="33"/>
      <c r="PML191" s="39"/>
      <c r="PMM191" s="37"/>
      <c r="PMN191" s="32"/>
      <c r="PMO191" s="32"/>
      <c r="PMP191" s="32"/>
      <c r="PMQ191" s="32"/>
      <c r="PMR191" s="32"/>
      <c r="PMS191" s="32"/>
      <c r="PMT191" s="32"/>
      <c r="PMU191" s="32"/>
      <c r="PMV191" s="32"/>
      <c r="PMW191" s="32"/>
      <c r="PMX191" s="33"/>
      <c r="PMY191" s="34"/>
      <c r="PMZ191" s="33"/>
      <c r="PNA191" s="33"/>
      <c r="PNB191" s="39"/>
      <c r="PNC191" s="37"/>
      <c r="PND191" s="32"/>
      <c r="PNE191" s="32"/>
      <c r="PNF191" s="32"/>
      <c r="PNG191" s="32"/>
      <c r="PNH191" s="32"/>
      <c r="PNI191" s="32"/>
      <c r="PNJ191" s="32"/>
      <c r="PNK191" s="32"/>
      <c r="PNL191" s="32"/>
      <c r="PNM191" s="32"/>
      <c r="PNN191" s="33"/>
      <c r="PNO191" s="34"/>
      <c r="PNP191" s="33"/>
      <c r="PNQ191" s="33"/>
      <c r="PNR191" s="39"/>
      <c r="PNS191" s="37"/>
      <c r="PNT191" s="32"/>
      <c r="PNU191" s="32"/>
      <c r="PNV191" s="32"/>
      <c r="PNW191" s="32"/>
      <c r="PNX191" s="32"/>
      <c r="PNY191" s="32"/>
      <c r="PNZ191" s="32"/>
      <c r="POA191" s="32"/>
      <c r="POB191" s="32"/>
      <c r="POC191" s="32"/>
      <c r="POD191" s="33"/>
      <c r="POE191" s="34"/>
      <c r="POF191" s="33"/>
      <c r="POG191" s="33"/>
      <c r="POH191" s="39"/>
      <c r="POI191" s="37"/>
      <c r="POJ191" s="32"/>
      <c r="POK191" s="32"/>
      <c r="POL191" s="32"/>
      <c r="POM191" s="32"/>
      <c r="PON191" s="32"/>
      <c r="POO191" s="32"/>
      <c r="POP191" s="32"/>
      <c r="POQ191" s="32"/>
      <c r="POR191" s="32"/>
      <c r="POS191" s="32"/>
      <c r="POT191" s="33"/>
      <c r="POU191" s="34"/>
      <c r="POV191" s="33"/>
      <c r="POW191" s="33"/>
      <c r="POX191" s="39"/>
      <c r="POY191" s="37"/>
      <c r="POZ191" s="32"/>
      <c r="PPA191" s="32"/>
      <c r="PPB191" s="32"/>
      <c r="PPC191" s="32"/>
      <c r="PPD191" s="32"/>
      <c r="PPE191" s="32"/>
      <c r="PPF191" s="32"/>
      <c r="PPG191" s="32"/>
      <c r="PPH191" s="32"/>
      <c r="PPI191" s="32"/>
      <c r="PPJ191" s="33"/>
      <c r="PPK191" s="34"/>
      <c r="PPL191" s="33"/>
      <c r="PPM191" s="33"/>
      <c r="PPN191" s="39"/>
      <c r="PPO191" s="37"/>
      <c r="PPP191" s="32"/>
      <c r="PPQ191" s="32"/>
      <c r="PPR191" s="32"/>
      <c r="PPS191" s="32"/>
      <c r="PPT191" s="32"/>
      <c r="PPU191" s="32"/>
      <c r="PPV191" s="32"/>
      <c r="PPW191" s="32"/>
      <c r="PPX191" s="32"/>
      <c r="PPY191" s="32"/>
      <c r="PPZ191" s="33"/>
      <c r="PQA191" s="34"/>
      <c r="PQB191" s="33"/>
      <c r="PQC191" s="33"/>
      <c r="PQD191" s="39"/>
      <c r="PQE191" s="37"/>
      <c r="PQF191" s="32"/>
      <c r="PQG191" s="32"/>
      <c r="PQH191" s="32"/>
      <c r="PQI191" s="32"/>
      <c r="PQJ191" s="32"/>
      <c r="PQK191" s="32"/>
      <c r="PQL191" s="32"/>
      <c r="PQM191" s="32"/>
      <c r="PQN191" s="32"/>
      <c r="PQO191" s="32"/>
      <c r="PQP191" s="33"/>
      <c r="PQQ191" s="34"/>
      <c r="PQR191" s="33"/>
      <c r="PQS191" s="33"/>
      <c r="PQT191" s="39"/>
      <c r="PQU191" s="37"/>
      <c r="PQV191" s="32"/>
      <c r="PQW191" s="32"/>
      <c r="PQX191" s="32"/>
      <c r="PQY191" s="32"/>
      <c r="PQZ191" s="32"/>
      <c r="PRA191" s="32"/>
      <c r="PRB191" s="32"/>
      <c r="PRC191" s="32"/>
      <c r="PRD191" s="32"/>
      <c r="PRE191" s="32"/>
      <c r="PRF191" s="33"/>
      <c r="PRG191" s="34"/>
      <c r="PRH191" s="33"/>
      <c r="PRI191" s="33"/>
      <c r="PRJ191" s="39"/>
      <c r="PRK191" s="37"/>
      <c r="PRL191" s="32"/>
      <c r="PRM191" s="32"/>
      <c r="PRN191" s="32"/>
      <c r="PRO191" s="32"/>
      <c r="PRP191" s="32"/>
      <c r="PRQ191" s="32"/>
      <c r="PRR191" s="32"/>
      <c r="PRS191" s="32"/>
      <c r="PRT191" s="32"/>
      <c r="PRU191" s="32"/>
      <c r="PRV191" s="33"/>
      <c r="PRW191" s="34"/>
      <c r="PRX191" s="33"/>
      <c r="PRY191" s="33"/>
      <c r="PRZ191" s="39"/>
      <c r="PSA191" s="37"/>
      <c r="PSB191" s="32"/>
      <c r="PSC191" s="32"/>
      <c r="PSD191" s="32"/>
      <c r="PSE191" s="32"/>
      <c r="PSF191" s="32"/>
      <c r="PSG191" s="32"/>
      <c r="PSH191" s="32"/>
      <c r="PSI191" s="32"/>
      <c r="PSJ191" s="32"/>
      <c r="PSK191" s="32"/>
      <c r="PSL191" s="33"/>
      <c r="PSM191" s="34"/>
      <c r="PSN191" s="33"/>
      <c r="PSO191" s="33"/>
      <c r="PSP191" s="39"/>
      <c r="PSQ191" s="37"/>
      <c r="PSR191" s="32"/>
      <c r="PSS191" s="32"/>
      <c r="PST191" s="32"/>
      <c r="PSU191" s="32"/>
      <c r="PSV191" s="32"/>
      <c r="PSW191" s="32"/>
      <c r="PSX191" s="32"/>
      <c r="PSY191" s="32"/>
      <c r="PSZ191" s="32"/>
      <c r="PTA191" s="32"/>
      <c r="PTB191" s="33"/>
      <c r="PTC191" s="34"/>
      <c r="PTD191" s="33"/>
      <c r="PTE191" s="33"/>
      <c r="PTF191" s="39"/>
      <c r="PTG191" s="37"/>
      <c r="PTH191" s="32"/>
      <c r="PTI191" s="32"/>
      <c r="PTJ191" s="32"/>
      <c r="PTK191" s="32"/>
      <c r="PTL191" s="32"/>
      <c r="PTM191" s="32"/>
      <c r="PTN191" s="32"/>
      <c r="PTO191" s="32"/>
      <c r="PTP191" s="32"/>
      <c r="PTQ191" s="32"/>
      <c r="PTR191" s="33"/>
      <c r="PTS191" s="34"/>
      <c r="PTT191" s="33"/>
      <c r="PTU191" s="33"/>
      <c r="PTV191" s="39"/>
      <c r="PTW191" s="37"/>
      <c r="PTX191" s="32"/>
      <c r="PTY191" s="32"/>
      <c r="PTZ191" s="32"/>
      <c r="PUA191" s="32"/>
      <c r="PUB191" s="32"/>
      <c r="PUC191" s="32"/>
      <c r="PUD191" s="32"/>
      <c r="PUE191" s="32"/>
      <c r="PUF191" s="32"/>
      <c r="PUG191" s="32"/>
      <c r="PUH191" s="33"/>
      <c r="PUI191" s="34"/>
      <c r="PUJ191" s="33"/>
      <c r="PUK191" s="33"/>
      <c r="PUL191" s="39"/>
      <c r="PUM191" s="37"/>
      <c r="PUN191" s="32"/>
      <c r="PUO191" s="32"/>
      <c r="PUP191" s="32"/>
      <c r="PUQ191" s="32"/>
      <c r="PUR191" s="32"/>
      <c r="PUS191" s="32"/>
      <c r="PUT191" s="32"/>
      <c r="PUU191" s="32"/>
      <c r="PUV191" s="32"/>
      <c r="PUW191" s="32"/>
      <c r="PUX191" s="33"/>
      <c r="PUY191" s="34"/>
      <c r="PUZ191" s="33"/>
      <c r="PVA191" s="33"/>
      <c r="PVB191" s="39"/>
      <c r="PVC191" s="37"/>
      <c r="PVD191" s="32"/>
      <c r="PVE191" s="32"/>
      <c r="PVF191" s="32"/>
      <c r="PVG191" s="32"/>
      <c r="PVH191" s="32"/>
      <c r="PVI191" s="32"/>
      <c r="PVJ191" s="32"/>
      <c r="PVK191" s="32"/>
      <c r="PVL191" s="32"/>
      <c r="PVM191" s="32"/>
      <c r="PVN191" s="33"/>
      <c r="PVO191" s="34"/>
      <c r="PVP191" s="33"/>
      <c r="PVQ191" s="33"/>
      <c r="PVR191" s="39"/>
      <c r="PVS191" s="37"/>
      <c r="PVT191" s="32"/>
      <c r="PVU191" s="32"/>
      <c r="PVV191" s="32"/>
      <c r="PVW191" s="32"/>
      <c r="PVX191" s="32"/>
      <c r="PVY191" s="32"/>
      <c r="PVZ191" s="32"/>
      <c r="PWA191" s="32"/>
      <c r="PWB191" s="32"/>
      <c r="PWC191" s="32"/>
      <c r="PWD191" s="33"/>
      <c r="PWE191" s="34"/>
      <c r="PWF191" s="33"/>
      <c r="PWG191" s="33"/>
      <c r="PWH191" s="39"/>
      <c r="PWI191" s="37"/>
      <c r="PWJ191" s="32"/>
      <c r="PWK191" s="32"/>
      <c r="PWL191" s="32"/>
      <c r="PWM191" s="32"/>
      <c r="PWN191" s="32"/>
      <c r="PWO191" s="32"/>
      <c r="PWP191" s="32"/>
      <c r="PWQ191" s="32"/>
      <c r="PWR191" s="32"/>
      <c r="PWS191" s="32"/>
      <c r="PWT191" s="33"/>
      <c r="PWU191" s="34"/>
      <c r="PWV191" s="33"/>
      <c r="PWW191" s="33"/>
      <c r="PWX191" s="39"/>
      <c r="PWY191" s="37"/>
      <c r="PWZ191" s="32"/>
      <c r="PXA191" s="32"/>
      <c r="PXB191" s="32"/>
      <c r="PXC191" s="32"/>
      <c r="PXD191" s="32"/>
      <c r="PXE191" s="32"/>
      <c r="PXF191" s="32"/>
      <c r="PXG191" s="32"/>
      <c r="PXH191" s="32"/>
      <c r="PXI191" s="32"/>
      <c r="PXJ191" s="33"/>
      <c r="PXK191" s="34"/>
      <c r="PXL191" s="33"/>
      <c r="PXM191" s="33"/>
      <c r="PXN191" s="39"/>
      <c r="PXO191" s="37"/>
      <c r="PXP191" s="32"/>
      <c r="PXQ191" s="32"/>
      <c r="PXR191" s="32"/>
      <c r="PXS191" s="32"/>
      <c r="PXT191" s="32"/>
      <c r="PXU191" s="32"/>
      <c r="PXV191" s="32"/>
      <c r="PXW191" s="32"/>
      <c r="PXX191" s="32"/>
      <c r="PXY191" s="32"/>
      <c r="PXZ191" s="33"/>
      <c r="PYA191" s="34"/>
      <c r="PYB191" s="33"/>
      <c r="PYC191" s="33"/>
      <c r="PYD191" s="39"/>
      <c r="PYE191" s="37"/>
      <c r="PYF191" s="32"/>
      <c r="PYG191" s="32"/>
      <c r="PYH191" s="32"/>
      <c r="PYI191" s="32"/>
      <c r="PYJ191" s="32"/>
      <c r="PYK191" s="32"/>
      <c r="PYL191" s="32"/>
      <c r="PYM191" s="32"/>
      <c r="PYN191" s="32"/>
      <c r="PYO191" s="32"/>
      <c r="PYP191" s="33"/>
      <c r="PYQ191" s="34"/>
      <c r="PYR191" s="33"/>
      <c r="PYS191" s="33"/>
      <c r="PYT191" s="39"/>
      <c r="PYU191" s="37"/>
      <c r="PYV191" s="32"/>
      <c r="PYW191" s="32"/>
      <c r="PYX191" s="32"/>
      <c r="PYY191" s="32"/>
      <c r="PYZ191" s="32"/>
      <c r="PZA191" s="32"/>
      <c r="PZB191" s="32"/>
      <c r="PZC191" s="32"/>
      <c r="PZD191" s="32"/>
      <c r="PZE191" s="32"/>
      <c r="PZF191" s="33"/>
      <c r="PZG191" s="34"/>
      <c r="PZH191" s="33"/>
      <c r="PZI191" s="33"/>
      <c r="PZJ191" s="39"/>
      <c r="PZK191" s="37"/>
      <c r="PZL191" s="32"/>
      <c r="PZM191" s="32"/>
      <c r="PZN191" s="32"/>
      <c r="PZO191" s="32"/>
      <c r="PZP191" s="32"/>
      <c r="PZQ191" s="32"/>
      <c r="PZR191" s="32"/>
      <c r="PZS191" s="32"/>
      <c r="PZT191" s="32"/>
      <c r="PZU191" s="32"/>
      <c r="PZV191" s="33"/>
      <c r="PZW191" s="34"/>
      <c r="PZX191" s="33"/>
      <c r="PZY191" s="33"/>
      <c r="PZZ191" s="39"/>
      <c r="QAA191" s="37"/>
      <c r="QAB191" s="32"/>
      <c r="QAC191" s="32"/>
      <c r="QAD191" s="32"/>
      <c r="QAE191" s="32"/>
      <c r="QAF191" s="32"/>
      <c r="QAG191" s="32"/>
      <c r="QAH191" s="32"/>
      <c r="QAI191" s="32"/>
      <c r="QAJ191" s="32"/>
      <c r="QAK191" s="32"/>
      <c r="QAL191" s="33"/>
      <c r="QAM191" s="34"/>
      <c r="QAN191" s="33"/>
      <c r="QAO191" s="33"/>
      <c r="QAP191" s="39"/>
      <c r="QAQ191" s="37"/>
      <c r="QAR191" s="32"/>
      <c r="QAS191" s="32"/>
      <c r="QAT191" s="32"/>
      <c r="QAU191" s="32"/>
      <c r="QAV191" s="32"/>
      <c r="QAW191" s="32"/>
      <c r="QAX191" s="32"/>
      <c r="QAY191" s="32"/>
      <c r="QAZ191" s="32"/>
      <c r="QBA191" s="32"/>
      <c r="QBB191" s="33"/>
      <c r="QBC191" s="34"/>
      <c r="QBD191" s="33"/>
      <c r="QBE191" s="33"/>
      <c r="QBF191" s="39"/>
      <c r="QBG191" s="37"/>
      <c r="QBH191" s="32"/>
      <c r="QBI191" s="32"/>
      <c r="QBJ191" s="32"/>
      <c r="QBK191" s="32"/>
      <c r="QBL191" s="32"/>
      <c r="QBM191" s="32"/>
      <c r="QBN191" s="32"/>
      <c r="QBO191" s="32"/>
      <c r="QBP191" s="32"/>
      <c r="QBQ191" s="32"/>
      <c r="QBR191" s="33"/>
      <c r="QBS191" s="34"/>
      <c r="QBT191" s="33"/>
      <c r="QBU191" s="33"/>
      <c r="QBV191" s="39"/>
      <c r="QBW191" s="37"/>
      <c r="QBX191" s="32"/>
      <c r="QBY191" s="32"/>
      <c r="QBZ191" s="32"/>
      <c r="QCA191" s="32"/>
      <c r="QCB191" s="32"/>
      <c r="QCC191" s="32"/>
      <c r="QCD191" s="32"/>
      <c r="QCE191" s="32"/>
      <c r="QCF191" s="32"/>
      <c r="QCG191" s="32"/>
      <c r="QCH191" s="33"/>
      <c r="QCI191" s="34"/>
      <c r="QCJ191" s="33"/>
      <c r="QCK191" s="33"/>
      <c r="QCL191" s="39"/>
      <c r="QCM191" s="37"/>
      <c r="QCN191" s="32"/>
      <c r="QCO191" s="32"/>
      <c r="QCP191" s="32"/>
      <c r="QCQ191" s="32"/>
      <c r="QCR191" s="32"/>
      <c r="QCS191" s="32"/>
      <c r="QCT191" s="32"/>
      <c r="QCU191" s="32"/>
      <c r="QCV191" s="32"/>
      <c r="QCW191" s="32"/>
      <c r="QCX191" s="33"/>
      <c r="QCY191" s="34"/>
      <c r="QCZ191" s="33"/>
      <c r="QDA191" s="33"/>
      <c r="QDB191" s="39"/>
      <c r="QDC191" s="37"/>
      <c r="QDD191" s="32"/>
      <c r="QDE191" s="32"/>
      <c r="QDF191" s="32"/>
      <c r="QDG191" s="32"/>
      <c r="QDH191" s="32"/>
      <c r="QDI191" s="32"/>
      <c r="QDJ191" s="32"/>
      <c r="QDK191" s="32"/>
      <c r="QDL191" s="32"/>
      <c r="QDM191" s="32"/>
      <c r="QDN191" s="33"/>
      <c r="QDO191" s="34"/>
      <c r="QDP191" s="33"/>
      <c r="QDQ191" s="33"/>
      <c r="QDR191" s="39"/>
      <c r="QDS191" s="37"/>
      <c r="QDT191" s="32"/>
      <c r="QDU191" s="32"/>
      <c r="QDV191" s="32"/>
      <c r="QDW191" s="32"/>
      <c r="QDX191" s="32"/>
      <c r="QDY191" s="32"/>
      <c r="QDZ191" s="32"/>
      <c r="QEA191" s="32"/>
      <c r="QEB191" s="32"/>
      <c r="QEC191" s="32"/>
      <c r="QED191" s="33"/>
      <c r="QEE191" s="34"/>
      <c r="QEF191" s="33"/>
      <c r="QEG191" s="33"/>
      <c r="QEH191" s="39"/>
      <c r="QEI191" s="37"/>
      <c r="QEJ191" s="32"/>
      <c r="QEK191" s="32"/>
      <c r="QEL191" s="32"/>
      <c r="QEM191" s="32"/>
      <c r="QEN191" s="32"/>
      <c r="QEO191" s="32"/>
      <c r="QEP191" s="32"/>
      <c r="QEQ191" s="32"/>
      <c r="QER191" s="32"/>
      <c r="QES191" s="32"/>
      <c r="QET191" s="33"/>
      <c r="QEU191" s="34"/>
      <c r="QEV191" s="33"/>
      <c r="QEW191" s="33"/>
      <c r="QEX191" s="39"/>
      <c r="QEY191" s="37"/>
      <c r="QEZ191" s="32"/>
      <c r="QFA191" s="32"/>
      <c r="QFB191" s="32"/>
      <c r="QFC191" s="32"/>
      <c r="QFD191" s="32"/>
      <c r="QFE191" s="32"/>
      <c r="QFF191" s="32"/>
      <c r="QFG191" s="32"/>
      <c r="QFH191" s="32"/>
      <c r="QFI191" s="32"/>
      <c r="QFJ191" s="33"/>
      <c r="QFK191" s="34"/>
      <c r="QFL191" s="33"/>
      <c r="QFM191" s="33"/>
      <c r="QFN191" s="39"/>
      <c r="QFO191" s="37"/>
      <c r="QFP191" s="32"/>
      <c r="QFQ191" s="32"/>
      <c r="QFR191" s="32"/>
      <c r="QFS191" s="32"/>
      <c r="QFT191" s="32"/>
      <c r="QFU191" s="32"/>
      <c r="QFV191" s="32"/>
      <c r="QFW191" s="32"/>
      <c r="QFX191" s="32"/>
      <c r="QFY191" s="32"/>
      <c r="QFZ191" s="33"/>
      <c r="QGA191" s="34"/>
      <c r="QGB191" s="33"/>
      <c r="QGC191" s="33"/>
      <c r="QGD191" s="39"/>
      <c r="QGE191" s="37"/>
      <c r="QGF191" s="32"/>
      <c r="QGG191" s="32"/>
      <c r="QGH191" s="32"/>
      <c r="QGI191" s="32"/>
      <c r="QGJ191" s="32"/>
      <c r="QGK191" s="32"/>
      <c r="QGL191" s="32"/>
      <c r="QGM191" s="32"/>
      <c r="QGN191" s="32"/>
      <c r="QGO191" s="32"/>
      <c r="QGP191" s="33"/>
      <c r="QGQ191" s="34"/>
      <c r="QGR191" s="33"/>
      <c r="QGS191" s="33"/>
      <c r="QGT191" s="39"/>
      <c r="QGU191" s="37"/>
      <c r="QGV191" s="32"/>
      <c r="QGW191" s="32"/>
      <c r="QGX191" s="32"/>
      <c r="QGY191" s="32"/>
      <c r="QGZ191" s="32"/>
      <c r="QHA191" s="32"/>
      <c r="QHB191" s="32"/>
      <c r="QHC191" s="32"/>
      <c r="QHD191" s="32"/>
      <c r="QHE191" s="32"/>
      <c r="QHF191" s="33"/>
      <c r="QHG191" s="34"/>
      <c r="QHH191" s="33"/>
      <c r="QHI191" s="33"/>
      <c r="QHJ191" s="39"/>
      <c r="QHK191" s="37"/>
      <c r="QHL191" s="32"/>
      <c r="QHM191" s="32"/>
      <c r="QHN191" s="32"/>
      <c r="QHO191" s="32"/>
      <c r="QHP191" s="32"/>
      <c r="QHQ191" s="32"/>
      <c r="QHR191" s="32"/>
      <c r="QHS191" s="32"/>
      <c r="QHT191" s="32"/>
      <c r="QHU191" s="32"/>
      <c r="QHV191" s="33"/>
      <c r="QHW191" s="34"/>
      <c r="QHX191" s="33"/>
      <c r="QHY191" s="33"/>
      <c r="QHZ191" s="39"/>
      <c r="QIA191" s="37"/>
      <c r="QIB191" s="32"/>
      <c r="QIC191" s="32"/>
      <c r="QID191" s="32"/>
      <c r="QIE191" s="32"/>
      <c r="QIF191" s="32"/>
      <c r="QIG191" s="32"/>
      <c r="QIH191" s="32"/>
      <c r="QII191" s="32"/>
      <c r="QIJ191" s="32"/>
      <c r="QIK191" s="32"/>
      <c r="QIL191" s="33"/>
      <c r="QIM191" s="34"/>
      <c r="QIN191" s="33"/>
      <c r="QIO191" s="33"/>
      <c r="QIP191" s="39"/>
      <c r="QIQ191" s="37"/>
      <c r="QIR191" s="32"/>
      <c r="QIS191" s="32"/>
      <c r="QIT191" s="32"/>
      <c r="QIU191" s="32"/>
      <c r="QIV191" s="32"/>
      <c r="QIW191" s="32"/>
      <c r="QIX191" s="32"/>
      <c r="QIY191" s="32"/>
      <c r="QIZ191" s="32"/>
      <c r="QJA191" s="32"/>
      <c r="QJB191" s="33"/>
      <c r="QJC191" s="34"/>
      <c r="QJD191" s="33"/>
      <c r="QJE191" s="33"/>
      <c r="QJF191" s="39"/>
      <c r="QJG191" s="37"/>
      <c r="QJH191" s="32"/>
      <c r="QJI191" s="32"/>
      <c r="QJJ191" s="32"/>
      <c r="QJK191" s="32"/>
      <c r="QJL191" s="32"/>
      <c r="QJM191" s="32"/>
      <c r="QJN191" s="32"/>
      <c r="QJO191" s="32"/>
      <c r="QJP191" s="32"/>
      <c r="QJQ191" s="32"/>
      <c r="QJR191" s="33"/>
      <c r="QJS191" s="34"/>
      <c r="QJT191" s="33"/>
      <c r="QJU191" s="33"/>
      <c r="QJV191" s="39"/>
      <c r="QJW191" s="37"/>
      <c r="QJX191" s="32"/>
      <c r="QJY191" s="32"/>
      <c r="QJZ191" s="32"/>
      <c r="QKA191" s="32"/>
      <c r="QKB191" s="32"/>
      <c r="QKC191" s="32"/>
      <c r="QKD191" s="32"/>
      <c r="QKE191" s="32"/>
      <c r="QKF191" s="32"/>
      <c r="QKG191" s="32"/>
      <c r="QKH191" s="33"/>
      <c r="QKI191" s="34"/>
      <c r="QKJ191" s="33"/>
      <c r="QKK191" s="33"/>
      <c r="QKL191" s="39"/>
      <c r="QKM191" s="37"/>
      <c r="QKN191" s="32"/>
      <c r="QKO191" s="32"/>
      <c r="QKP191" s="32"/>
      <c r="QKQ191" s="32"/>
      <c r="QKR191" s="32"/>
      <c r="QKS191" s="32"/>
      <c r="QKT191" s="32"/>
      <c r="QKU191" s="32"/>
      <c r="QKV191" s="32"/>
      <c r="QKW191" s="32"/>
      <c r="QKX191" s="33"/>
      <c r="QKY191" s="34"/>
      <c r="QKZ191" s="33"/>
      <c r="QLA191" s="33"/>
      <c r="QLB191" s="39"/>
      <c r="QLC191" s="37"/>
      <c r="QLD191" s="32"/>
      <c r="QLE191" s="32"/>
      <c r="QLF191" s="32"/>
      <c r="QLG191" s="32"/>
      <c r="QLH191" s="32"/>
      <c r="QLI191" s="32"/>
      <c r="QLJ191" s="32"/>
      <c r="QLK191" s="32"/>
      <c r="QLL191" s="32"/>
      <c r="QLM191" s="32"/>
      <c r="QLN191" s="33"/>
      <c r="QLO191" s="34"/>
      <c r="QLP191" s="33"/>
      <c r="QLQ191" s="33"/>
      <c r="QLR191" s="39"/>
      <c r="QLS191" s="37"/>
      <c r="QLT191" s="32"/>
      <c r="QLU191" s="32"/>
      <c r="QLV191" s="32"/>
      <c r="QLW191" s="32"/>
      <c r="QLX191" s="32"/>
      <c r="QLY191" s="32"/>
      <c r="QLZ191" s="32"/>
      <c r="QMA191" s="32"/>
      <c r="QMB191" s="32"/>
      <c r="QMC191" s="32"/>
      <c r="QMD191" s="33"/>
      <c r="QME191" s="34"/>
      <c r="QMF191" s="33"/>
      <c r="QMG191" s="33"/>
      <c r="QMH191" s="39"/>
      <c r="QMI191" s="37"/>
      <c r="QMJ191" s="32"/>
      <c r="QMK191" s="32"/>
      <c r="QML191" s="32"/>
      <c r="QMM191" s="32"/>
      <c r="QMN191" s="32"/>
      <c r="QMO191" s="32"/>
      <c r="QMP191" s="32"/>
      <c r="QMQ191" s="32"/>
      <c r="QMR191" s="32"/>
      <c r="QMS191" s="32"/>
      <c r="QMT191" s="33"/>
      <c r="QMU191" s="34"/>
      <c r="QMV191" s="33"/>
      <c r="QMW191" s="33"/>
      <c r="QMX191" s="39"/>
      <c r="QMY191" s="37"/>
      <c r="QMZ191" s="32"/>
      <c r="QNA191" s="32"/>
      <c r="QNB191" s="32"/>
      <c r="QNC191" s="32"/>
      <c r="QND191" s="32"/>
      <c r="QNE191" s="32"/>
      <c r="QNF191" s="32"/>
      <c r="QNG191" s="32"/>
      <c r="QNH191" s="32"/>
      <c r="QNI191" s="32"/>
      <c r="QNJ191" s="33"/>
      <c r="QNK191" s="34"/>
      <c r="QNL191" s="33"/>
      <c r="QNM191" s="33"/>
      <c r="QNN191" s="39"/>
      <c r="QNO191" s="37"/>
      <c r="QNP191" s="32"/>
      <c r="QNQ191" s="32"/>
      <c r="QNR191" s="32"/>
      <c r="QNS191" s="32"/>
      <c r="QNT191" s="32"/>
      <c r="QNU191" s="32"/>
      <c r="QNV191" s="32"/>
      <c r="QNW191" s="32"/>
      <c r="QNX191" s="32"/>
      <c r="QNY191" s="32"/>
      <c r="QNZ191" s="33"/>
      <c r="QOA191" s="34"/>
      <c r="QOB191" s="33"/>
      <c r="QOC191" s="33"/>
      <c r="QOD191" s="39"/>
      <c r="QOE191" s="37"/>
      <c r="QOF191" s="32"/>
      <c r="QOG191" s="32"/>
      <c r="QOH191" s="32"/>
      <c r="QOI191" s="32"/>
      <c r="QOJ191" s="32"/>
      <c r="QOK191" s="32"/>
      <c r="QOL191" s="32"/>
      <c r="QOM191" s="32"/>
      <c r="QON191" s="32"/>
      <c r="QOO191" s="32"/>
      <c r="QOP191" s="33"/>
      <c r="QOQ191" s="34"/>
      <c r="QOR191" s="33"/>
      <c r="QOS191" s="33"/>
      <c r="QOT191" s="39"/>
      <c r="QOU191" s="37"/>
      <c r="QOV191" s="32"/>
      <c r="QOW191" s="32"/>
      <c r="QOX191" s="32"/>
      <c r="QOY191" s="32"/>
      <c r="QOZ191" s="32"/>
      <c r="QPA191" s="32"/>
      <c r="QPB191" s="32"/>
      <c r="QPC191" s="32"/>
      <c r="QPD191" s="32"/>
      <c r="QPE191" s="32"/>
      <c r="QPF191" s="33"/>
      <c r="QPG191" s="34"/>
      <c r="QPH191" s="33"/>
      <c r="QPI191" s="33"/>
      <c r="QPJ191" s="39"/>
      <c r="QPK191" s="37"/>
      <c r="QPL191" s="32"/>
      <c r="QPM191" s="32"/>
      <c r="QPN191" s="32"/>
      <c r="QPO191" s="32"/>
      <c r="QPP191" s="32"/>
      <c r="QPQ191" s="32"/>
      <c r="QPR191" s="32"/>
      <c r="QPS191" s="32"/>
      <c r="QPT191" s="32"/>
      <c r="QPU191" s="32"/>
      <c r="QPV191" s="33"/>
      <c r="QPW191" s="34"/>
      <c r="QPX191" s="33"/>
      <c r="QPY191" s="33"/>
      <c r="QPZ191" s="39"/>
      <c r="QQA191" s="37"/>
      <c r="QQB191" s="32"/>
      <c r="QQC191" s="32"/>
      <c r="QQD191" s="32"/>
      <c r="QQE191" s="32"/>
      <c r="QQF191" s="32"/>
      <c r="QQG191" s="32"/>
      <c r="QQH191" s="32"/>
      <c r="QQI191" s="32"/>
      <c r="QQJ191" s="32"/>
      <c r="QQK191" s="32"/>
      <c r="QQL191" s="33"/>
      <c r="QQM191" s="34"/>
      <c r="QQN191" s="33"/>
      <c r="QQO191" s="33"/>
      <c r="QQP191" s="39"/>
      <c r="QQQ191" s="37"/>
      <c r="QQR191" s="32"/>
      <c r="QQS191" s="32"/>
      <c r="QQT191" s="32"/>
      <c r="QQU191" s="32"/>
      <c r="QQV191" s="32"/>
      <c r="QQW191" s="32"/>
      <c r="QQX191" s="32"/>
      <c r="QQY191" s="32"/>
      <c r="QQZ191" s="32"/>
      <c r="QRA191" s="32"/>
      <c r="QRB191" s="33"/>
      <c r="QRC191" s="34"/>
      <c r="QRD191" s="33"/>
      <c r="QRE191" s="33"/>
      <c r="QRF191" s="39"/>
      <c r="QRG191" s="37"/>
      <c r="QRH191" s="32"/>
      <c r="QRI191" s="32"/>
      <c r="QRJ191" s="32"/>
      <c r="QRK191" s="32"/>
      <c r="QRL191" s="32"/>
      <c r="QRM191" s="32"/>
      <c r="QRN191" s="32"/>
      <c r="QRO191" s="32"/>
      <c r="QRP191" s="32"/>
      <c r="QRQ191" s="32"/>
      <c r="QRR191" s="33"/>
      <c r="QRS191" s="34"/>
      <c r="QRT191" s="33"/>
      <c r="QRU191" s="33"/>
      <c r="QRV191" s="39"/>
      <c r="QRW191" s="37"/>
      <c r="QRX191" s="32"/>
      <c r="QRY191" s="32"/>
      <c r="QRZ191" s="32"/>
      <c r="QSA191" s="32"/>
      <c r="QSB191" s="32"/>
      <c r="QSC191" s="32"/>
      <c r="QSD191" s="32"/>
      <c r="QSE191" s="32"/>
      <c r="QSF191" s="32"/>
      <c r="QSG191" s="32"/>
      <c r="QSH191" s="33"/>
      <c r="QSI191" s="34"/>
      <c r="QSJ191" s="33"/>
      <c r="QSK191" s="33"/>
      <c r="QSL191" s="39"/>
      <c r="QSM191" s="37"/>
      <c r="QSN191" s="32"/>
      <c r="QSO191" s="32"/>
      <c r="QSP191" s="32"/>
      <c r="QSQ191" s="32"/>
      <c r="QSR191" s="32"/>
      <c r="QSS191" s="32"/>
      <c r="QST191" s="32"/>
      <c r="QSU191" s="32"/>
      <c r="QSV191" s="32"/>
      <c r="QSW191" s="32"/>
      <c r="QSX191" s="33"/>
      <c r="QSY191" s="34"/>
      <c r="QSZ191" s="33"/>
      <c r="QTA191" s="33"/>
      <c r="QTB191" s="39"/>
      <c r="QTC191" s="37"/>
      <c r="QTD191" s="32"/>
      <c r="QTE191" s="32"/>
      <c r="QTF191" s="32"/>
      <c r="QTG191" s="32"/>
      <c r="QTH191" s="32"/>
      <c r="QTI191" s="32"/>
      <c r="QTJ191" s="32"/>
      <c r="QTK191" s="32"/>
      <c r="QTL191" s="32"/>
      <c r="QTM191" s="32"/>
      <c r="QTN191" s="33"/>
      <c r="QTO191" s="34"/>
      <c r="QTP191" s="33"/>
      <c r="QTQ191" s="33"/>
      <c r="QTR191" s="39"/>
      <c r="QTS191" s="37"/>
      <c r="QTT191" s="32"/>
      <c r="QTU191" s="32"/>
      <c r="QTV191" s="32"/>
      <c r="QTW191" s="32"/>
      <c r="QTX191" s="32"/>
      <c r="QTY191" s="32"/>
      <c r="QTZ191" s="32"/>
      <c r="QUA191" s="32"/>
      <c r="QUB191" s="32"/>
      <c r="QUC191" s="32"/>
      <c r="QUD191" s="33"/>
      <c r="QUE191" s="34"/>
      <c r="QUF191" s="33"/>
      <c r="QUG191" s="33"/>
      <c r="QUH191" s="39"/>
      <c r="QUI191" s="37"/>
      <c r="QUJ191" s="32"/>
      <c r="QUK191" s="32"/>
      <c r="QUL191" s="32"/>
      <c r="QUM191" s="32"/>
      <c r="QUN191" s="32"/>
      <c r="QUO191" s="32"/>
      <c r="QUP191" s="32"/>
      <c r="QUQ191" s="32"/>
      <c r="QUR191" s="32"/>
      <c r="QUS191" s="32"/>
      <c r="QUT191" s="33"/>
      <c r="QUU191" s="34"/>
      <c r="QUV191" s="33"/>
      <c r="QUW191" s="33"/>
      <c r="QUX191" s="39"/>
      <c r="QUY191" s="37"/>
      <c r="QUZ191" s="32"/>
      <c r="QVA191" s="32"/>
      <c r="QVB191" s="32"/>
      <c r="QVC191" s="32"/>
      <c r="QVD191" s="32"/>
      <c r="QVE191" s="32"/>
      <c r="QVF191" s="32"/>
      <c r="QVG191" s="32"/>
      <c r="QVH191" s="32"/>
      <c r="QVI191" s="32"/>
      <c r="QVJ191" s="33"/>
      <c r="QVK191" s="34"/>
      <c r="QVL191" s="33"/>
      <c r="QVM191" s="33"/>
      <c r="QVN191" s="39"/>
      <c r="QVO191" s="37"/>
      <c r="QVP191" s="32"/>
      <c r="QVQ191" s="32"/>
      <c r="QVR191" s="32"/>
      <c r="QVS191" s="32"/>
      <c r="QVT191" s="32"/>
      <c r="QVU191" s="32"/>
      <c r="QVV191" s="32"/>
      <c r="QVW191" s="32"/>
      <c r="QVX191" s="32"/>
      <c r="QVY191" s="32"/>
      <c r="QVZ191" s="33"/>
      <c r="QWA191" s="34"/>
      <c r="QWB191" s="33"/>
      <c r="QWC191" s="33"/>
      <c r="QWD191" s="39"/>
      <c r="QWE191" s="37"/>
      <c r="QWF191" s="32"/>
      <c r="QWG191" s="32"/>
      <c r="QWH191" s="32"/>
      <c r="QWI191" s="32"/>
      <c r="QWJ191" s="32"/>
      <c r="QWK191" s="32"/>
      <c r="QWL191" s="32"/>
      <c r="QWM191" s="32"/>
      <c r="QWN191" s="32"/>
      <c r="QWO191" s="32"/>
      <c r="QWP191" s="33"/>
      <c r="QWQ191" s="34"/>
      <c r="QWR191" s="33"/>
      <c r="QWS191" s="33"/>
      <c r="QWT191" s="39"/>
      <c r="QWU191" s="37"/>
      <c r="QWV191" s="32"/>
      <c r="QWW191" s="32"/>
      <c r="QWX191" s="32"/>
      <c r="QWY191" s="32"/>
      <c r="QWZ191" s="32"/>
      <c r="QXA191" s="32"/>
      <c r="QXB191" s="32"/>
      <c r="QXC191" s="32"/>
      <c r="QXD191" s="32"/>
      <c r="QXE191" s="32"/>
      <c r="QXF191" s="33"/>
      <c r="QXG191" s="34"/>
      <c r="QXH191" s="33"/>
      <c r="QXI191" s="33"/>
      <c r="QXJ191" s="39"/>
      <c r="QXK191" s="37"/>
      <c r="QXL191" s="32"/>
      <c r="QXM191" s="32"/>
      <c r="QXN191" s="32"/>
      <c r="QXO191" s="32"/>
      <c r="QXP191" s="32"/>
      <c r="QXQ191" s="32"/>
      <c r="QXR191" s="32"/>
      <c r="QXS191" s="32"/>
      <c r="QXT191" s="32"/>
      <c r="QXU191" s="32"/>
      <c r="QXV191" s="33"/>
      <c r="QXW191" s="34"/>
      <c r="QXX191" s="33"/>
      <c r="QXY191" s="33"/>
      <c r="QXZ191" s="39"/>
      <c r="QYA191" s="37"/>
      <c r="QYB191" s="32"/>
      <c r="QYC191" s="32"/>
      <c r="QYD191" s="32"/>
      <c r="QYE191" s="32"/>
      <c r="QYF191" s="32"/>
      <c r="QYG191" s="32"/>
      <c r="QYH191" s="32"/>
      <c r="QYI191" s="32"/>
      <c r="QYJ191" s="32"/>
      <c r="QYK191" s="32"/>
      <c r="QYL191" s="33"/>
      <c r="QYM191" s="34"/>
      <c r="QYN191" s="33"/>
      <c r="QYO191" s="33"/>
      <c r="QYP191" s="39"/>
      <c r="QYQ191" s="37"/>
      <c r="QYR191" s="32"/>
      <c r="QYS191" s="32"/>
      <c r="QYT191" s="32"/>
      <c r="QYU191" s="32"/>
      <c r="QYV191" s="32"/>
      <c r="QYW191" s="32"/>
      <c r="QYX191" s="32"/>
      <c r="QYY191" s="32"/>
      <c r="QYZ191" s="32"/>
      <c r="QZA191" s="32"/>
      <c r="QZB191" s="33"/>
      <c r="QZC191" s="34"/>
      <c r="QZD191" s="33"/>
      <c r="QZE191" s="33"/>
      <c r="QZF191" s="39"/>
      <c r="QZG191" s="37"/>
      <c r="QZH191" s="32"/>
      <c r="QZI191" s="32"/>
      <c r="QZJ191" s="32"/>
      <c r="QZK191" s="32"/>
      <c r="QZL191" s="32"/>
      <c r="QZM191" s="32"/>
      <c r="QZN191" s="32"/>
      <c r="QZO191" s="32"/>
      <c r="QZP191" s="32"/>
      <c r="QZQ191" s="32"/>
      <c r="QZR191" s="33"/>
      <c r="QZS191" s="34"/>
      <c r="QZT191" s="33"/>
      <c r="QZU191" s="33"/>
      <c r="QZV191" s="39"/>
      <c r="QZW191" s="37"/>
      <c r="QZX191" s="32"/>
      <c r="QZY191" s="32"/>
      <c r="QZZ191" s="32"/>
      <c r="RAA191" s="32"/>
      <c r="RAB191" s="32"/>
      <c r="RAC191" s="32"/>
      <c r="RAD191" s="32"/>
      <c r="RAE191" s="32"/>
      <c r="RAF191" s="32"/>
      <c r="RAG191" s="32"/>
      <c r="RAH191" s="33"/>
      <c r="RAI191" s="34"/>
      <c r="RAJ191" s="33"/>
      <c r="RAK191" s="33"/>
      <c r="RAL191" s="39"/>
      <c r="RAM191" s="37"/>
      <c r="RAN191" s="32"/>
      <c r="RAO191" s="32"/>
      <c r="RAP191" s="32"/>
      <c r="RAQ191" s="32"/>
      <c r="RAR191" s="32"/>
      <c r="RAS191" s="32"/>
      <c r="RAT191" s="32"/>
      <c r="RAU191" s="32"/>
      <c r="RAV191" s="32"/>
      <c r="RAW191" s="32"/>
      <c r="RAX191" s="33"/>
      <c r="RAY191" s="34"/>
      <c r="RAZ191" s="33"/>
      <c r="RBA191" s="33"/>
      <c r="RBB191" s="39"/>
      <c r="RBC191" s="37"/>
      <c r="RBD191" s="32"/>
      <c r="RBE191" s="32"/>
      <c r="RBF191" s="32"/>
      <c r="RBG191" s="32"/>
      <c r="RBH191" s="32"/>
      <c r="RBI191" s="32"/>
      <c r="RBJ191" s="32"/>
      <c r="RBK191" s="32"/>
      <c r="RBL191" s="32"/>
      <c r="RBM191" s="32"/>
      <c r="RBN191" s="33"/>
      <c r="RBO191" s="34"/>
      <c r="RBP191" s="33"/>
      <c r="RBQ191" s="33"/>
      <c r="RBR191" s="39"/>
      <c r="RBS191" s="37"/>
      <c r="RBT191" s="32"/>
      <c r="RBU191" s="32"/>
      <c r="RBV191" s="32"/>
      <c r="RBW191" s="32"/>
      <c r="RBX191" s="32"/>
      <c r="RBY191" s="32"/>
      <c r="RBZ191" s="32"/>
      <c r="RCA191" s="32"/>
      <c r="RCB191" s="32"/>
      <c r="RCC191" s="32"/>
      <c r="RCD191" s="33"/>
      <c r="RCE191" s="34"/>
      <c r="RCF191" s="33"/>
      <c r="RCG191" s="33"/>
      <c r="RCH191" s="39"/>
      <c r="RCI191" s="37"/>
      <c r="RCJ191" s="32"/>
      <c r="RCK191" s="32"/>
      <c r="RCL191" s="32"/>
      <c r="RCM191" s="32"/>
      <c r="RCN191" s="32"/>
      <c r="RCO191" s="32"/>
      <c r="RCP191" s="32"/>
      <c r="RCQ191" s="32"/>
      <c r="RCR191" s="32"/>
      <c r="RCS191" s="32"/>
      <c r="RCT191" s="33"/>
      <c r="RCU191" s="34"/>
      <c r="RCV191" s="33"/>
      <c r="RCW191" s="33"/>
      <c r="RCX191" s="39"/>
      <c r="RCY191" s="37"/>
      <c r="RCZ191" s="32"/>
      <c r="RDA191" s="32"/>
      <c r="RDB191" s="32"/>
      <c r="RDC191" s="32"/>
      <c r="RDD191" s="32"/>
      <c r="RDE191" s="32"/>
      <c r="RDF191" s="32"/>
      <c r="RDG191" s="32"/>
      <c r="RDH191" s="32"/>
      <c r="RDI191" s="32"/>
      <c r="RDJ191" s="33"/>
      <c r="RDK191" s="34"/>
      <c r="RDL191" s="33"/>
      <c r="RDM191" s="33"/>
      <c r="RDN191" s="39"/>
      <c r="RDO191" s="37"/>
      <c r="RDP191" s="32"/>
      <c r="RDQ191" s="32"/>
      <c r="RDR191" s="32"/>
      <c r="RDS191" s="32"/>
      <c r="RDT191" s="32"/>
      <c r="RDU191" s="32"/>
      <c r="RDV191" s="32"/>
      <c r="RDW191" s="32"/>
      <c r="RDX191" s="32"/>
      <c r="RDY191" s="32"/>
      <c r="RDZ191" s="33"/>
      <c r="REA191" s="34"/>
      <c r="REB191" s="33"/>
      <c r="REC191" s="33"/>
      <c r="RED191" s="39"/>
      <c r="REE191" s="37"/>
      <c r="REF191" s="32"/>
      <c r="REG191" s="32"/>
      <c r="REH191" s="32"/>
      <c r="REI191" s="32"/>
      <c r="REJ191" s="32"/>
      <c r="REK191" s="32"/>
      <c r="REL191" s="32"/>
      <c r="REM191" s="32"/>
      <c r="REN191" s="32"/>
      <c r="REO191" s="32"/>
      <c r="REP191" s="33"/>
      <c r="REQ191" s="34"/>
      <c r="RER191" s="33"/>
      <c r="RES191" s="33"/>
      <c r="RET191" s="39"/>
      <c r="REU191" s="37"/>
      <c r="REV191" s="32"/>
      <c r="REW191" s="32"/>
      <c r="REX191" s="32"/>
      <c r="REY191" s="32"/>
      <c r="REZ191" s="32"/>
      <c r="RFA191" s="32"/>
      <c r="RFB191" s="32"/>
      <c r="RFC191" s="32"/>
      <c r="RFD191" s="32"/>
      <c r="RFE191" s="32"/>
      <c r="RFF191" s="33"/>
      <c r="RFG191" s="34"/>
      <c r="RFH191" s="33"/>
      <c r="RFI191" s="33"/>
      <c r="RFJ191" s="39"/>
      <c r="RFK191" s="37"/>
      <c r="RFL191" s="32"/>
      <c r="RFM191" s="32"/>
      <c r="RFN191" s="32"/>
      <c r="RFO191" s="32"/>
      <c r="RFP191" s="32"/>
      <c r="RFQ191" s="32"/>
      <c r="RFR191" s="32"/>
      <c r="RFS191" s="32"/>
      <c r="RFT191" s="32"/>
      <c r="RFU191" s="32"/>
      <c r="RFV191" s="33"/>
      <c r="RFW191" s="34"/>
      <c r="RFX191" s="33"/>
      <c r="RFY191" s="33"/>
      <c r="RFZ191" s="39"/>
      <c r="RGA191" s="37"/>
      <c r="RGB191" s="32"/>
      <c r="RGC191" s="32"/>
      <c r="RGD191" s="32"/>
      <c r="RGE191" s="32"/>
      <c r="RGF191" s="32"/>
      <c r="RGG191" s="32"/>
      <c r="RGH191" s="32"/>
      <c r="RGI191" s="32"/>
      <c r="RGJ191" s="32"/>
      <c r="RGK191" s="32"/>
      <c r="RGL191" s="33"/>
      <c r="RGM191" s="34"/>
      <c r="RGN191" s="33"/>
      <c r="RGO191" s="33"/>
      <c r="RGP191" s="39"/>
      <c r="RGQ191" s="37"/>
      <c r="RGR191" s="32"/>
      <c r="RGS191" s="32"/>
      <c r="RGT191" s="32"/>
      <c r="RGU191" s="32"/>
      <c r="RGV191" s="32"/>
      <c r="RGW191" s="32"/>
      <c r="RGX191" s="32"/>
      <c r="RGY191" s="32"/>
      <c r="RGZ191" s="32"/>
      <c r="RHA191" s="32"/>
      <c r="RHB191" s="33"/>
      <c r="RHC191" s="34"/>
      <c r="RHD191" s="33"/>
      <c r="RHE191" s="33"/>
      <c r="RHF191" s="39"/>
      <c r="RHG191" s="37"/>
      <c r="RHH191" s="32"/>
      <c r="RHI191" s="32"/>
      <c r="RHJ191" s="32"/>
      <c r="RHK191" s="32"/>
      <c r="RHL191" s="32"/>
      <c r="RHM191" s="32"/>
      <c r="RHN191" s="32"/>
      <c r="RHO191" s="32"/>
      <c r="RHP191" s="32"/>
      <c r="RHQ191" s="32"/>
      <c r="RHR191" s="33"/>
      <c r="RHS191" s="34"/>
      <c r="RHT191" s="33"/>
      <c r="RHU191" s="33"/>
      <c r="RHV191" s="39"/>
      <c r="RHW191" s="37"/>
      <c r="RHX191" s="32"/>
      <c r="RHY191" s="32"/>
      <c r="RHZ191" s="32"/>
      <c r="RIA191" s="32"/>
      <c r="RIB191" s="32"/>
      <c r="RIC191" s="32"/>
      <c r="RID191" s="32"/>
      <c r="RIE191" s="32"/>
      <c r="RIF191" s="32"/>
      <c r="RIG191" s="32"/>
      <c r="RIH191" s="33"/>
      <c r="RII191" s="34"/>
      <c r="RIJ191" s="33"/>
      <c r="RIK191" s="33"/>
      <c r="RIL191" s="39"/>
      <c r="RIM191" s="37"/>
      <c r="RIN191" s="32"/>
      <c r="RIO191" s="32"/>
      <c r="RIP191" s="32"/>
      <c r="RIQ191" s="32"/>
      <c r="RIR191" s="32"/>
      <c r="RIS191" s="32"/>
      <c r="RIT191" s="32"/>
      <c r="RIU191" s="32"/>
      <c r="RIV191" s="32"/>
      <c r="RIW191" s="32"/>
      <c r="RIX191" s="33"/>
      <c r="RIY191" s="34"/>
      <c r="RIZ191" s="33"/>
      <c r="RJA191" s="33"/>
      <c r="RJB191" s="39"/>
      <c r="RJC191" s="37"/>
      <c r="RJD191" s="32"/>
      <c r="RJE191" s="32"/>
      <c r="RJF191" s="32"/>
      <c r="RJG191" s="32"/>
      <c r="RJH191" s="32"/>
      <c r="RJI191" s="32"/>
      <c r="RJJ191" s="32"/>
      <c r="RJK191" s="32"/>
      <c r="RJL191" s="32"/>
      <c r="RJM191" s="32"/>
      <c r="RJN191" s="33"/>
      <c r="RJO191" s="34"/>
      <c r="RJP191" s="33"/>
      <c r="RJQ191" s="33"/>
      <c r="RJR191" s="39"/>
      <c r="RJS191" s="37"/>
      <c r="RJT191" s="32"/>
      <c r="RJU191" s="32"/>
      <c r="RJV191" s="32"/>
      <c r="RJW191" s="32"/>
      <c r="RJX191" s="32"/>
      <c r="RJY191" s="32"/>
      <c r="RJZ191" s="32"/>
      <c r="RKA191" s="32"/>
      <c r="RKB191" s="32"/>
      <c r="RKC191" s="32"/>
      <c r="RKD191" s="33"/>
      <c r="RKE191" s="34"/>
      <c r="RKF191" s="33"/>
      <c r="RKG191" s="33"/>
      <c r="RKH191" s="39"/>
      <c r="RKI191" s="37"/>
      <c r="RKJ191" s="32"/>
      <c r="RKK191" s="32"/>
      <c r="RKL191" s="32"/>
      <c r="RKM191" s="32"/>
      <c r="RKN191" s="32"/>
      <c r="RKO191" s="32"/>
      <c r="RKP191" s="32"/>
      <c r="RKQ191" s="32"/>
      <c r="RKR191" s="32"/>
      <c r="RKS191" s="32"/>
      <c r="RKT191" s="33"/>
      <c r="RKU191" s="34"/>
      <c r="RKV191" s="33"/>
      <c r="RKW191" s="33"/>
      <c r="RKX191" s="39"/>
      <c r="RKY191" s="37"/>
      <c r="RKZ191" s="32"/>
      <c r="RLA191" s="32"/>
      <c r="RLB191" s="32"/>
      <c r="RLC191" s="32"/>
      <c r="RLD191" s="32"/>
      <c r="RLE191" s="32"/>
      <c r="RLF191" s="32"/>
      <c r="RLG191" s="32"/>
      <c r="RLH191" s="32"/>
      <c r="RLI191" s="32"/>
      <c r="RLJ191" s="33"/>
      <c r="RLK191" s="34"/>
      <c r="RLL191" s="33"/>
      <c r="RLM191" s="33"/>
      <c r="RLN191" s="39"/>
      <c r="RLO191" s="37"/>
      <c r="RLP191" s="32"/>
      <c r="RLQ191" s="32"/>
      <c r="RLR191" s="32"/>
      <c r="RLS191" s="32"/>
      <c r="RLT191" s="32"/>
      <c r="RLU191" s="32"/>
      <c r="RLV191" s="32"/>
      <c r="RLW191" s="32"/>
      <c r="RLX191" s="32"/>
      <c r="RLY191" s="32"/>
      <c r="RLZ191" s="33"/>
      <c r="RMA191" s="34"/>
      <c r="RMB191" s="33"/>
      <c r="RMC191" s="33"/>
      <c r="RMD191" s="39"/>
      <c r="RME191" s="37"/>
      <c r="RMF191" s="32"/>
      <c r="RMG191" s="32"/>
      <c r="RMH191" s="32"/>
      <c r="RMI191" s="32"/>
      <c r="RMJ191" s="32"/>
      <c r="RMK191" s="32"/>
      <c r="RML191" s="32"/>
      <c r="RMM191" s="32"/>
      <c r="RMN191" s="32"/>
      <c r="RMO191" s="32"/>
      <c r="RMP191" s="33"/>
      <c r="RMQ191" s="34"/>
      <c r="RMR191" s="33"/>
      <c r="RMS191" s="33"/>
      <c r="RMT191" s="39"/>
      <c r="RMU191" s="37"/>
      <c r="RMV191" s="32"/>
      <c r="RMW191" s="32"/>
      <c r="RMX191" s="32"/>
      <c r="RMY191" s="32"/>
      <c r="RMZ191" s="32"/>
      <c r="RNA191" s="32"/>
      <c r="RNB191" s="32"/>
      <c r="RNC191" s="32"/>
      <c r="RND191" s="32"/>
      <c r="RNE191" s="32"/>
      <c r="RNF191" s="33"/>
      <c r="RNG191" s="34"/>
      <c r="RNH191" s="33"/>
      <c r="RNI191" s="33"/>
      <c r="RNJ191" s="39"/>
      <c r="RNK191" s="37"/>
      <c r="RNL191" s="32"/>
      <c r="RNM191" s="32"/>
      <c r="RNN191" s="32"/>
      <c r="RNO191" s="32"/>
      <c r="RNP191" s="32"/>
      <c r="RNQ191" s="32"/>
      <c r="RNR191" s="32"/>
      <c r="RNS191" s="32"/>
      <c r="RNT191" s="32"/>
      <c r="RNU191" s="32"/>
      <c r="RNV191" s="33"/>
      <c r="RNW191" s="34"/>
      <c r="RNX191" s="33"/>
      <c r="RNY191" s="33"/>
      <c r="RNZ191" s="39"/>
      <c r="ROA191" s="37"/>
      <c r="ROB191" s="32"/>
      <c r="ROC191" s="32"/>
      <c r="ROD191" s="32"/>
      <c r="ROE191" s="32"/>
      <c r="ROF191" s="32"/>
      <c r="ROG191" s="32"/>
      <c r="ROH191" s="32"/>
      <c r="ROI191" s="32"/>
      <c r="ROJ191" s="32"/>
      <c r="ROK191" s="32"/>
      <c r="ROL191" s="33"/>
      <c r="ROM191" s="34"/>
      <c r="RON191" s="33"/>
      <c r="ROO191" s="33"/>
      <c r="ROP191" s="39"/>
      <c r="ROQ191" s="37"/>
      <c r="ROR191" s="32"/>
      <c r="ROS191" s="32"/>
      <c r="ROT191" s="32"/>
      <c r="ROU191" s="32"/>
      <c r="ROV191" s="32"/>
      <c r="ROW191" s="32"/>
      <c r="ROX191" s="32"/>
      <c r="ROY191" s="32"/>
      <c r="ROZ191" s="32"/>
      <c r="RPA191" s="32"/>
      <c r="RPB191" s="33"/>
      <c r="RPC191" s="34"/>
      <c r="RPD191" s="33"/>
      <c r="RPE191" s="33"/>
      <c r="RPF191" s="39"/>
      <c r="RPG191" s="37"/>
      <c r="RPH191" s="32"/>
      <c r="RPI191" s="32"/>
      <c r="RPJ191" s="32"/>
      <c r="RPK191" s="32"/>
      <c r="RPL191" s="32"/>
      <c r="RPM191" s="32"/>
      <c r="RPN191" s="32"/>
      <c r="RPO191" s="32"/>
      <c r="RPP191" s="32"/>
      <c r="RPQ191" s="32"/>
      <c r="RPR191" s="33"/>
      <c r="RPS191" s="34"/>
      <c r="RPT191" s="33"/>
      <c r="RPU191" s="33"/>
      <c r="RPV191" s="39"/>
      <c r="RPW191" s="37"/>
      <c r="RPX191" s="32"/>
      <c r="RPY191" s="32"/>
      <c r="RPZ191" s="32"/>
      <c r="RQA191" s="32"/>
      <c r="RQB191" s="32"/>
      <c r="RQC191" s="32"/>
      <c r="RQD191" s="32"/>
      <c r="RQE191" s="32"/>
      <c r="RQF191" s="32"/>
      <c r="RQG191" s="32"/>
      <c r="RQH191" s="33"/>
      <c r="RQI191" s="34"/>
      <c r="RQJ191" s="33"/>
      <c r="RQK191" s="33"/>
      <c r="RQL191" s="39"/>
      <c r="RQM191" s="37"/>
      <c r="RQN191" s="32"/>
      <c r="RQO191" s="32"/>
      <c r="RQP191" s="32"/>
      <c r="RQQ191" s="32"/>
      <c r="RQR191" s="32"/>
      <c r="RQS191" s="32"/>
      <c r="RQT191" s="32"/>
      <c r="RQU191" s="32"/>
      <c r="RQV191" s="32"/>
      <c r="RQW191" s="32"/>
      <c r="RQX191" s="33"/>
      <c r="RQY191" s="34"/>
      <c r="RQZ191" s="33"/>
      <c r="RRA191" s="33"/>
      <c r="RRB191" s="39"/>
      <c r="RRC191" s="37"/>
      <c r="RRD191" s="32"/>
      <c r="RRE191" s="32"/>
      <c r="RRF191" s="32"/>
      <c r="RRG191" s="32"/>
      <c r="RRH191" s="32"/>
      <c r="RRI191" s="32"/>
      <c r="RRJ191" s="32"/>
      <c r="RRK191" s="32"/>
      <c r="RRL191" s="32"/>
      <c r="RRM191" s="32"/>
      <c r="RRN191" s="33"/>
      <c r="RRO191" s="34"/>
      <c r="RRP191" s="33"/>
      <c r="RRQ191" s="33"/>
      <c r="RRR191" s="39"/>
      <c r="RRS191" s="37"/>
      <c r="RRT191" s="32"/>
      <c r="RRU191" s="32"/>
      <c r="RRV191" s="32"/>
      <c r="RRW191" s="32"/>
      <c r="RRX191" s="32"/>
      <c r="RRY191" s="32"/>
      <c r="RRZ191" s="32"/>
      <c r="RSA191" s="32"/>
      <c r="RSB191" s="32"/>
      <c r="RSC191" s="32"/>
      <c r="RSD191" s="33"/>
      <c r="RSE191" s="34"/>
      <c r="RSF191" s="33"/>
      <c r="RSG191" s="33"/>
      <c r="RSH191" s="39"/>
      <c r="RSI191" s="37"/>
      <c r="RSJ191" s="32"/>
      <c r="RSK191" s="32"/>
      <c r="RSL191" s="32"/>
      <c r="RSM191" s="32"/>
      <c r="RSN191" s="32"/>
      <c r="RSO191" s="32"/>
      <c r="RSP191" s="32"/>
      <c r="RSQ191" s="32"/>
      <c r="RSR191" s="32"/>
      <c r="RSS191" s="32"/>
      <c r="RST191" s="33"/>
      <c r="RSU191" s="34"/>
      <c r="RSV191" s="33"/>
      <c r="RSW191" s="33"/>
      <c r="RSX191" s="39"/>
      <c r="RSY191" s="37"/>
      <c r="RSZ191" s="32"/>
      <c r="RTA191" s="32"/>
      <c r="RTB191" s="32"/>
      <c r="RTC191" s="32"/>
      <c r="RTD191" s="32"/>
      <c r="RTE191" s="32"/>
      <c r="RTF191" s="32"/>
      <c r="RTG191" s="32"/>
      <c r="RTH191" s="32"/>
      <c r="RTI191" s="32"/>
      <c r="RTJ191" s="33"/>
      <c r="RTK191" s="34"/>
      <c r="RTL191" s="33"/>
      <c r="RTM191" s="33"/>
      <c r="RTN191" s="39"/>
      <c r="RTO191" s="37"/>
      <c r="RTP191" s="32"/>
      <c r="RTQ191" s="32"/>
      <c r="RTR191" s="32"/>
      <c r="RTS191" s="32"/>
      <c r="RTT191" s="32"/>
      <c r="RTU191" s="32"/>
      <c r="RTV191" s="32"/>
      <c r="RTW191" s="32"/>
      <c r="RTX191" s="32"/>
      <c r="RTY191" s="32"/>
      <c r="RTZ191" s="33"/>
      <c r="RUA191" s="34"/>
      <c r="RUB191" s="33"/>
      <c r="RUC191" s="33"/>
      <c r="RUD191" s="39"/>
      <c r="RUE191" s="37"/>
      <c r="RUF191" s="32"/>
      <c r="RUG191" s="32"/>
      <c r="RUH191" s="32"/>
      <c r="RUI191" s="32"/>
      <c r="RUJ191" s="32"/>
      <c r="RUK191" s="32"/>
      <c r="RUL191" s="32"/>
      <c r="RUM191" s="32"/>
      <c r="RUN191" s="32"/>
      <c r="RUO191" s="32"/>
      <c r="RUP191" s="33"/>
      <c r="RUQ191" s="34"/>
      <c r="RUR191" s="33"/>
      <c r="RUS191" s="33"/>
      <c r="RUT191" s="39"/>
      <c r="RUU191" s="37"/>
      <c r="RUV191" s="32"/>
      <c r="RUW191" s="32"/>
      <c r="RUX191" s="32"/>
      <c r="RUY191" s="32"/>
      <c r="RUZ191" s="32"/>
      <c r="RVA191" s="32"/>
      <c r="RVB191" s="32"/>
      <c r="RVC191" s="32"/>
      <c r="RVD191" s="32"/>
      <c r="RVE191" s="32"/>
      <c r="RVF191" s="33"/>
      <c r="RVG191" s="34"/>
      <c r="RVH191" s="33"/>
      <c r="RVI191" s="33"/>
      <c r="RVJ191" s="39"/>
      <c r="RVK191" s="37"/>
      <c r="RVL191" s="32"/>
      <c r="RVM191" s="32"/>
      <c r="RVN191" s="32"/>
      <c r="RVO191" s="32"/>
      <c r="RVP191" s="32"/>
      <c r="RVQ191" s="32"/>
      <c r="RVR191" s="32"/>
      <c r="RVS191" s="32"/>
      <c r="RVT191" s="32"/>
      <c r="RVU191" s="32"/>
      <c r="RVV191" s="33"/>
      <c r="RVW191" s="34"/>
      <c r="RVX191" s="33"/>
      <c r="RVY191" s="33"/>
      <c r="RVZ191" s="39"/>
      <c r="RWA191" s="37"/>
      <c r="RWB191" s="32"/>
      <c r="RWC191" s="32"/>
      <c r="RWD191" s="32"/>
      <c r="RWE191" s="32"/>
      <c r="RWF191" s="32"/>
      <c r="RWG191" s="32"/>
      <c r="RWH191" s="32"/>
      <c r="RWI191" s="32"/>
      <c r="RWJ191" s="32"/>
      <c r="RWK191" s="32"/>
      <c r="RWL191" s="33"/>
      <c r="RWM191" s="34"/>
      <c r="RWN191" s="33"/>
      <c r="RWO191" s="33"/>
      <c r="RWP191" s="39"/>
      <c r="RWQ191" s="37"/>
      <c r="RWR191" s="32"/>
      <c r="RWS191" s="32"/>
      <c r="RWT191" s="32"/>
      <c r="RWU191" s="32"/>
      <c r="RWV191" s="32"/>
      <c r="RWW191" s="32"/>
      <c r="RWX191" s="32"/>
      <c r="RWY191" s="32"/>
      <c r="RWZ191" s="32"/>
      <c r="RXA191" s="32"/>
      <c r="RXB191" s="33"/>
      <c r="RXC191" s="34"/>
      <c r="RXD191" s="33"/>
      <c r="RXE191" s="33"/>
      <c r="RXF191" s="39"/>
      <c r="RXG191" s="37"/>
      <c r="RXH191" s="32"/>
      <c r="RXI191" s="32"/>
      <c r="RXJ191" s="32"/>
      <c r="RXK191" s="32"/>
      <c r="RXL191" s="32"/>
      <c r="RXM191" s="32"/>
      <c r="RXN191" s="32"/>
      <c r="RXO191" s="32"/>
      <c r="RXP191" s="32"/>
      <c r="RXQ191" s="32"/>
      <c r="RXR191" s="33"/>
      <c r="RXS191" s="34"/>
      <c r="RXT191" s="33"/>
      <c r="RXU191" s="33"/>
      <c r="RXV191" s="39"/>
      <c r="RXW191" s="37"/>
      <c r="RXX191" s="32"/>
      <c r="RXY191" s="32"/>
      <c r="RXZ191" s="32"/>
      <c r="RYA191" s="32"/>
      <c r="RYB191" s="32"/>
      <c r="RYC191" s="32"/>
      <c r="RYD191" s="32"/>
      <c r="RYE191" s="32"/>
      <c r="RYF191" s="32"/>
      <c r="RYG191" s="32"/>
      <c r="RYH191" s="33"/>
      <c r="RYI191" s="34"/>
      <c r="RYJ191" s="33"/>
      <c r="RYK191" s="33"/>
      <c r="RYL191" s="39"/>
      <c r="RYM191" s="37"/>
      <c r="RYN191" s="32"/>
      <c r="RYO191" s="32"/>
      <c r="RYP191" s="32"/>
      <c r="RYQ191" s="32"/>
      <c r="RYR191" s="32"/>
      <c r="RYS191" s="32"/>
      <c r="RYT191" s="32"/>
      <c r="RYU191" s="32"/>
      <c r="RYV191" s="32"/>
      <c r="RYW191" s="32"/>
      <c r="RYX191" s="33"/>
      <c r="RYY191" s="34"/>
      <c r="RYZ191" s="33"/>
      <c r="RZA191" s="33"/>
      <c r="RZB191" s="39"/>
      <c r="RZC191" s="37"/>
      <c r="RZD191" s="32"/>
      <c r="RZE191" s="32"/>
      <c r="RZF191" s="32"/>
      <c r="RZG191" s="32"/>
      <c r="RZH191" s="32"/>
      <c r="RZI191" s="32"/>
      <c r="RZJ191" s="32"/>
      <c r="RZK191" s="32"/>
      <c r="RZL191" s="32"/>
      <c r="RZM191" s="32"/>
      <c r="RZN191" s="33"/>
      <c r="RZO191" s="34"/>
      <c r="RZP191" s="33"/>
      <c r="RZQ191" s="33"/>
      <c r="RZR191" s="39"/>
      <c r="RZS191" s="37"/>
      <c r="RZT191" s="32"/>
      <c r="RZU191" s="32"/>
      <c r="RZV191" s="32"/>
      <c r="RZW191" s="32"/>
      <c r="RZX191" s="32"/>
      <c r="RZY191" s="32"/>
      <c r="RZZ191" s="32"/>
      <c r="SAA191" s="32"/>
      <c r="SAB191" s="32"/>
      <c r="SAC191" s="32"/>
      <c r="SAD191" s="33"/>
      <c r="SAE191" s="34"/>
      <c r="SAF191" s="33"/>
      <c r="SAG191" s="33"/>
      <c r="SAH191" s="39"/>
      <c r="SAI191" s="37"/>
      <c r="SAJ191" s="32"/>
      <c r="SAK191" s="32"/>
      <c r="SAL191" s="32"/>
      <c r="SAM191" s="32"/>
      <c r="SAN191" s="32"/>
      <c r="SAO191" s="32"/>
      <c r="SAP191" s="32"/>
      <c r="SAQ191" s="32"/>
      <c r="SAR191" s="32"/>
      <c r="SAS191" s="32"/>
      <c r="SAT191" s="33"/>
      <c r="SAU191" s="34"/>
      <c r="SAV191" s="33"/>
      <c r="SAW191" s="33"/>
      <c r="SAX191" s="39"/>
      <c r="SAY191" s="37"/>
      <c r="SAZ191" s="32"/>
      <c r="SBA191" s="32"/>
      <c r="SBB191" s="32"/>
      <c r="SBC191" s="32"/>
      <c r="SBD191" s="32"/>
      <c r="SBE191" s="32"/>
      <c r="SBF191" s="32"/>
      <c r="SBG191" s="32"/>
      <c r="SBH191" s="32"/>
      <c r="SBI191" s="32"/>
      <c r="SBJ191" s="33"/>
      <c r="SBK191" s="34"/>
      <c r="SBL191" s="33"/>
      <c r="SBM191" s="33"/>
      <c r="SBN191" s="39"/>
      <c r="SBO191" s="37"/>
      <c r="SBP191" s="32"/>
      <c r="SBQ191" s="32"/>
      <c r="SBR191" s="32"/>
      <c r="SBS191" s="32"/>
      <c r="SBT191" s="32"/>
      <c r="SBU191" s="32"/>
      <c r="SBV191" s="32"/>
      <c r="SBW191" s="32"/>
      <c r="SBX191" s="32"/>
      <c r="SBY191" s="32"/>
      <c r="SBZ191" s="33"/>
      <c r="SCA191" s="34"/>
      <c r="SCB191" s="33"/>
      <c r="SCC191" s="33"/>
      <c r="SCD191" s="39"/>
      <c r="SCE191" s="37"/>
      <c r="SCF191" s="32"/>
      <c r="SCG191" s="32"/>
      <c r="SCH191" s="32"/>
      <c r="SCI191" s="32"/>
      <c r="SCJ191" s="32"/>
      <c r="SCK191" s="32"/>
      <c r="SCL191" s="32"/>
      <c r="SCM191" s="32"/>
      <c r="SCN191" s="32"/>
      <c r="SCO191" s="32"/>
      <c r="SCP191" s="33"/>
      <c r="SCQ191" s="34"/>
      <c r="SCR191" s="33"/>
      <c r="SCS191" s="33"/>
      <c r="SCT191" s="39"/>
      <c r="SCU191" s="37"/>
      <c r="SCV191" s="32"/>
      <c r="SCW191" s="32"/>
      <c r="SCX191" s="32"/>
      <c r="SCY191" s="32"/>
      <c r="SCZ191" s="32"/>
      <c r="SDA191" s="32"/>
      <c r="SDB191" s="32"/>
      <c r="SDC191" s="32"/>
      <c r="SDD191" s="32"/>
      <c r="SDE191" s="32"/>
      <c r="SDF191" s="33"/>
      <c r="SDG191" s="34"/>
      <c r="SDH191" s="33"/>
      <c r="SDI191" s="33"/>
      <c r="SDJ191" s="39"/>
      <c r="SDK191" s="37"/>
      <c r="SDL191" s="32"/>
      <c r="SDM191" s="32"/>
      <c r="SDN191" s="32"/>
      <c r="SDO191" s="32"/>
      <c r="SDP191" s="32"/>
      <c r="SDQ191" s="32"/>
      <c r="SDR191" s="32"/>
      <c r="SDS191" s="32"/>
      <c r="SDT191" s="32"/>
      <c r="SDU191" s="32"/>
      <c r="SDV191" s="33"/>
      <c r="SDW191" s="34"/>
      <c r="SDX191" s="33"/>
      <c r="SDY191" s="33"/>
      <c r="SDZ191" s="39"/>
      <c r="SEA191" s="37"/>
      <c r="SEB191" s="32"/>
      <c r="SEC191" s="32"/>
      <c r="SED191" s="32"/>
      <c r="SEE191" s="32"/>
      <c r="SEF191" s="32"/>
      <c r="SEG191" s="32"/>
      <c r="SEH191" s="32"/>
      <c r="SEI191" s="32"/>
      <c r="SEJ191" s="32"/>
      <c r="SEK191" s="32"/>
      <c r="SEL191" s="33"/>
      <c r="SEM191" s="34"/>
      <c r="SEN191" s="33"/>
      <c r="SEO191" s="33"/>
      <c r="SEP191" s="39"/>
      <c r="SEQ191" s="37"/>
      <c r="SER191" s="32"/>
      <c r="SES191" s="32"/>
      <c r="SET191" s="32"/>
      <c r="SEU191" s="32"/>
      <c r="SEV191" s="32"/>
      <c r="SEW191" s="32"/>
      <c r="SEX191" s="32"/>
      <c r="SEY191" s="32"/>
      <c r="SEZ191" s="32"/>
      <c r="SFA191" s="32"/>
      <c r="SFB191" s="33"/>
      <c r="SFC191" s="34"/>
      <c r="SFD191" s="33"/>
      <c r="SFE191" s="33"/>
      <c r="SFF191" s="39"/>
      <c r="SFG191" s="37"/>
      <c r="SFH191" s="32"/>
      <c r="SFI191" s="32"/>
      <c r="SFJ191" s="32"/>
      <c r="SFK191" s="32"/>
      <c r="SFL191" s="32"/>
      <c r="SFM191" s="32"/>
      <c r="SFN191" s="32"/>
      <c r="SFO191" s="32"/>
      <c r="SFP191" s="32"/>
      <c r="SFQ191" s="32"/>
      <c r="SFR191" s="33"/>
      <c r="SFS191" s="34"/>
      <c r="SFT191" s="33"/>
      <c r="SFU191" s="33"/>
      <c r="SFV191" s="39"/>
      <c r="SFW191" s="37"/>
      <c r="SFX191" s="32"/>
      <c r="SFY191" s="32"/>
      <c r="SFZ191" s="32"/>
      <c r="SGA191" s="32"/>
      <c r="SGB191" s="32"/>
      <c r="SGC191" s="32"/>
      <c r="SGD191" s="32"/>
      <c r="SGE191" s="32"/>
      <c r="SGF191" s="32"/>
      <c r="SGG191" s="32"/>
      <c r="SGH191" s="33"/>
      <c r="SGI191" s="34"/>
      <c r="SGJ191" s="33"/>
      <c r="SGK191" s="33"/>
      <c r="SGL191" s="39"/>
      <c r="SGM191" s="37"/>
      <c r="SGN191" s="32"/>
      <c r="SGO191" s="32"/>
      <c r="SGP191" s="32"/>
      <c r="SGQ191" s="32"/>
      <c r="SGR191" s="32"/>
      <c r="SGS191" s="32"/>
      <c r="SGT191" s="32"/>
      <c r="SGU191" s="32"/>
      <c r="SGV191" s="32"/>
      <c r="SGW191" s="32"/>
      <c r="SGX191" s="33"/>
      <c r="SGY191" s="34"/>
      <c r="SGZ191" s="33"/>
      <c r="SHA191" s="33"/>
      <c r="SHB191" s="39"/>
      <c r="SHC191" s="37"/>
      <c r="SHD191" s="32"/>
      <c r="SHE191" s="32"/>
      <c r="SHF191" s="32"/>
      <c r="SHG191" s="32"/>
      <c r="SHH191" s="32"/>
      <c r="SHI191" s="32"/>
      <c r="SHJ191" s="32"/>
      <c r="SHK191" s="32"/>
      <c r="SHL191" s="32"/>
      <c r="SHM191" s="32"/>
      <c r="SHN191" s="33"/>
      <c r="SHO191" s="34"/>
      <c r="SHP191" s="33"/>
      <c r="SHQ191" s="33"/>
      <c r="SHR191" s="39"/>
      <c r="SHS191" s="37"/>
      <c r="SHT191" s="32"/>
      <c r="SHU191" s="32"/>
      <c r="SHV191" s="32"/>
      <c r="SHW191" s="32"/>
      <c r="SHX191" s="32"/>
      <c r="SHY191" s="32"/>
      <c r="SHZ191" s="32"/>
      <c r="SIA191" s="32"/>
      <c r="SIB191" s="32"/>
      <c r="SIC191" s="32"/>
      <c r="SID191" s="33"/>
      <c r="SIE191" s="34"/>
      <c r="SIF191" s="33"/>
      <c r="SIG191" s="33"/>
      <c r="SIH191" s="39"/>
      <c r="SII191" s="37"/>
      <c r="SIJ191" s="32"/>
      <c r="SIK191" s="32"/>
      <c r="SIL191" s="32"/>
      <c r="SIM191" s="32"/>
      <c r="SIN191" s="32"/>
      <c r="SIO191" s="32"/>
      <c r="SIP191" s="32"/>
      <c r="SIQ191" s="32"/>
      <c r="SIR191" s="32"/>
      <c r="SIS191" s="32"/>
      <c r="SIT191" s="33"/>
      <c r="SIU191" s="34"/>
      <c r="SIV191" s="33"/>
      <c r="SIW191" s="33"/>
      <c r="SIX191" s="39"/>
      <c r="SIY191" s="37"/>
      <c r="SIZ191" s="32"/>
      <c r="SJA191" s="32"/>
      <c r="SJB191" s="32"/>
      <c r="SJC191" s="32"/>
      <c r="SJD191" s="32"/>
      <c r="SJE191" s="32"/>
      <c r="SJF191" s="32"/>
      <c r="SJG191" s="32"/>
      <c r="SJH191" s="32"/>
      <c r="SJI191" s="32"/>
      <c r="SJJ191" s="33"/>
      <c r="SJK191" s="34"/>
      <c r="SJL191" s="33"/>
      <c r="SJM191" s="33"/>
      <c r="SJN191" s="39"/>
      <c r="SJO191" s="37"/>
      <c r="SJP191" s="32"/>
      <c r="SJQ191" s="32"/>
      <c r="SJR191" s="32"/>
      <c r="SJS191" s="32"/>
      <c r="SJT191" s="32"/>
      <c r="SJU191" s="32"/>
      <c r="SJV191" s="32"/>
      <c r="SJW191" s="32"/>
      <c r="SJX191" s="32"/>
      <c r="SJY191" s="32"/>
      <c r="SJZ191" s="33"/>
      <c r="SKA191" s="34"/>
      <c r="SKB191" s="33"/>
      <c r="SKC191" s="33"/>
      <c r="SKD191" s="39"/>
      <c r="SKE191" s="37"/>
      <c r="SKF191" s="32"/>
      <c r="SKG191" s="32"/>
      <c r="SKH191" s="32"/>
      <c r="SKI191" s="32"/>
      <c r="SKJ191" s="32"/>
      <c r="SKK191" s="32"/>
      <c r="SKL191" s="32"/>
      <c r="SKM191" s="32"/>
      <c r="SKN191" s="32"/>
      <c r="SKO191" s="32"/>
      <c r="SKP191" s="33"/>
      <c r="SKQ191" s="34"/>
      <c r="SKR191" s="33"/>
      <c r="SKS191" s="33"/>
      <c r="SKT191" s="39"/>
      <c r="SKU191" s="37"/>
      <c r="SKV191" s="32"/>
      <c r="SKW191" s="32"/>
      <c r="SKX191" s="32"/>
      <c r="SKY191" s="32"/>
      <c r="SKZ191" s="32"/>
      <c r="SLA191" s="32"/>
      <c r="SLB191" s="32"/>
      <c r="SLC191" s="32"/>
      <c r="SLD191" s="32"/>
      <c r="SLE191" s="32"/>
      <c r="SLF191" s="33"/>
      <c r="SLG191" s="34"/>
      <c r="SLH191" s="33"/>
      <c r="SLI191" s="33"/>
      <c r="SLJ191" s="39"/>
      <c r="SLK191" s="37"/>
      <c r="SLL191" s="32"/>
      <c r="SLM191" s="32"/>
      <c r="SLN191" s="32"/>
      <c r="SLO191" s="32"/>
      <c r="SLP191" s="32"/>
      <c r="SLQ191" s="32"/>
      <c r="SLR191" s="32"/>
      <c r="SLS191" s="32"/>
      <c r="SLT191" s="32"/>
      <c r="SLU191" s="32"/>
      <c r="SLV191" s="33"/>
      <c r="SLW191" s="34"/>
      <c r="SLX191" s="33"/>
      <c r="SLY191" s="33"/>
      <c r="SLZ191" s="39"/>
      <c r="SMA191" s="37"/>
      <c r="SMB191" s="32"/>
      <c r="SMC191" s="32"/>
      <c r="SMD191" s="32"/>
      <c r="SME191" s="32"/>
      <c r="SMF191" s="32"/>
      <c r="SMG191" s="32"/>
      <c r="SMH191" s="32"/>
      <c r="SMI191" s="32"/>
      <c r="SMJ191" s="32"/>
      <c r="SMK191" s="32"/>
      <c r="SML191" s="33"/>
      <c r="SMM191" s="34"/>
      <c r="SMN191" s="33"/>
      <c r="SMO191" s="33"/>
      <c r="SMP191" s="39"/>
      <c r="SMQ191" s="37"/>
      <c r="SMR191" s="32"/>
      <c r="SMS191" s="32"/>
      <c r="SMT191" s="32"/>
      <c r="SMU191" s="32"/>
      <c r="SMV191" s="32"/>
      <c r="SMW191" s="32"/>
      <c r="SMX191" s="32"/>
      <c r="SMY191" s="32"/>
      <c r="SMZ191" s="32"/>
      <c r="SNA191" s="32"/>
      <c r="SNB191" s="33"/>
      <c r="SNC191" s="34"/>
      <c r="SND191" s="33"/>
      <c r="SNE191" s="33"/>
      <c r="SNF191" s="39"/>
      <c r="SNG191" s="37"/>
      <c r="SNH191" s="32"/>
      <c r="SNI191" s="32"/>
      <c r="SNJ191" s="32"/>
      <c r="SNK191" s="32"/>
      <c r="SNL191" s="32"/>
      <c r="SNM191" s="32"/>
      <c r="SNN191" s="32"/>
      <c r="SNO191" s="32"/>
      <c r="SNP191" s="32"/>
      <c r="SNQ191" s="32"/>
      <c r="SNR191" s="33"/>
      <c r="SNS191" s="34"/>
      <c r="SNT191" s="33"/>
      <c r="SNU191" s="33"/>
      <c r="SNV191" s="39"/>
      <c r="SNW191" s="37"/>
      <c r="SNX191" s="32"/>
      <c r="SNY191" s="32"/>
      <c r="SNZ191" s="32"/>
      <c r="SOA191" s="32"/>
      <c r="SOB191" s="32"/>
      <c r="SOC191" s="32"/>
      <c r="SOD191" s="32"/>
      <c r="SOE191" s="32"/>
      <c r="SOF191" s="32"/>
      <c r="SOG191" s="32"/>
      <c r="SOH191" s="33"/>
      <c r="SOI191" s="34"/>
      <c r="SOJ191" s="33"/>
      <c r="SOK191" s="33"/>
      <c r="SOL191" s="39"/>
      <c r="SOM191" s="37"/>
      <c r="SON191" s="32"/>
      <c r="SOO191" s="32"/>
      <c r="SOP191" s="32"/>
      <c r="SOQ191" s="32"/>
      <c r="SOR191" s="32"/>
      <c r="SOS191" s="32"/>
      <c r="SOT191" s="32"/>
      <c r="SOU191" s="32"/>
      <c r="SOV191" s="32"/>
      <c r="SOW191" s="32"/>
      <c r="SOX191" s="33"/>
      <c r="SOY191" s="34"/>
      <c r="SOZ191" s="33"/>
      <c r="SPA191" s="33"/>
      <c r="SPB191" s="39"/>
      <c r="SPC191" s="37"/>
      <c r="SPD191" s="32"/>
      <c r="SPE191" s="32"/>
      <c r="SPF191" s="32"/>
      <c r="SPG191" s="32"/>
      <c r="SPH191" s="32"/>
      <c r="SPI191" s="32"/>
      <c r="SPJ191" s="32"/>
      <c r="SPK191" s="32"/>
      <c r="SPL191" s="32"/>
      <c r="SPM191" s="32"/>
      <c r="SPN191" s="33"/>
      <c r="SPO191" s="34"/>
      <c r="SPP191" s="33"/>
      <c r="SPQ191" s="33"/>
      <c r="SPR191" s="39"/>
      <c r="SPS191" s="37"/>
      <c r="SPT191" s="32"/>
      <c r="SPU191" s="32"/>
      <c r="SPV191" s="32"/>
      <c r="SPW191" s="32"/>
      <c r="SPX191" s="32"/>
      <c r="SPY191" s="32"/>
      <c r="SPZ191" s="32"/>
      <c r="SQA191" s="32"/>
      <c r="SQB191" s="32"/>
      <c r="SQC191" s="32"/>
      <c r="SQD191" s="33"/>
      <c r="SQE191" s="34"/>
      <c r="SQF191" s="33"/>
      <c r="SQG191" s="33"/>
      <c r="SQH191" s="39"/>
      <c r="SQI191" s="37"/>
      <c r="SQJ191" s="32"/>
      <c r="SQK191" s="32"/>
      <c r="SQL191" s="32"/>
      <c r="SQM191" s="32"/>
      <c r="SQN191" s="32"/>
      <c r="SQO191" s="32"/>
      <c r="SQP191" s="32"/>
      <c r="SQQ191" s="32"/>
      <c r="SQR191" s="32"/>
      <c r="SQS191" s="32"/>
      <c r="SQT191" s="33"/>
      <c r="SQU191" s="34"/>
      <c r="SQV191" s="33"/>
      <c r="SQW191" s="33"/>
      <c r="SQX191" s="39"/>
      <c r="SQY191" s="37"/>
      <c r="SQZ191" s="32"/>
      <c r="SRA191" s="32"/>
      <c r="SRB191" s="32"/>
      <c r="SRC191" s="32"/>
      <c r="SRD191" s="32"/>
      <c r="SRE191" s="32"/>
      <c r="SRF191" s="32"/>
      <c r="SRG191" s="32"/>
      <c r="SRH191" s="32"/>
      <c r="SRI191" s="32"/>
      <c r="SRJ191" s="33"/>
      <c r="SRK191" s="34"/>
      <c r="SRL191" s="33"/>
      <c r="SRM191" s="33"/>
      <c r="SRN191" s="39"/>
      <c r="SRO191" s="37"/>
      <c r="SRP191" s="32"/>
      <c r="SRQ191" s="32"/>
      <c r="SRR191" s="32"/>
      <c r="SRS191" s="32"/>
      <c r="SRT191" s="32"/>
      <c r="SRU191" s="32"/>
      <c r="SRV191" s="32"/>
      <c r="SRW191" s="32"/>
      <c r="SRX191" s="32"/>
      <c r="SRY191" s="32"/>
      <c r="SRZ191" s="33"/>
      <c r="SSA191" s="34"/>
      <c r="SSB191" s="33"/>
      <c r="SSC191" s="33"/>
      <c r="SSD191" s="39"/>
      <c r="SSE191" s="37"/>
      <c r="SSF191" s="32"/>
      <c r="SSG191" s="32"/>
      <c r="SSH191" s="32"/>
      <c r="SSI191" s="32"/>
      <c r="SSJ191" s="32"/>
      <c r="SSK191" s="32"/>
      <c r="SSL191" s="32"/>
      <c r="SSM191" s="32"/>
      <c r="SSN191" s="32"/>
      <c r="SSO191" s="32"/>
      <c r="SSP191" s="33"/>
      <c r="SSQ191" s="34"/>
      <c r="SSR191" s="33"/>
      <c r="SSS191" s="33"/>
      <c r="SST191" s="39"/>
      <c r="SSU191" s="37"/>
      <c r="SSV191" s="32"/>
      <c r="SSW191" s="32"/>
      <c r="SSX191" s="32"/>
      <c r="SSY191" s="32"/>
      <c r="SSZ191" s="32"/>
      <c r="STA191" s="32"/>
      <c r="STB191" s="32"/>
      <c r="STC191" s="32"/>
      <c r="STD191" s="32"/>
      <c r="STE191" s="32"/>
      <c r="STF191" s="33"/>
      <c r="STG191" s="34"/>
      <c r="STH191" s="33"/>
      <c r="STI191" s="33"/>
      <c r="STJ191" s="39"/>
      <c r="STK191" s="37"/>
      <c r="STL191" s="32"/>
      <c r="STM191" s="32"/>
      <c r="STN191" s="32"/>
      <c r="STO191" s="32"/>
      <c r="STP191" s="32"/>
      <c r="STQ191" s="32"/>
      <c r="STR191" s="32"/>
      <c r="STS191" s="32"/>
      <c r="STT191" s="32"/>
      <c r="STU191" s="32"/>
      <c r="STV191" s="33"/>
      <c r="STW191" s="34"/>
      <c r="STX191" s="33"/>
      <c r="STY191" s="33"/>
      <c r="STZ191" s="39"/>
      <c r="SUA191" s="37"/>
      <c r="SUB191" s="32"/>
      <c r="SUC191" s="32"/>
      <c r="SUD191" s="32"/>
      <c r="SUE191" s="32"/>
      <c r="SUF191" s="32"/>
      <c r="SUG191" s="32"/>
      <c r="SUH191" s="32"/>
      <c r="SUI191" s="32"/>
      <c r="SUJ191" s="32"/>
      <c r="SUK191" s="32"/>
      <c r="SUL191" s="33"/>
      <c r="SUM191" s="34"/>
      <c r="SUN191" s="33"/>
      <c r="SUO191" s="33"/>
      <c r="SUP191" s="39"/>
      <c r="SUQ191" s="37"/>
      <c r="SUR191" s="32"/>
      <c r="SUS191" s="32"/>
      <c r="SUT191" s="32"/>
      <c r="SUU191" s="32"/>
      <c r="SUV191" s="32"/>
      <c r="SUW191" s="32"/>
      <c r="SUX191" s="32"/>
      <c r="SUY191" s="32"/>
      <c r="SUZ191" s="32"/>
      <c r="SVA191" s="32"/>
      <c r="SVB191" s="33"/>
      <c r="SVC191" s="34"/>
      <c r="SVD191" s="33"/>
      <c r="SVE191" s="33"/>
      <c r="SVF191" s="39"/>
      <c r="SVG191" s="37"/>
      <c r="SVH191" s="32"/>
      <c r="SVI191" s="32"/>
      <c r="SVJ191" s="32"/>
      <c r="SVK191" s="32"/>
      <c r="SVL191" s="32"/>
      <c r="SVM191" s="32"/>
      <c r="SVN191" s="32"/>
      <c r="SVO191" s="32"/>
      <c r="SVP191" s="32"/>
      <c r="SVQ191" s="32"/>
      <c r="SVR191" s="33"/>
      <c r="SVS191" s="34"/>
      <c r="SVT191" s="33"/>
      <c r="SVU191" s="33"/>
      <c r="SVV191" s="39"/>
      <c r="SVW191" s="37"/>
      <c r="SVX191" s="32"/>
      <c r="SVY191" s="32"/>
      <c r="SVZ191" s="32"/>
      <c r="SWA191" s="32"/>
      <c r="SWB191" s="32"/>
      <c r="SWC191" s="32"/>
      <c r="SWD191" s="32"/>
      <c r="SWE191" s="32"/>
      <c r="SWF191" s="32"/>
      <c r="SWG191" s="32"/>
      <c r="SWH191" s="33"/>
      <c r="SWI191" s="34"/>
      <c r="SWJ191" s="33"/>
      <c r="SWK191" s="33"/>
      <c r="SWL191" s="39"/>
      <c r="SWM191" s="37"/>
      <c r="SWN191" s="32"/>
      <c r="SWO191" s="32"/>
      <c r="SWP191" s="32"/>
      <c r="SWQ191" s="32"/>
      <c r="SWR191" s="32"/>
      <c r="SWS191" s="32"/>
      <c r="SWT191" s="32"/>
      <c r="SWU191" s="32"/>
      <c r="SWV191" s="32"/>
      <c r="SWW191" s="32"/>
      <c r="SWX191" s="33"/>
      <c r="SWY191" s="34"/>
      <c r="SWZ191" s="33"/>
      <c r="SXA191" s="33"/>
      <c r="SXB191" s="39"/>
      <c r="SXC191" s="37"/>
      <c r="SXD191" s="32"/>
      <c r="SXE191" s="32"/>
      <c r="SXF191" s="32"/>
      <c r="SXG191" s="32"/>
      <c r="SXH191" s="32"/>
      <c r="SXI191" s="32"/>
      <c r="SXJ191" s="32"/>
      <c r="SXK191" s="32"/>
      <c r="SXL191" s="32"/>
      <c r="SXM191" s="32"/>
      <c r="SXN191" s="33"/>
      <c r="SXO191" s="34"/>
      <c r="SXP191" s="33"/>
      <c r="SXQ191" s="33"/>
      <c r="SXR191" s="39"/>
      <c r="SXS191" s="37"/>
      <c r="SXT191" s="32"/>
      <c r="SXU191" s="32"/>
      <c r="SXV191" s="32"/>
      <c r="SXW191" s="32"/>
      <c r="SXX191" s="32"/>
      <c r="SXY191" s="32"/>
      <c r="SXZ191" s="32"/>
      <c r="SYA191" s="32"/>
      <c r="SYB191" s="32"/>
      <c r="SYC191" s="32"/>
      <c r="SYD191" s="33"/>
      <c r="SYE191" s="34"/>
      <c r="SYF191" s="33"/>
      <c r="SYG191" s="33"/>
      <c r="SYH191" s="39"/>
      <c r="SYI191" s="37"/>
      <c r="SYJ191" s="32"/>
      <c r="SYK191" s="32"/>
      <c r="SYL191" s="32"/>
      <c r="SYM191" s="32"/>
      <c r="SYN191" s="32"/>
      <c r="SYO191" s="32"/>
      <c r="SYP191" s="32"/>
      <c r="SYQ191" s="32"/>
      <c r="SYR191" s="32"/>
      <c r="SYS191" s="32"/>
      <c r="SYT191" s="33"/>
      <c r="SYU191" s="34"/>
      <c r="SYV191" s="33"/>
      <c r="SYW191" s="33"/>
      <c r="SYX191" s="39"/>
      <c r="SYY191" s="37"/>
      <c r="SYZ191" s="32"/>
      <c r="SZA191" s="32"/>
      <c r="SZB191" s="32"/>
      <c r="SZC191" s="32"/>
      <c r="SZD191" s="32"/>
      <c r="SZE191" s="32"/>
      <c r="SZF191" s="32"/>
      <c r="SZG191" s="32"/>
      <c r="SZH191" s="32"/>
      <c r="SZI191" s="32"/>
      <c r="SZJ191" s="33"/>
      <c r="SZK191" s="34"/>
      <c r="SZL191" s="33"/>
      <c r="SZM191" s="33"/>
      <c r="SZN191" s="39"/>
      <c r="SZO191" s="37"/>
      <c r="SZP191" s="32"/>
      <c r="SZQ191" s="32"/>
      <c r="SZR191" s="32"/>
      <c r="SZS191" s="32"/>
      <c r="SZT191" s="32"/>
      <c r="SZU191" s="32"/>
      <c r="SZV191" s="32"/>
      <c r="SZW191" s="32"/>
      <c r="SZX191" s="32"/>
      <c r="SZY191" s="32"/>
      <c r="SZZ191" s="33"/>
      <c r="TAA191" s="34"/>
      <c r="TAB191" s="33"/>
      <c r="TAC191" s="33"/>
      <c r="TAD191" s="39"/>
      <c r="TAE191" s="37"/>
      <c r="TAF191" s="32"/>
      <c r="TAG191" s="32"/>
      <c r="TAH191" s="32"/>
      <c r="TAI191" s="32"/>
      <c r="TAJ191" s="32"/>
      <c r="TAK191" s="32"/>
      <c r="TAL191" s="32"/>
      <c r="TAM191" s="32"/>
      <c r="TAN191" s="32"/>
      <c r="TAO191" s="32"/>
      <c r="TAP191" s="33"/>
      <c r="TAQ191" s="34"/>
      <c r="TAR191" s="33"/>
      <c r="TAS191" s="33"/>
      <c r="TAT191" s="39"/>
      <c r="TAU191" s="37"/>
      <c r="TAV191" s="32"/>
      <c r="TAW191" s="32"/>
      <c r="TAX191" s="32"/>
      <c r="TAY191" s="32"/>
      <c r="TAZ191" s="32"/>
      <c r="TBA191" s="32"/>
      <c r="TBB191" s="32"/>
      <c r="TBC191" s="32"/>
      <c r="TBD191" s="32"/>
      <c r="TBE191" s="32"/>
      <c r="TBF191" s="33"/>
      <c r="TBG191" s="34"/>
      <c r="TBH191" s="33"/>
      <c r="TBI191" s="33"/>
      <c r="TBJ191" s="39"/>
      <c r="TBK191" s="37"/>
      <c r="TBL191" s="32"/>
      <c r="TBM191" s="32"/>
      <c r="TBN191" s="32"/>
      <c r="TBO191" s="32"/>
      <c r="TBP191" s="32"/>
      <c r="TBQ191" s="32"/>
      <c r="TBR191" s="32"/>
      <c r="TBS191" s="32"/>
      <c r="TBT191" s="32"/>
      <c r="TBU191" s="32"/>
      <c r="TBV191" s="33"/>
      <c r="TBW191" s="34"/>
      <c r="TBX191" s="33"/>
      <c r="TBY191" s="33"/>
      <c r="TBZ191" s="39"/>
      <c r="TCA191" s="37"/>
      <c r="TCB191" s="32"/>
      <c r="TCC191" s="32"/>
      <c r="TCD191" s="32"/>
      <c r="TCE191" s="32"/>
      <c r="TCF191" s="32"/>
      <c r="TCG191" s="32"/>
      <c r="TCH191" s="32"/>
      <c r="TCI191" s="32"/>
      <c r="TCJ191" s="32"/>
      <c r="TCK191" s="32"/>
      <c r="TCL191" s="33"/>
      <c r="TCM191" s="34"/>
      <c r="TCN191" s="33"/>
      <c r="TCO191" s="33"/>
      <c r="TCP191" s="39"/>
      <c r="TCQ191" s="37"/>
      <c r="TCR191" s="32"/>
      <c r="TCS191" s="32"/>
      <c r="TCT191" s="32"/>
      <c r="TCU191" s="32"/>
      <c r="TCV191" s="32"/>
      <c r="TCW191" s="32"/>
      <c r="TCX191" s="32"/>
      <c r="TCY191" s="32"/>
      <c r="TCZ191" s="32"/>
      <c r="TDA191" s="32"/>
      <c r="TDB191" s="33"/>
      <c r="TDC191" s="34"/>
      <c r="TDD191" s="33"/>
      <c r="TDE191" s="33"/>
      <c r="TDF191" s="39"/>
      <c r="TDG191" s="37"/>
      <c r="TDH191" s="32"/>
      <c r="TDI191" s="32"/>
      <c r="TDJ191" s="32"/>
      <c r="TDK191" s="32"/>
      <c r="TDL191" s="32"/>
      <c r="TDM191" s="32"/>
      <c r="TDN191" s="32"/>
      <c r="TDO191" s="32"/>
      <c r="TDP191" s="32"/>
      <c r="TDQ191" s="32"/>
      <c r="TDR191" s="33"/>
      <c r="TDS191" s="34"/>
      <c r="TDT191" s="33"/>
      <c r="TDU191" s="33"/>
      <c r="TDV191" s="39"/>
      <c r="TDW191" s="37"/>
      <c r="TDX191" s="32"/>
      <c r="TDY191" s="32"/>
      <c r="TDZ191" s="32"/>
      <c r="TEA191" s="32"/>
      <c r="TEB191" s="32"/>
      <c r="TEC191" s="32"/>
      <c r="TED191" s="32"/>
      <c r="TEE191" s="32"/>
      <c r="TEF191" s="32"/>
      <c r="TEG191" s="32"/>
      <c r="TEH191" s="33"/>
      <c r="TEI191" s="34"/>
      <c r="TEJ191" s="33"/>
      <c r="TEK191" s="33"/>
      <c r="TEL191" s="39"/>
      <c r="TEM191" s="37"/>
      <c r="TEN191" s="32"/>
      <c r="TEO191" s="32"/>
      <c r="TEP191" s="32"/>
      <c r="TEQ191" s="32"/>
      <c r="TER191" s="32"/>
      <c r="TES191" s="32"/>
      <c r="TET191" s="32"/>
      <c r="TEU191" s="32"/>
      <c r="TEV191" s="32"/>
      <c r="TEW191" s="32"/>
      <c r="TEX191" s="33"/>
      <c r="TEY191" s="34"/>
      <c r="TEZ191" s="33"/>
      <c r="TFA191" s="33"/>
      <c r="TFB191" s="39"/>
      <c r="TFC191" s="37"/>
      <c r="TFD191" s="32"/>
      <c r="TFE191" s="32"/>
      <c r="TFF191" s="32"/>
      <c r="TFG191" s="32"/>
      <c r="TFH191" s="32"/>
      <c r="TFI191" s="32"/>
      <c r="TFJ191" s="32"/>
      <c r="TFK191" s="32"/>
      <c r="TFL191" s="32"/>
      <c r="TFM191" s="32"/>
      <c r="TFN191" s="33"/>
      <c r="TFO191" s="34"/>
      <c r="TFP191" s="33"/>
      <c r="TFQ191" s="33"/>
      <c r="TFR191" s="39"/>
      <c r="TFS191" s="37"/>
      <c r="TFT191" s="32"/>
      <c r="TFU191" s="32"/>
      <c r="TFV191" s="32"/>
      <c r="TFW191" s="32"/>
      <c r="TFX191" s="32"/>
      <c r="TFY191" s="32"/>
      <c r="TFZ191" s="32"/>
      <c r="TGA191" s="32"/>
      <c r="TGB191" s="32"/>
      <c r="TGC191" s="32"/>
      <c r="TGD191" s="33"/>
      <c r="TGE191" s="34"/>
      <c r="TGF191" s="33"/>
      <c r="TGG191" s="33"/>
      <c r="TGH191" s="39"/>
      <c r="TGI191" s="37"/>
      <c r="TGJ191" s="32"/>
      <c r="TGK191" s="32"/>
      <c r="TGL191" s="32"/>
      <c r="TGM191" s="32"/>
      <c r="TGN191" s="32"/>
      <c r="TGO191" s="32"/>
      <c r="TGP191" s="32"/>
      <c r="TGQ191" s="32"/>
      <c r="TGR191" s="32"/>
      <c r="TGS191" s="32"/>
      <c r="TGT191" s="33"/>
      <c r="TGU191" s="34"/>
      <c r="TGV191" s="33"/>
      <c r="TGW191" s="33"/>
      <c r="TGX191" s="39"/>
      <c r="TGY191" s="37"/>
      <c r="TGZ191" s="32"/>
      <c r="THA191" s="32"/>
      <c r="THB191" s="32"/>
      <c r="THC191" s="32"/>
      <c r="THD191" s="32"/>
      <c r="THE191" s="32"/>
      <c r="THF191" s="32"/>
      <c r="THG191" s="32"/>
      <c r="THH191" s="32"/>
      <c r="THI191" s="32"/>
      <c r="THJ191" s="33"/>
      <c r="THK191" s="34"/>
      <c r="THL191" s="33"/>
      <c r="THM191" s="33"/>
      <c r="THN191" s="39"/>
      <c r="THO191" s="37"/>
      <c r="THP191" s="32"/>
      <c r="THQ191" s="32"/>
      <c r="THR191" s="32"/>
      <c r="THS191" s="32"/>
      <c r="THT191" s="32"/>
      <c r="THU191" s="32"/>
      <c r="THV191" s="32"/>
      <c r="THW191" s="32"/>
      <c r="THX191" s="32"/>
      <c r="THY191" s="32"/>
      <c r="THZ191" s="33"/>
      <c r="TIA191" s="34"/>
      <c r="TIB191" s="33"/>
      <c r="TIC191" s="33"/>
      <c r="TID191" s="39"/>
      <c r="TIE191" s="37"/>
      <c r="TIF191" s="32"/>
      <c r="TIG191" s="32"/>
      <c r="TIH191" s="32"/>
      <c r="TII191" s="32"/>
      <c r="TIJ191" s="32"/>
      <c r="TIK191" s="32"/>
      <c r="TIL191" s="32"/>
      <c r="TIM191" s="32"/>
      <c r="TIN191" s="32"/>
      <c r="TIO191" s="32"/>
      <c r="TIP191" s="33"/>
      <c r="TIQ191" s="34"/>
      <c r="TIR191" s="33"/>
      <c r="TIS191" s="33"/>
      <c r="TIT191" s="39"/>
      <c r="TIU191" s="37"/>
      <c r="TIV191" s="32"/>
      <c r="TIW191" s="32"/>
      <c r="TIX191" s="32"/>
      <c r="TIY191" s="32"/>
      <c r="TIZ191" s="32"/>
      <c r="TJA191" s="32"/>
      <c r="TJB191" s="32"/>
      <c r="TJC191" s="32"/>
      <c r="TJD191" s="32"/>
      <c r="TJE191" s="32"/>
      <c r="TJF191" s="33"/>
      <c r="TJG191" s="34"/>
      <c r="TJH191" s="33"/>
      <c r="TJI191" s="33"/>
      <c r="TJJ191" s="39"/>
      <c r="TJK191" s="37"/>
      <c r="TJL191" s="32"/>
      <c r="TJM191" s="32"/>
      <c r="TJN191" s="32"/>
      <c r="TJO191" s="32"/>
      <c r="TJP191" s="32"/>
      <c r="TJQ191" s="32"/>
      <c r="TJR191" s="32"/>
      <c r="TJS191" s="32"/>
      <c r="TJT191" s="32"/>
      <c r="TJU191" s="32"/>
      <c r="TJV191" s="33"/>
      <c r="TJW191" s="34"/>
      <c r="TJX191" s="33"/>
      <c r="TJY191" s="33"/>
      <c r="TJZ191" s="39"/>
      <c r="TKA191" s="37"/>
      <c r="TKB191" s="32"/>
      <c r="TKC191" s="32"/>
      <c r="TKD191" s="32"/>
      <c r="TKE191" s="32"/>
      <c r="TKF191" s="32"/>
      <c r="TKG191" s="32"/>
      <c r="TKH191" s="32"/>
      <c r="TKI191" s="32"/>
      <c r="TKJ191" s="32"/>
      <c r="TKK191" s="32"/>
      <c r="TKL191" s="33"/>
      <c r="TKM191" s="34"/>
      <c r="TKN191" s="33"/>
      <c r="TKO191" s="33"/>
      <c r="TKP191" s="39"/>
      <c r="TKQ191" s="37"/>
      <c r="TKR191" s="32"/>
      <c r="TKS191" s="32"/>
      <c r="TKT191" s="32"/>
      <c r="TKU191" s="32"/>
      <c r="TKV191" s="32"/>
      <c r="TKW191" s="32"/>
      <c r="TKX191" s="32"/>
      <c r="TKY191" s="32"/>
      <c r="TKZ191" s="32"/>
      <c r="TLA191" s="32"/>
      <c r="TLB191" s="33"/>
      <c r="TLC191" s="34"/>
      <c r="TLD191" s="33"/>
      <c r="TLE191" s="33"/>
      <c r="TLF191" s="39"/>
      <c r="TLG191" s="37"/>
      <c r="TLH191" s="32"/>
      <c r="TLI191" s="32"/>
      <c r="TLJ191" s="32"/>
      <c r="TLK191" s="32"/>
      <c r="TLL191" s="32"/>
      <c r="TLM191" s="32"/>
      <c r="TLN191" s="32"/>
      <c r="TLO191" s="32"/>
      <c r="TLP191" s="32"/>
      <c r="TLQ191" s="32"/>
      <c r="TLR191" s="33"/>
      <c r="TLS191" s="34"/>
      <c r="TLT191" s="33"/>
      <c r="TLU191" s="33"/>
      <c r="TLV191" s="39"/>
      <c r="TLW191" s="37"/>
      <c r="TLX191" s="32"/>
      <c r="TLY191" s="32"/>
      <c r="TLZ191" s="32"/>
      <c r="TMA191" s="32"/>
      <c r="TMB191" s="32"/>
      <c r="TMC191" s="32"/>
      <c r="TMD191" s="32"/>
      <c r="TME191" s="32"/>
      <c r="TMF191" s="32"/>
      <c r="TMG191" s="32"/>
      <c r="TMH191" s="33"/>
      <c r="TMI191" s="34"/>
      <c r="TMJ191" s="33"/>
      <c r="TMK191" s="33"/>
      <c r="TML191" s="39"/>
      <c r="TMM191" s="37"/>
      <c r="TMN191" s="32"/>
      <c r="TMO191" s="32"/>
      <c r="TMP191" s="32"/>
      <c r="TMQ191" s="32"/>
      <c r="TMR191" s="32"/>
      <c r="TMS191" s="32"/>
      <c r="TMT191" s="32"/>
      <c r="TMU191" s="32"/>
      <c r="TMV191" s="32"/>
      <c r="TMW191" s="32"/>
      <c r="TMX191" s="33"/>
      <c r="TMY191" s="34"/>
      <c r="TMZ191" s="33"/>
      <c r="TNA191" s="33"/>
      <c r="TNB191" s="39"/>
      <c r="TNC191" s="37"/>
      <c r="TND191" s="32"/>
      <c r="TNE191" s="32"/>
      <c r="TNF191" s="32"/>
      <c r="TNG191" s="32"/>
      <c r="TNH191" s="32"/>
      <c r="TNI191" s="32"/>
      <c r="TNJ191" s="32"/>
      <c r="TNK191" s="32"/>
      <c r="TNL191" s="32"/>
      <c r="TNM191" s="32"/>
      <c r="TNN191" s="33"/>
      <c r="TNO191" s="34"/>
      <c r="TNP191" s="33"/>
      <c r="TNQ191" s="33"/>
      <c r="TNR191" s="39"/>
      <c r="TNS191" s="37"/>
      <c r="TNT191" s="32"/>
      <c r="TNU191" s="32"/>
      <c r="TNV191" s="32"/>
      <c r="TNW191" s="32"/>
      <c r="TNX191" s="32"/>
      <c r="TNY191" s="32"/>
      <c r="TNZ191" s="32"/>
      <c r="TOA191" s="32"/>
      <c r="TOB191" s="32"/>
      <c r="TOC191" s="32"/>
      <c r="TOD191" s="33"/>
      <c r="TOE191" s="34"/>
      <c r="TOF191" s="33"/>
      <c r="TOG191" s="33"/>
      <c r="TOH191" s="39"/>
      <c r="TOI191" s="37"/>
      <c r="TOJ191" s="32"/>
      <c r="TOK191" s="32"/>
      <c r="TOL191" s="32"/>
      <c r="TOM191" s="32"/>
      <c r="TON191" s="32"/>
      <c r="TOO191" s="32"/>
      <c r="TOP191" s="32"/>
      <c r="TOQ191" s="32"/>
      <c r="TOR191" s="32"/>
      <c r="TOS191" s="32"/>
      <c r="TOT191" s="33"/>
      <c r="TOU191" s="34"/>
      <c r="TOV191" s="33"/>
      <c r="TOW191" s="33"/>
      <c r="TOX191" s="39"/>
      <c r="TOY191" s="37"/>
      <c r="TOZ191" s="32"/>
      <c r="TPA191" s="32"/>
      <c r="TPB191" s="32"/>
      <c r="TPC191" s="32"/>
      <c r="TPD191" s="32"/>
      <c r="TPE191" s="32"/>
      <c r="TPF191" s="32"/>
      <c r="TPG191" s="32"/>
      <c r="TPH191" s="32"/>
      <c r="TPI191" s="32"/>
      <c r="TPJ191" s="33"/>
      <c r="TPK191" s="34"/>
      <c r="TPL191" s="33"/>
      <c r="TPM191" s="33"/>
      <c r="TPN191" s="39"/>
      <c r="TPO191" s="37"/>
      <c r="TPP191" s="32"/>
      <c r="TPQ191" s="32"/>
      <c r="TPR191" s="32"/>
      <c r="TPS191" s="32"/>
      <c r="TPT191" s="32"/>
      <c r="TPU191" s="32"/>
      <c r="TPV191" s="32"/>
      <c r="TPW191" s="32"/>
      <c r="TPX191" s="32"/>
      <c r="TPY191" s="32"/>
      <c r="TPZ191" s="33"/>
      <c r="TQA191" s="34"/>
      <c r="TQB191" s="33"/>
      <c r="TQC191" s="33"/>
      <c r="TQD191" s="39"/>
      <c r="TQE191" s="37"/>
      <c r="TQF191" s="32"/>
      <c r="TQG191" s="32"/>
      <c r="TQH191" s="32"/>
      <c r="TQI191" s="32"/>
      <c r="TQJ191" s="32"/>
      <c r="TQK191" s="32"/>
      <c r="TQL191" s="32"/>
      <c r="TQM191" s="32"/>
      <c r="TQN191" s="32"/>
      <c r="TQO191" s="32"/>
      <c r="TQP191" s="33"/>
      <c r="TQQ191" s="34"/>
      <c r="TQR191" s="33"/>
      <c r="TQS191" s="33"/>
      <c r="TQT191" s="39"/>
      <c r="TQU191" s="37"/>
      <c r="TQV191" s="32"/>
      <c r="TQW191" s="32"/>
      <c r="TQX191" s="32"/>
      <c r="TQY191" s="32"/>
      <c r="TQZ191" s="32"/>
      <c r="TRA191" s="32"/>
      <c r="TRB191" s="32"/>
      <c r="TRC191" s="32"/>
      <c r="TRD191" s="32"/>
      <c r="TRE191" s="32"/>
      <c r="TRF191" s="33"/>
      <c r="TRG191" s="34"/>
      <c r="TRH191" s="33"/>
      <c r="TRI191" s="33"/>
      <c r="TRJ191" s="39"/>
      <c r="TRK191" s="37"/>
      <c r="TRL191" s="32"/>
      <c r="TRM191" s="32"/>
      <c r="TRN191" s="32"/>
      <c r="TRO191" s="32"/>
      <c r="TRP191" s="32"/>
      <c r="TRQ191" s="32"/>
      <c r="TRR191" s="32"/>
      <c r="TRS191" s="32"/>
      <c r="TRT191" s="32"/>
      <c r="TRU191" s="32"/>
      <c r="TRV191" s="33"/>
      <c r="TRW191" s="34"/>
      <c r="TRX191" s="33"/>
      <c r="TRY191" s="33"/>
      <c r="TRZ191" s="39"/>
      <c r="TSA191" s="37"/>
      <c r="TSB191" s="32"/>
      <c r="TSC191" s="32"/>
      <c r="TSD191" s="32"/>
      <c r="TSE191" s="32"/>
      <c r="TSF191" s="32"/>
      <c r="TSG191" s="32"/>
      <c r="TSH191" s="32"/>
      <c r="TSI191" s="32"/>
      <c r="TSJ191" s="32"/>
      <c r="TSK191" s="32"/>
      <c r="TSL191" s="33"/>
      <c r="TSM191" s="34"/>
      <c r="TSN191" s="33"/>
      <c r="TSO191" s="33"/>
      <c r="TSP191" s="39"/>
      <c r="TSQ191" s="37"/>
      <c r="TSR191" s="32"/>
      <c r="TSS191" s="32"/>
      <c r="TST191" s="32"/>
      <c r="TSU191" s="32"/>
      <c r="TSV191" s="32"/>
      <c r="TSW191" s="32"/>
      <c r="TSX191" s="32"/>
      <c r="TSY191" s="32"/>
      <c r="TSZ191" s="32"/>
      <c r="TTA191" s="32"/>
      <c r="TTB191" s="33"/>
      <c r="TTC191" s="34"/>
      <c r="TTD191" s="33"/>
      <c r="TTE191" s="33"/>
      <c r="TTF191" s="39"/>
      <c r="TTG191" s="37"/>
      <c r="TTH191" s="32"/>
      <c r="TTI191" s="32"/>
      <c r="TTJ191" s="32"/>
      <c r="TTK191" s="32"/>
      <c r="TTL191" s="32"/>
      <c r="TTM191" s="32"/>
      <c r="TTN191" s="32"/>
      <c r="TTO191" s="32"/>
      <c r="TTP191" s="32"/>
      <c r="TTQ191" s="32"/>
      <c r="TTR191" s="33"/>
      <c r="TTS191" s="34"/>
      <c r="TTT191" s="33"/>
      <c r="TTU191" s="33"/>
      <c r="TTV191" s="39"/>
      <c r="TTW191" s="37"/>
      <c r="TTX191" s="32"/>
      <c r="TTY191" s="32"/>
      <c r="TTZ191" s="32"/>
      <c r="TUA191" s="32"/>
      <c r="TUB191" s="32"/>
      <c r="TUC191" s="32"/>
      <c r="TUD191" s="32"/>
      <c r="TUE191" s="32"/>
      <c r="TUF191" s="32"/>
      <c r="TUG191" s="32"/>
      <c r="TUH191" s="33"/>
      <c r="TUI191" s="34"/>
      <c r="TUJ191" s="33"/>
      <c r="TUK191" s="33"/>
      <c r="TUL191" s="39"/>
      <c r="TUM191" s="37"/>
      <c r="TUN191" s="32"/>
      <c r="TUO191" s="32"/>
      <c r="TUP191" s="32"/>
      <c r="TUQ191" s="32"/>
      <c r="TUR191" s="32"/>
      <c r="TUS191" s="32"/>
      <c r="TUT191" s="32"/>
      <c r="TUU191" s="32"/>
      <c r="TUV191" s="32"/>
      <c r="TUW191" s="32"/>
      <c r="TUX191" s="33"/>
      <c r="TUY191" s="34"/>
      <c r="TUZ191" s="33"/>
      <c r="TVA191" s="33"/>
      <c r="TVB191" s="39"/>
      <c r="TVC191" s="37"/>
      <c r="TVD191" s="32"/>
      <c r="TVE191" s="32"/>
      <c r="TVF191" s="32"/>
      <c r="TVG191" s="32"/>
      <c r="TVH191" s="32"/>
      <c r="TVI191" s="32"/>
      <c r="TVJ191" s="32"/>
      <c r="TVK191" s="32"/>
      <c r="TVL191" s="32"/>
      <c r="TVM191" s="32"/>
      <c r="TVN191" s="33"/>
      <c r="TVO191" s="34"/>
      <c r="TVP191" s="33"/>
      <c r="TVQ191" s="33"/>
      <c r="TVR191" s="39"/>
      <c r="TVS191" s="37"/>
      <c r="TVT191" s="32"/>
      <c r="TVU191" s="32"/>
      <c r="TVV191" s="32"/>
      <c r="TVW191" s="32"/>
      <c r="TVX191" s="32"/>
      <c r="TVY191" s="32"/>
      <c r="TVZ191" s="32"/>
      <c r="TWA191" s="32"/>
      <c r="TWB191" s="32"/>
      <c r="TWC191" s="32"/>
      <c r="TWD191" s="33"/>
      <c r="TWE191" s="34"/>
      <c r="TWF191" s="33"/>
      <c r="TWG191" s="33"/>
      <c r="TWH191" s="39"/>
      <c r="TWI191" s="37"/>
      <c r="TWJ191" s="32"/>
      <c r="TWK191" s="32"/>
      <c r="TWL191" s="32"/>
      <c r="TWM191" s="32"/>
      <c r="TWN191" s="32"/>
      <c r="TWO191" s="32"/>
      <c r="TWP191" s="32"/>
      <c r="TWQ191" s="32"/>
      <c r="TWR191" s="32"/>
      <c r="TWS191" s="32"/>
      <c r="TWT191" s="33"/>
      <c r="TWU191" s="34"/>
      <c r="TWV191" s="33"/>
      <c r="TWW191" s="33"/>
      <c r="TWX191" s="39"/>
      <c r="TWY191" s="37"/>
      <c r="TWZ191" s="32"/>
      <c r="TXA191" s="32"/>
      <c r="TXB191" s="32"/>
      <c r="TXC191" s="32"/>
      <c r="TXD191" s="32"/>
      <c r="TXE191" s="32"/>
      <c r="TXF191" s="32"/>
      <c r="TXG191" s="32"/>
      <c r="TXH191" s="32"/>
      <c r="TXI191" s="32"/>
      <c r="TXJ191" s="33"/>
      <c r="TXK191" s="34"/>
      <c r="TXL191" s="33"/>
      <c r="TXM191" s="33"/>
      <c r="TXN191" s="39"/>
      <c r="TXO191" s="37"/>
      <c r="TXP191" s="32"/>
      <c r="TXQ191" s="32"/>
      <c r="TXR191" s="32"/>
      <c r="TXS191" s="32"/>
      <c r="TXT191" s="32"/>
      <c r="TXU191" s="32"/>
      <c r="TXV191" s="32"/>
      <c r="TXW191" s="32"/>
      <c r="TXX191" s="32"/>
      <c r="TXY191" s="32"/>
      <c r="TXZ191" s="33"/>
      <c r="TYA191" s="34"/>
      <c r="TYB191" s="33"/>
      <c r="TYC191" s="33"/>
      <c r="TYD191" s="39"/>
      <c r="TYE191" s="37"/>
      <c r="TYF191" s="32"/>
      <c r="TYG191" s="32"/>
      <c r="TYH191" s="32"/>
      <c r="TYI191" s="32"/>
      <c r="TYJ191" s="32"/>
      <c r="TYK191" s="32"/>
      <c r="TYL191" s="32"/>
      <c r="TYM191" s="32"/>
      <c r="TYN191" s="32"/>
      <c r="TYO191" s="32"/>
      <c r="TYP191" s="33"/>
      <c r="TYQ191" s="34"/>
      <c r="TYR191" s="33"/>
      <c r="TYS191" s="33"/>
      <c r="TYT191" s="39"/>
      <c r="TYU191" s="37"/>
      <c r="TYV191" s="32"/>
      <c r="TYW191" s="32"/>
      <c r="TYX191" s="32"/>
      <c r="TYY191" s="32"/>
      <c r="TYZ191" s="32"/>
      <c r="TZA191" s="32"/>
      <c r="TZB191" s="32"/>
      <c r="TZC191" s="32"/>
      <c r="TZD191" s="32"/>
      <c r="TZE191" s="32"/>
      <c r="TZF191" s="33"/>
      <c r="TZG191" s="34"/>
      <c r="TZH191" s="33"/>
      <c r="TZI191" s="33"/>
      <c r="TZJ191" s="39"/>
      <c r="TZK191" s="37"/>
      <c r="TZL191" s="32"/>
      <c r="TZM191" s="32"/>
      <c r="TZN191" s="32"/>
      <c r="TZO191" s="32"/>
      <c r="TZP191" s="32"/>
      <c r="TZQ191" s="32"/>
      <c r="TZR191" s="32"/>
      <c r="TZS191" s="32"/>
      <c r="TZT191" s="32"/>
      <c r="TZU191" s="32"/>
      <c r="TZV191" s="33"/>
      <c r="TZW191" s="34"/>
      <c r="TZX191" s="33"/>
      <c r="TZY191" s="33"/>
      <c r="TZZ191" s="39"/>
      <c r="UAA191" s="37"/>
      <c r="UAB191" s="32"/>
      <c r="UAC191" s="32"/>
      <c r="UAD191" s="32"/>
      <c r="UAE191" s="32"/>
      <c r="UAF191" s="32"/>
      <c r="UAG191" s="32"/>
      <c r="UAH191" s="32"/>
      <c r="UAI191" s="32"/>
      <c r="UAJ191" s="32"/>
      <c r="UAK191" s="32"/>
      <c r="UAL191" s="33"/>
      <c r="UAM191" s="34"/>
      <c r="UAN191" s="33"/>
      <c r="UAO191" s="33"/>
      <c r="UAP191" s="39"/>
      <c r="UAQ191" s="37"/>
      <c r="UAR191" s="32"/>
      <c r="UAS191" s="32"/>
      <c r="UAT191" s="32"/>
      <c r="UAU191" s="32"/>
      <c r="UAV191" s="32"/>
      <c r="UAW191" s="32"/>
      <c r="UAX191" s="32"/>
      <c r="UAY191" s="32"/>
      <c r="UAZ191" s="32"/>
      <c r="UBA191" s="32"/>
      <c r="UBB191" s="33"/>
      <c r="UBC191" s="34"/>
      <c r="UBD191" s="33"/>
      <c r="UBE191" s="33"/>
      <c r="UBF191" s="39"/>
      <c r="UBG191" s="37"/>
      <c r="UBH191" s="32"/>
      <c r="UBI191" s="32"/>
      <c r="UBJ191" s="32"/>
      <c r="UBK191" s="32"/>
      <c r="UBL191" s="32"/>
      <c r="UBM191" s="32"/>
      <c r="UBN191" s="32"/>
      <c r="UBO191" s="32"/>
      <c r="UBP191" s="32"/>
      <c r="UBQ191" s="32"/>
      <c r="UBR191" s="33"/>
      <c r="UBS191" s="34"/>
      <c r="UBT191" s="33"/>
      <c r="UBU191" s="33"/>
      <c r="UBV191" s="39"/>
      <c r="UBW191" s="37"/>
      <c r="UBX191" s="32"/>
      <c r="UBY191" s="32"/>
      <c r="UBZ191" s="32"/>
      <c r="UCA191" s="32"/>
      <c r="UCB191" s="32"/>
      <c r="UCC191" s="32"/>
      <c r="UCD191" s="32"/>
      <c r="UCE191" s="32"/>
      <c r="UCF191" s="32"/>
      <c r="UCG191" s="32"/>
      <c r="UCH191" s="33"/>
      <c r="UCI191" s="34"/>
      <c r="UCJ191" s="33"/>
      <c r="UCK191" s="33"/>
      <c r="UCL191" s="39"/>
      <c r="UCM191" s="37"/>
      <c r="UCN191" s="32"/>
      <c r="UCO191" s="32"/>
      <c r="UCP191" s="32"/>
      <c r="UCQ191" s="32"/>
      <c r="UCR191" s="32"/>
      <c r="UCS191" s="32"/>
      <c r="UCT191" s="32"/>
      <c r="UCU191" s="32"/>
      <c r="UCV191" s="32"/>
      <c r="UCW191" s="32"/>
      <c r="UCX191" s="33"/>
      <c r="UCY191" s="34"/>
      <c r="UCZ191" s="33"/>
      <c r="UDA191" s="33"/>
      <c r="UDB191" s="39"/>
      <c r="UDC191" s="37"/>
      <c r="UDD191" s="32"/>
      <c r="UDE191" s="32"/>
      <c r="UDF191" s="32"/>
      <c r="UDG191" s="32"/>
      <c r="UDH191" s="32"/>
      <c r="UDI191" s="32"/>
      <c r="UDJ191" s="32"/>
      <c r="UDK191" s="32"/>
      <c r="UDL191" s="32"/>
      <c r="UDM191" s="32"/>
      <c r="UDN191" s="33"/>
      <c r="UDO191" s="34"/>
      <c r="UDP191" s="33"/>
      <c r="UDQ191" s="33"/>
      <c r="UDR191" s="39"/>
      <c r="UDS191" s="37"/>
      <c r="UDT191" s="32"/>
      <c r="UDU191" s="32"/>
      <c r="UDV191" s="32"/>
      <c r="UDW191" s="32"/>
      <c r="UDX191" s="32"/>
      <c r="UDY191" s="32"/>
      <c r="UDZ191" s="32"/>
      <c r="UEA191" s="32"/>
      <c r="UEB191" s="32"/>
      <c r="UEC191" s="32"/>
      <c r="UED191" s="33"/>
      <c r="UEE191" s="34"/>
      <c r="UEF191" s="33"/>
      <c r="UEG191" s="33"/>
      <c r="UEH191" s="39"/>
      <c r="UEI191" s="37"/>
      <c r="UEJ191" s="32"/>
      <c r="UEK191" s="32"/>
      <c r="UEL191" s="32"/>
      <c r="UEM191" s="32"/>
      <c r="UEN191" s="32"/>
      <c r="UEO191" s="32"/>
      <c r="UEP191" s="32"/>
      <c r="UEQ191" s="32"/>
      <c r="UER191" s="32"/>
      <c r="UES191" s="32"/>
      <c r="UET191" s="33"/>
      <c r="UEU191" s="34"/>
      <c r="UEV191" s="33"/>
      <c r="UEW191" s="33"/>
      <c r="UEX191" s="39"/>
      <c r="UEY191" s="37"/>
      <c r="UEZ191" s="32"/>
      <c r="UFA191" s="32"/>
      <c r="UFB191" s="32"/>
      <c r="UFC191" s="32"/>
      <c r="UFD191" s="32"/>
      <c r="UFE191" s="32"/>
      <c r="UFF191" s="32"/>
      <c r="UFG191" s="32"/>
      <c r="UFH191" s="32"/>
      <c r="UFI191" s="32"/>
      <c r="UFJ191" s="33"/>
      <c r="UFK191" s="34"/>
      <c r="UFL191" s="33"/>
      <c r="UFM191" s="33"/>
      <c r="UFN191" s="39"/>
      <c r="UFO191" s="37"/>
      <c r="UFP191" s="32"/>
      <c r="UFQ191" s="32"/>
      <c r="UFR191" s="32"/>
      <c r="UFS191" s="32"/>
      <c r="UFT191" s="32"/>
      <c r="UFU191" s="32"/>
      <c r="UFV191" s="32"/>
      <c r="UFW191" s="32"/>
      <c r="UFX191" s="32"/>
      <c r="UFY191" s="32"/>
      <c r="UFZ191" s="33"/>
      <c r="UGA191" s="34"/>
      <c r="UGB191" s="33"/>
      <c r="UGC191" s="33"/>
      <c r="UGD191" s="39"/>
      <c r="UGE191" s="37"/>
      <c r="UGF191" s="32"/>
      <c r="UGG191" s="32"/>
      <c r="UGH191" s="32"/>
      <c r="UGI191" s="32"/>
      <c r="UGJ191" s="32"/>
      <c r="UGK191" s="32"/>
      <c r="UGL191" s="32"/>
      <c r="UGM191" s="32"/>
      <c r="UGN191" s="32"/>
      <c r="UGO191" s="32"/>
      <c r="UGP191" s="33"/>
      <c r="UGQ191" s="34"/>
      <c r="UGR191" s="33"/>
      <c r="UGS191" s="33"/>
      <c r="UGT191" s="39"/>
      <c r="UGU191" s="37"/>
      <c r="UGV191" s="32"/>
      <c r="UGW191" s="32"/>
      <c r="UGX191" s="32"/>
      <c r="UGY191" s="32"/>
      <c r="UGZ191" s="32"/>
      <c r="UHA191" s="32"/>
      <c r="UHB191" s="32"/>
      <c r="UHC191" s="32"/>
      <c r="UHD191" s="32"/>
      <c r="UHE191" s="32"/>
      <c r="UHF191" s="33"/>
      <c r="UHG191" s="34"/>
      <c r="UHH191" s="33"/>
      <c r="UHI191" s="33"/>
      <c r="UHJ191" s="39"/>
      <c r="UHK191" s="37"/>
      <c r="UHL191" s="32"/>
      <c r="UHM191" s="32"/>
      <c r="UHN191" s="32"/>
      <c r="UHO191" s="32"/>
      <c r="UHP191" s="32"/>
      <c r="UHQ191" s="32"/>
      <c r="UHR191" s="32"/>
      <c r="UHS191" s="32"/>
      <c r="UHT191" s="32"/>
      <c r="UHU191" s="32"/>
      <c r="UHV191" s="33"/>
      <c r="UHW191" s="34"/>
      <c r="UHX191" s="33"/>
      <c r="UHY191" s="33"/>
      <c r="UHZ191" s="39"/>
      <c r="UIA191" s="37"/>
      <c r="UIB191" s="32"/>
      <c r="UIC191" s="32"/>
      <c r="UID191" s="32"/>
      <c r="UIE191" s="32"/>
      <c r="UIF191" s="32"/>
      <c r="UIG191" s="32"/>
      <c r="UIH191" s="32"/>
      <c r="UII191" s="32"/>
      <c r="UIJ191" s="32"/>
      <c r="UIK191" s="32"/>
      <c r="UIL191" s="33"/>
      <c r="UIM191" s="34"/>
      <c r="UIN191" s="33"/>
      <c r="UIO191" s="33"/>
      <c r="UIP191" s="39"/>
      <c r="UIQ191" s="37"/>
      <c r="UIR191" s="32"/>
      <c r="UIS191" s="32"/>
      <c r="UIT191" s="32"/>
      <c r="UIU191" s="32"/>
      <c r="UIV191" s="32"/>
      <c r="UIW191" s="32"/>
      <c r="UIX191" s="32"/>
      <c r="UIY191" s="32"/>
      <c r="UIZ191" s="32"/>
      <c r="UJA191" s="32"/>
      <c r="UJB191" s="33"/>
      <c r="UJC191" s="34"/>
      <c r="UJD191" s="33"/>
      <c r="UJE191" s="33"/>
      <c r="UJF191" s="39"/>
      <c r="UJG191" s="37"/>
      <c r="UJH191" s="32"/>
      <c r="UJI191" s="32"/>
      <c r="UJJ191" s="32"/>
      <c r="UJK191" s="32"/>
      <c r="UJL191" s="32"/>
      <c r="UJM191" s="32"/>
      <c r="UJN191" s="32"/>
      <c r="UJO191" s="32"/>
      <c r="UJP191" s="32"/>
      <c r="UJQ191" s="32"/>
      <c r="UJR191" s="33"/>
      <c r="UJS191" s="34"/>
      <c r="UJT191" s="33"/>
      <c r="UJU191" s="33"/>
      <c r="UJV191" s="39"/>
      <c r="UJW191" s="37"/>
      <c r="UJX191" s="32"/>
      <c r="UJY191" s="32"/>
      <c r="UJZ191" s="32"/>
      <c r="UKA191" s="32"/>
      <c r="UKB191" s="32"/>
      <c r="UKC191" s="32"/>
      <c r="UKD191" s="32"/>
      <c r="UKE191" s="32"/>
      <c r="UKF191" s="32"/>
      <c r="UKG191" s="32"/>
      <c r="UKH191" s="33"/>
      <c r="UKI191" s="34"/>
      <c r="UKJ191" s="33"/>
      <c r="UKK191" s="33"/>
      <c r="UKL191" s="39"/>
      <c r="UKM191" s="37"/>
      <c r="UKN191" s="32"/>
      <c r="UKO191" s="32"/>
      <c r="UKP191" s="32"/>
      <c r="UKQ191" s="32"/>
      <c r="UKR191" s="32"/>
      <c r="UKS191" s="32"/>
      <c r="UKT191" s="32"/>
      <c r="UKU191" s="32"/>
      <c r="UKV191" s="32"/>
      <c r="UKW191" s="32"/>
      <c r="UKX191" s="33"/>
      <c r="UKY191" s="34"/>
      <c r="UKZ191" s="33"/>
      <c r="ULA191" s="33"/>
      <c r="ULB191" s="39"/>
      <c r="ULC191" s="37"/>
      <c r="ULD191" s="32"/>
      <c r="ULE191" s="32"/>
      <c r="ULF191" s="32"/>
      <c r="ULG191" s="32"/>
      <c r="ULH191" s="32"/>
      <c r="ULI191" s="32"/>
      <c r="ULJ191" s="32"/>
      <c r="ULK191" s="32"/>
      <c r="ULL191" s="32"/>
      <c r="ULM191" s="32"/>
      <c r="ULN191" s="33"/>
      <c r="ULO191" s="34"/>
      <c r="ULP191" s="33"/>
      <c r="ULQ191" s="33"/>
      <c r="ULR191" s="39"/>
      <c r="ULS191" s="37"/>
      <c r="ULT191" s="32"/>
      <c r="ULU191" s="32"/>
      <c r="ULV191" s="32"/>
      <c r="ULW191" s="32"/>
      <c r="ULX191" s="32"/>
      <c r="ULY191" s="32"/>
      <c r="ULZ191" s="32"/>
      <c r="UMA191" s="32"/>
      <c r="UMB191" s="32"/>
      <c r="UMC191" s="32"/>
      <c r="UMD191" s="33"/>
      <c r="UME191" s="34"/>
      <c r="UMF191" s="33"/>
      <c r="UMG191" s="33"/>
      <c r="UMH191" s="39"/>
      <c r="UMI191" s="37"/>
      <c r="UMJ191" s="32"/>
      <c r="UMK191" s="32"/>
      <c r="UML191" s="32"/>
      <c r="UMM191" s="32"/>
      <c r="UMN191" s="32"/>
      <c r="UMO191" s="32"/>
      <c r="UMP191" s="32"/>
      <c r="UMQ191" s="32"/>
      <c r="UMR191" s="32"/>
      <c r="UMS191" s="32"/>
      <c r="UMT191" s="33"/>
      <c r="UMU191" s="34"/>
      <c r="UMV191" s="33"/>
      <c r="UMW191" s="33"/>
      <c r="UMX191" s="39"/>
      <c r="UMY191" s="37"/>
      <c r="UMZ191" s="32"/>
      <c r="UNA191" s="32"/>
      <c r="UNB191" s="32"/>
      <c r="UNC191" s="32"/>
      <c r="UND191" s="32"/>
      <c r="UNE191" s="32"/>
      <c r="UNF191" s="32"/>
      <c r="UNG191" s="32"/>
      <c r="UNH191" s="32"/>
      <c r="UNI191" s="32"/>
      <c r="UNJ191" s="33"/>
      <c r="UNK191" s="34"/>
      <c r="UNL191" s="33"/>
      <c r="UNM191" s="33"/>
      <c r="UNN191" s="39"/>
      <c r="UNO191" s="37"/>
      <c r="UNP191" s="32"/>
      <c r="UNQ191" s="32"/>
      <c r="UNR191" s="32"/>
      <c r="UNS191" s="32"/>
      <c r="UNT191" s="32"/>
      <c r="UNU191" s="32"/>
      <c r="UNV191" s="32"/>
      <c r="UNW191" s="32"/>
      <c r="UNX191" s="32"/>
      <c r="UNY191" s="32"/>
      <c r="UNZ191" s="33"/>
      <c r="UOA191" s="34"/>
      <c r="UOB191" s="33"/>
      <c r="UOC191" s="33"/>
      <c r="UOD191" s="39"/>
      <c r="UOE191" s="37"/>
      <c r="UOF191" s="32"/>
      <c r="UOG191" s="32"/>
      <c r="UOH191" s="32"/>
      <c r="UOI191" s="32"/>
      <c r="UOJ191" s="32"/>
      <c r="UOK191" s="32"/>
      <c r="UOL191" s="32"/>
      <c r="UOM191" s="32"/>
      <c r="UON191" s="32"/>
      <c r="UOO191" s="32"/>
      <c r="UOP191" s="33"/>
      <c r="UOQ191" s="34"/>
      <c r="UOR191" s="33"/>
      <c r="UOS191" s="33"/>
      <c r="UOT191" s="39"/>
      <c r="UOU191" s="37"/>
      <c r="UOV191" s="32"/>
      <c r="UOW191" s="32"/>
      <c r="UOX191" s="32"/>
      <c r="UOY191" s="32"/>
      <c r="UOZ191" s="32"/>
      <c r="UPA191" s="32"/>
      <c r="UPB191" s="32"/>
      <c r="UPC191" s="32"/>
      <c r="UPD191" s="32"/>
      <c r="UPE191" s="32"/>
      <c r="UPF191" s="33"/>
      <c r="UPG191" s="34"/>
      <c r="UPH191" s="33"/>
      <c r="UPI191" s="33"/>
      <c r="UPJ191" s="39"/>
      <c r="UPK191" s="37"/>
      <c r="UPL191" s="32"/>
      <c r="UPM191" s="32"/>
      <c r="UPN191" s="32"/>
      <c r="UPO191" s="32"/>
      <c r="UPP191" s="32"/>
      <c r="UPQ191" s="32"/>
      <c r="UPR191" s="32"/>
      <c r="UPS191" s="32"/>
      <c r="UPT191" s="32"/>
      <c r="UPU191" s="32"/>
      <c r="UPV191" s="33"/>
      <c r="UPW191" s="34"/>
      <c r="UPX191" s="33"/>
      <c r="UPY191" s="33"/>
      <c r="UPZ191" s="39"/>
      <c r="UQA191" s="37"/>
      <c r="UQB191" s="32"/>
      <c r="UQC191" s="32"/>
      <c r="UQD191" s="32"/>
      <c r="UQE191" s="32"/>
      <c r="UQF191" s="32"/>
      <c r="UQG191" s="32"/>
      <c r="UQH191" s="32"/>
      <c r="UQI191" s="32"/>
      <c r="UQJ191" s="32"/>
      <c r="UQK191" s="32"/>
      <c r="UQL191" s="33"/>
      <c r="UQM191" s="34"/>
      <c r="UQN191" s="33"/>
      <c r="UQO191" s="33"/>
      <c r="UQP191" s="39"/>
      <c r="UQQ191" s="37"/>
      <c r="UQR191" s="32"/>
      <c r="UQS191" s="32"/>
      <c r="UQT191" s="32"/>
      <c r="UQU191" s="32"/>
      <c r="UQV191" s="32"/>
      <c r="UQW191" s="32"/>
      <c r="UQX191" s="32"/>
      <c r="UQY191" s="32"/>
      <c r="UQZ191" s="32"/>
      <c r="URA191" s="32"/>
      <c r="URB191" s="33"/>
      <c r="URC191" s="34"/>
      <c r="URD191" s="33"/>
      <c r="URE191" s="33"/>
      <c r="URF191" s="39"/>
      <c r="URG191" s="37"/>
      <c r="URH191" s="32"/>
      <c r="URI191" s="32"/>
      <c r="URJ191" s="32"/>
      <c r="URK191" s="32"/>
      <c r="URL191" s="32"/>
      <c r="URM191" s="32"/>
      <c r="URN191" s="32"/>
      <c r="URO191" s="32"/>
      <c r="URP191" s="32"/>
      <c r="URQ191" s="32"/>
      <c r="URR191" s="33"/>
      <c r="URS191" s="34"/>
      <c r="URT191" s="33"/>
      <c r="URU191" s="33"/>
      <c r="URV191" s="39"/>
      <c r="URW191" s="37"/>
      <c r="URX191" s="32"/>
      <c r="URY191" s="32"/>
      <c r="URZ191" s="32"/>
      <c r="USA191" s="32"/>
      <c r="USB191" s="32"/>
      <c r="USC191" s="32"/>
      <c r="USD191" s="32"/>
      <c r="USE191" s="32"/>
      <c r="USF191" s="32"/>
      <c r="USG191" s="32"/>
      <c r="USH191" s="33"/>
      <c r="USI191" s="34"/>
      <c r="USJ191" s="33"/>
      <c r="USK191" s="33"/>
      <c r="USL191" s="39"/>
      <c r="USM191" s="37"/>
      <c r="USN191" s="32"/>
      <c r="USO191" s="32"/>
      <c r="USP191" s="32"/>
      <c r="USQ191" s="32"/>
      <c r="USR191" s="32"/>
      <c r="USS191" s="32"/>
      <c r="UST191" s="32"/>
      <c r="USU191" s="32"/>
      <c r="USV191" s="32"/>
      <c r="USW191" s="32"/>
      <c r="USX191" s="33"/>
      <c r="USY191" s="34"/>
      <c r="USZ191" s="33"/>
      <c r="UTA191" s="33"/>
      <c r="UTB191" s="39"/>
      <c r="UTC191" s="37"/>
      <c r="UTD191" s="32"/>
      <c r="UTE191" s="32"/>
      <c r="UTF191" s="32"/>
      <c r="UTG191" s="32"/>
      <c r="UTH191" s="32"/>
      <c r="UTI191" s="32"/>
      <c r="UTJ191" s="32"/>
      <c r="UTK191" s="32"/>
      <c r="UTL191" s="32"/>
      <c r="UTM191" s="32"/>
      <c r="UTN191" s="33"/>
      <c r="UTO191" s="34"/>
      <c r="UTP191" s="33"/>
      <c r="UTQ191" s="33"/>
      <c r="UTR191" s="39"/>
      <c r="UTS191" s="37"/>
      <c r="UTT191" s="32"/>
      <c r="UTU191" s="32"/>
      <c r="UTV191" s="32"/>
      <c r="UTW191" s="32"/>
      <c r="UTX191" s="32"/>
      <c r="UTY191" s="32"/>
      <c r="UTZ191" s="32"/>
      <c r="UUA191" s="32"/>
      <c r="UUB191" s="32"/>
      <c r="UUC191" s="32"/>
      <c r="UUD191" s="33"/>
      <c r="UUE191" s="34"/>
      <c r="UUF191" s="33"/>
      <c r="UUG191" s="33"/>
      <c r="UUH191" s="39"/>
      <c r="UUI191" s="37"/>
      <c r="UUJ191" s="32"/>
      <c r="UUK191" s="32"/>
      <c r="UUL191" s="32"/>
      <c r="UUM191" s="32"/>
      <c r="UUN191" s="32"/>
      <c r="UUO191" s="32"/>
      <c r="UUP191" s="32"/>
      <c r="UUQ191" s="32"/>
      <c r="UUR191" s="32"/>
      <c r="UUS191" s="32"/>
      <c r="UUT191" s="33"/>
      <c r="UUU191" s="34"/>
      <c r="UUV191" s="33"/>
      <c r="UUW191" s="33"/>
      <c r="UUX191" s="39"/>
      <c r="UUY191" s="37"/>
      <c r="UUZ191" s="32"/>
      <c r="UVA191" s="32"/>
      <c r="UVB191" s="32"/>
      <c r="UVC191" s="32"/>
      <c r="UVD191" s="32"/>
      <c r="UVE191" s="32"/>
      <c r="UVF191" s="32"/>
      <c r="UVG191" s="32"/>
      <c r="UVH191" s="32"/>
      <c r="UVI191" s="32"/>
      <c r="UVJ191" s="33"/>
      <c r="UVK191" s="34"/>
      <c r="UVL191" s="33"/>
      <c r="UVM191" s="33"/>
      <c r="UVN191" s="39"/>
      <c r="UVO191" s="37"/>
      <c r="UVP191" s="32"/>
      <c r="UVQ191" s="32"/>
      <c r="UVR191" s="32"/>
      <c r="UVS191" s="32"/>
      <c r="UVT191" s="32"/>
      <c r="UVU191" s="32"/>
      <c r="UVV191" s="32"/>
      <c r="UVW191" s="32"/>
      <c r="UVX191" s="32"/>
      <c r="UVY191" s="32"/>
      <c r="UVZ191" s="33"/>
      <c r="UWA191" s="34"/>
      <c r="UWB191" s="33"/>
      <c r="UWC191" s="33"/>
      <c r="UWD191" s="39"/>
      <c r="UWE191" s="37"/>
      <c r="UWF191" s="32"/>
      <c r="UWG191" s="32"/>
      <c r="UWH191" s="32"/>
      <c r="UWI191" s="32"/>
      <c r="UWJ191" s="32"/>
      <c r="UWK191" s="32"/>
      <c r="UWL191" s="32"/>
      <c r="UWM191" s="32"/>
      <c r="UWN191" s="32"/>
      <c r="UWO191" s="32"/>
      <c r="UWP191" s="33"/>
      <c r="UWQ191" s="34"/>
      <c r="UWR191" s="33"/>
      <c r="UWS191" s="33"/>
      <c r="UWT191" s="39"/>
      <c r="UWU191" s="37"/>
      <c r="UWV191" s="32"/>
      <c r="UWW191" s="32"/>
      <c r="UWX191" s="32"/>
      <c r="UWY191" s="32"/>
      <c r="UWZ191" s="32"/>
      <c r="UXA191" s="32"/>
      <c r="UXB191" s="32"/>
      <c r="UXC191" s="32"/>
      <c r="UXD191" s="32"/>
      <c r="UXE191" s="32"/>
      <c r="UXF191" s="33"/>
      <c r="UXG191" s="34"/>
      <c r="UXH191" s="33"/>
      <c r="UXI191" s="33"/>
      <c r="UXJ191" s="39"/>
      <c r="UXK191" s="37"/>
      <c r="UXL191" s="32"/>
      <c r="UXM191" s="32"/>
      <c r="UXN191" s="32"/>
      <c r="UXO191" s="32"/>
      <c r="UXP191" s="32"/>
      <c r="UXQ191" s="32"/>
      <c r="UXR191" s="32"/>
      <c r="UXS191" s="32"/>
      <c r="UXT191" s="32"/>
      <c r="UXU191" s="32"/>
      <c r="UXV191" s="33"/>
      <c r="UXW191" s="34"/>
      <c r="UXX191" s="33"/>
      <c r="UXY191" s="33"/>
      <c r="UXZ191" s="39"/>
      <c r="UYA191" s="37"/>
      <c r="UYB191" s="32"/>
      <c r="UYC191" s="32"/>
      <c r="UYD191" s="32"/>
      <c r="UYE191" s="32"/>
      <c r="UYF191" s="32"/>
      <c r="UYG191" s="32"/>
      <c r="UYH191" s="32"/>
      <c r="UYI191" s="32"/>
      <c r="UYJ191" s="32"/>
      <c r="UYK191" s="32"/>
      <c r="UYL191" s="33"/>
      <c r="UYM191" s="34"/>
      <c r="UYN191" s="33"/>
      <c r="UYO191" s="33"/>
      <c r="UYP191" s="39"/>
      <c r="UYQ191" s="37"/>
      <c r="UYR191" s="32"/>
      <c r="UYS191" s="32"/>
      <c r="UYT191" s="32"/>
      <c r="UYU191" s="32"/>
      <c r="UYV191" s="32"/>
      <c r="UYW191" s="32"/>
      <c r="UYX191" s="32"/>
      <c r="UYY191" s="32"/>
      <c r="UYZ191" s="32"/>
      <c r="UZA191" s="32"/>
      <c r="UZB191" s="33"/>
      <c r="UZC191" s="34"/>
      <c r="UZD191" s="33"/>
      <c r="UZE191" s="33"/>
      <c r="UZF191" s="39"/>
      <c r="UZG191" s="37"/>
      <c r="UZH191" s="32"/>
      <c r="UZI191" s="32"/>
      <c r="UZJ191" s="32"/>
      <c r="UZK191" s="32"/>
      <c r="UZL191" s="32"/>
      <c r="UZM191" s="32"/>
      <c r="UZN191" s="32"/>
      <c r="UZO191" s="32"/>
      <c r="UZP191" s="32"/>
      <c r="UZQ191" s="32"/>
      <c r="UZR191" s="33"/>
      <c r="UZS191" s="34"/>
      <c r="UZT191" s="33"/>
      <c r="UZU191" s="33"/>
      <c r="UZV191" s="39"/>
      <c r="UZW191" s="37"/>
      <c r="UZX191" s="32"/>
      <c r="UZY191" s="32"/>
      <c r="UZZ191" s="32"/>
      <c r="VAA191" s="32"/>
      <c r="VAB191" s="32"/>
      <c r="VAC191" s="32"/>
      <c r="VAD191" s="32"/>
      <c r="VAE191" s="32"/>
      <c r="VAF191" s="32"/>
      <c r="VAG191" s="32"/>
      <c r="VAH191" s="33"/>
      <c r="VAI191" s="34"/>
      <c r="VAJ191" s="33"/>
      <c r="VAK191" s="33"/>
      <c r="VAL191" s="39"/>
      <c r="VAM191" s="37"/>
      <c r="VAN191" s="32"/>
      <c r="VAO191" s="32"/>
      <c r="VAP191" s="32"/>
      <c r="VAQ191" s="32"/>
      <c r="VAR191" s="32"/>
      <c r="VAS191" s="32"/>
      <c r="VAT191" s="32"/>
      <c r="VAU191" s="32"/>
      <c r="VAV191" s="32"/>
      <c r="VAW191" s="32"/>
      <c r="VAX191" s="33"/>
      <c r="VAY191" s="34"/>
      <c r="VAZ191" s="33"/>
      <c r="VBA191" s="33"/>
      <c r="VBB191" s="39"/>
      <c r="VBC191" s="37"/>
      <c r="VBD191" s="32"/>
      <c r="VBE191" s="32"/>
      <c r="VBF191" s="32"/>
      <c r="VBG191" s="32"/>
      <c r="VBH191" s="32"/>
      <c r="VBI191" s="32"/>
      <c r="VBJ191" s="32"/>
      <c r="VBK191" s="32"/>
      <c r="VBL191" s="32"/>
      <c r="VBM191" s="32"/>
      <c r="VBN191" s="33"/>
      <c r="VBO191" s="34"/>
      <c r="VBP191" s="33"/>
      <c r="VBQ191" s="33"/>
      <c r="VBR191" s="39"/>
      <c r="VBS191" s="37"/>
      <c r="VBT191" s="32"/>
      <c r="VBU191" s="32"/>
      <c r="VBV191" s="32"/>
      <c r="VBW191" s="32"/>
      <c r="VBX191" s="32"/>
      <c r="VBY191" s="32"/>
      <c r="VBZ191" s="32"/>
      <c r="VCA191" s="32"/>
      <c r="VCB191" s="32"/>
      <c r="VCC191" s="32"/>
      <c r="VCD191" s="33"/>
      <c r="VCE191" s="34"/>
      <c r="VCF191" s="33"/>
      <c r="VCG191" s="33"/>
      <c r="VCH191" s="39"/>
      <c r="VCI191" s="37"/>
      <c r="VCJ191" s="32"/>
      <c r="VCK191" s="32"/>
      <c r="VCL191" s="32"/>
      <c r="VCM191" s="32"/>
      <c r="VCN191" s="32"/>
      <c r="VCO191" s="32"/>
      <c r="VCP191" s="32"/>
      <c r="VCQ191" s="32"/>
      <c r="VCR191" s="32"/>
      <c r="VCS191" s="32"/>
      <c r="VCT191" s="33"/>
      <c r="VCU191" s="34"/>
      <c r="VCV191" s="33"/>
      <c r="VCW191" s="33"/>
      <c r="VCX191" s="39"/>
      <c r="VCY191" s="37"/>
      <c r="VCZ191" s="32"/>
      <c r="VDA191" s="32"/>
      <c r="VDB191" s="32"/>
      <c r="VDC191" s="32"/>
      <c r="VDD191" s="32"/>
      <c r="VDE191" s="32"/>
      <c r="VDF191" s="32"/>
      <c r="VDG191" s="32"/>
      <c r="VDH191" s="32"/>
      <c r="VDI191" s="32"/>
      <c r="VDJ191" s="33"/>
      <c r="VDK191" s="34"/>
      <c r="VDL191" s="33"/>
      <c r="VDM191" s="33"/>
      <c r="VDN191" s="39"/>
      <c r="VDO191" s="37"/>
      <c r="VDP191" s="32"/>
      <c r="VDQ191" s="32"/>
      <c r="VDR191" s="32"/>
      <c r="VDS191" s="32"/>
      <c r="VDT191" s="32"/>
      <c r="VDU191" s="32"/>
      <c r="VDV191" s="32"/>
      <c r="VDW191" s="32"/>
      <c r="VDX191" s="32"/>
      <c r="VDY191" s="32"/>
      <c r="VDZ191" s="33"/>
      <c r="VEA191" s="34"/>
      <c r="VEB191" s="33"/>
      <c r="VEC191" s="33"/>
      <c r="VED191" s="39"/>
      <c r="VEE191" s="37"/>
      <c r="VEF191" s="32"/>
      <c r="VEG191" s="32"/>
      <c r="VEH191" s="32"/>
      <c r="VEI191" s="32"/>
      <c r="VEJ191" s="32"/>
      <c r="VEK191" s="32"/>
      <c r="VEL191" s="32"/>
      <c r="VEM191" s="32"/>
      <c r="VEN191" s="32"/>
      <c r="VEO191" s="32"/>
      <c r="VEP191" s="33"/>
      <c r="VEQ191" s="34"/>
      <c r="VER191" s="33"/>
      <c r="VES191" s="33"/>
      <c r="VET191" s="39"/>
      <c r="VEU191" s="37"/>
      <c r="VEV191" s="32"/>
      <c r="VEW191" s="32"/>
      <c r="VEX191" s="32"/>
      <c r="VEY191" s="32"/>
      <c r="VEZ191" s="32"/>
      <c r="VFA191" s="32"/>
      <c r="VFB191" s="32"/>
      <c r="VFC191" s="32"/>
      <c r="VFD191" s="32"/>
      <c r="VFE191" s="32"/>
      <c r="VFF191" s="33"/>
      <c r="VFG191" s="34"/>
      <c r="VFH191" s="33"/>
      <c r="VFI191" s="33"/>
      <c r="VFJ191" s="39"/>
      <c r="VFK191" s="37"/>
      <c r="VFL191" s="32"/>
      <c r="VFM191" s="32"/>
      <c r="VFN191" s="32"/>
      <c r="VFO191" s="32"/>
      <c r="VFP191" s="32"/>
      <c r="VFQ191" s="32"/>
      <c r="VFR191" s="32"/>
      <c r="VFS191" s="32"/>
      <c r="VFT191" s="32"/>
      <c r="VFU191" s="32"/>
      <c r="VFV191" s="33"/>
      <c r="VFW191" s="34"/>
      <c r="VFX191" s="33"/>
      <c r="VFY191" s="33"/>
      <c r="VFZ191" s="39"/>
      <c r="VGA191" s="37"/>
      <c r="VGB191" s="32"/>
      <c r="VGC191" s="32"/>
      <c r="VGD191" s="32"/>
      <c r="VGE191" s="32"/>
      <c r="VGF191" s="32"/>
      <c r="VGG191" s="32"/>
      <c r="VGH191" s="32"/>
      <c r="VGI191" s="32"/>
      <c r="VGJ191" s="32"/>
      <c r="VGK191" s="32"/>
      <c r="VGL191" s="33"/>
      <c r="VGM191" s="34"/>
      <c r="VGN191" s="33"/>
      <c r="VGO191" s="33"/>
      <c r="VGP191" s="39"/>
      <c r="VGQ191" s="37"/>
      <c r="VGR191" s="32"/>
      <c r="VGS191" s="32"/>
      <c r="VGT191" s="32"/>
      <c r="VGU191" s="32"/>
      <c r="VGV191" s="32"/>
      <c r="VGW191" s="32"/>
      <c r="VGX191" s="32"/>
      <c r="VGY191" s="32"/>
      <c r="VGZ191" s="32"/>
      <c r="VHA191" s="32"/>
      <c r="VHB191" s="33"/>
      <c r="VHC191" s="34"/>
      <c r="VHD191" s="33"/>
      <c r="VHE191" s="33"/>
      <c r="VHF191" s="39"/>
      <c r="VHG191" s="37"/>
      <c r="VHH191" s="32"/>
      <c r="VHI191" s="32"/>
      <c r="VHJ191" s="32"/>
      <c r="VHK191" s="32"/>
      <c r="VHL191" s="32"/>
      <c r="VHM191" s="32"/>
      <c r="VHN191" s="32"/>
      <c r="VHO191" s="32"/>
      <c r="VHP191" s="32"/>
      <c r="VHQ191" s="32"/>
      <c r="VHR191" s="33"/>
      <c r="VHS191" s="34"/>
      <c r="VHT191" s="33"/>
      <c r="VHU191" s="33"/>
      <c r="VHV191" s="39"/>
      <c r="VHW191" s="37"/>
      <c r="VHX191" s="32"/>
      <c r="VHY191" s="32"/>
      <c r="VHZ191" s="32"/>
      <c r="VIA191" s="32"/>
      <c r="VIB191" s="32"/>
      <c r="VIC191" s="32"/>
      <c r="VID191" s="32"/>
      <c r="VIE191" s="32"/>
      <c r="VIF191" s="32"/>
      <c r="VIG191" s="32"/>
      <c r="VIH191" s="33"/>
      <c r="VII191" s="34"/>
      <c r="VIJ191" s="33"/>
      <c r="VIK191" s="33"/>
      <c r="VIL191" s="39"/>
      <c r="VIM191" s="37"/>
      <c r="VIN191" s="32"/>
      <c r="VIO191" s="32"/>
      <c r="VIP191" s="32"/>
      <c r="VIQ191" s="32"/>
      <c r="VIR191" s="32"/>
      <c r="VIS191" s="32"/>
      <c r="VIT191" s="32"/>
      <c r="VIU191" s="32"/>
      <c r="VIV191" s="32"/>
      <c r="VIW191" s="32"/>
      <c r="VIX191" s="33"/>
      <c r="VIY191" s="34"/>
      <c r="VIZ191" s="33"/>
      <c r="VJA191" s="33"/>
      <c r="VJB191" s="39"/>
      <c r="VJC191" s="37"/>
      <c r="VJD191" s="32"/>
      <c r="VJE191" s="32"/>
      <c r="VJF191" s="32"/>
      <c r="VJG191" s="32"/>
      <c r="VJH191" s="32"/>
      <c r="VJI191" s="32"/>
      <c r="VJJ191" s="32"/>
      <c r="VJK191" s="32"/>
      <c r="VJL191" s="32"/>
      <c r="VJM191" s="32"/>
      <c r="VJN191" s="33"/>
      <c r="VJO191" s="34"/>
      <c r="VJP191" s="33"/>
      <c r="VJQ191" s="33"/>
      <c r="VJR191" s="39"/>
      <c r="VJS191" s="37"/>
      <c r="VJT191" s="32"/>
      <c r="VJU191" s="32"/>
      <c r="VJV191" s="32"/>
      <c r="VJW191" s="32"/>
      <c r="VJX191" s="32"/>
      <c r="VJY191" s="32"/>
      <c r="VJZ191" s="32"/>
      <c r="VKA191" s="32"/>
      <c r="VKB191" s="32"/>
      <c r="VKC191" s="32"/>
      <c r="VKD191" s="33"/>
      <c r="VKE191" s="34"/>
      <c r="VKF191" s="33"/>
      <c r="VKG191" s="33"/>
      <c r="VKH191" s="39"/>
      <c r="VKI191" s="37"/>
      <c r="VKJ191" s="32"/>
      <c r="VKK191" s="32"/>
      <c r="VKL191" s="32"/>
      <c r="VKM191" s="32"/>
      <c r="VKN191" s="32"/>
      <c r="VKO191" s="32"/>
      <c r="VKP191" s="32"/>
      <c r="VKQ191" s="32"/>
      <c r="VKR191" s="32"/>
      <c r="VKS191" s="32"/>
      <c r="VKT191" s="33"/>
      <c r="VKU191" s="34"/>
      <c r="VKV191" s="33"/>
      <c r="VKW191" s="33"/>
      <c r="VKX191" s="39"/>
      <c r="VKY191" s="37"/>
      <c r="VKZ191" s="32"/>
      <c r="VLA191" s="32"/>
      <c r="VLB191" s="32"/>
      <c r="VLC191" s="32"/>
      <c r="VLD191" s="32"/>
      <c r="VLE191" s="32"/>
      <c r="VLF191" s="32"/>
      <c r="VLG191" s="32"/>
      <c r="VLH191" s="32"/>
      <c r="VLI191" s="32"/>
      <c r="VLJ191" s="33"/>
      <c r="VLK191" s="34"/>
      <c r="VLL191" s="33"/>
      <c r="VLM191" s="33"/>
      <c r="VLN191" s="39"/>
      <c r="VLO191" s="37"/>
      <c r="VLP191" s="32"/>
      <c r="VLQ191" s="32"/>
      <c r="VLR191" s="32"/>
      <c r="VLS191" s="32"/>
      <c r="VLT191" s="32"/>
      <c r="VLU191" s="32"/>
      <c r="VLV191" s="32"/>
      <c r="VLW191" s="32"/>
      <c r="VLX191" s="32"/>
      <c r="VLY191" s="32"/>
      <c r="VLZ191" s="33"/>
      <c r="VMA191" s="34"/>
      <c r="VMB191" s="33"/>
      <c r="VMC191" s="33"/>
      <c r="VMD191" s="39"/>
      <c r="VME191" s="37"/>
      <c r="VMF191" s="32"/>
      <c r="VMG191" s="32"/>
      <c r="VMH191" s="32"/>
      <c r="VMI191" s="32"/>
      <c r="VMJ191" s="32"/>
      <c r="VMK191" s="32"/>
      <c r="VML191" s="32"/>
      <c r="VMM191" s="32"/>
      <c r="VMN191" s="32"/>
      <c r="VMO191" s="32"/>
      <c r="VMP191" s="33"/>
      <c r="VMQ191" s="34"/>
      <c r="VMR191" s="33"/>
      <c r="VMS191" s="33"/>
      <c r="VMT191" s="39"/>
      <c r="VMU191" s="37"/>
      <c r="VMV191" s="32"/>
      <c r="VMW191" s="32"/>
      <c r="VMX191" s="32"/>
      <c r="VMY191" s="32"/>
      <c r="VMZ191" s="32"/>
      <c r="VNA191" s="32"/>
      <c r="VNB191" s="32"/>
      <c r="VNC191" s="32"/>
      <c r="VND191" s="32"/>
      <c r="VNE191" s="32"/>
      <c r="VNF191" s="33"/>
      <c r="VNG191" s="34"/>
      <c r="VNH191" s="33"/>
      <c r="VNI191" s="33"/>
      <c r="VNJ191" s="39"/>
      <c r="VNK191" s="37"/>
      <c r="VNL191" s="32"/>
      <c r="VNM191" s="32"/>
      <c r="VNN191" s="32"/>
      <c r="VNO191" s="32"/>
      <c r="VNP191" s="32"/>
      <c r="VNQ191" s="32"/>
      <c r="VNR191" s="32"/>
      <c r="VNS191" s="32"/>
      <c r="VNT191" s="32"/>
      <c r="VNU191" s="32"/>
      <c r="VNV191" s="33"/>
      <c r="VNW191" s="34"/>
      <c r="VNX191" s="33"/>
      <c r="VNY191" s="33"/>
      <c r="VNZ191" s="39"/>
      <c r="VOA191" s="37"/>
      <c r="VOB191" s="32"/>
      <c r="VOC191" s="32"/>
      <c r="VOD191" s="32"/>
      <c r="VOE191" s="32"/>
      <c r="VOF191" s="32"/>
      <c r="VOG191" s="32"/>
      <c r="VOH191" s="32"/>
      <c r="VOI191" s="32"/>
      <c r="VOJ191" s="32"/>
      <c r="VOK191" s="32"/>
      <c r="VOL191" s="33"/>
      <c r="VOM191" s="34"/>
      <c r="VON191" s="33"/>
      <c r="VOO191" s="33"/>
      <c r="VOP191" s="39"/>
      <c r="VOQ191" s="37"/>
      <c r="VOR191" s="32"/>
      <c r="VOS191" s="32"/>
      <c r="VOT191" s="32"/>
      <c r="VOU191" s="32"/>
      <c r="VOV191" s="32"/>
      <c r="VOW191" s="32"/>
      <c r="VOX191" s="32"/>
      <c r="VOY191" s="32"/>
      <c r="VOZ191" s="32"/>
      <c r="VPA191" s="32"/>
      <c r="VPB191" s="33"/>
      <c r="VPC191" s="34"/>
      <c r="VPD191" s="33"/>
      <c r="VPE191" s="33"/>
      <c r="VPF191" s="39"/>
      <c r="VPG191" s="37"/>
      <c r="VPH191" s="32"/>
      <c r="VPI191" s="32"/>
      <c r="VPJ191" s="32"/>
      <c r="VPK191" s="32"/>
      <c r="VPL191" s="32"/>
      <c r="VPM191" s="32"/>
      <c r="VPN191" s="32"/>
      <c r="VPO191" s="32"/>
      <c r="VPP191" s="32"/>
      <c r="VPQ191" s="32"/>
      <c r="VPR191" s="33"/>
      <c r="VPS191" s="34"/>
      <c r="VPT191" s="33"/>
      <c r="VPU191" s="33"/>
      <c r="VPV191" s="39"/>
      <c r="VPW191" s="37"/>
      <c r="VPX191" s="32"/>
      <c r="VPY191" s="32"/>
      <c r="VPZ191" s="32"/>
      <c r="VQA191" s="32"/>
      <c r="VQB191" s="32"/>
      <c r="VQC191" s="32"/>
      <c r="VQD191" s="32"/>
      <c r="VQE191" s="32"/>
      <c r="VQF191" s="32"/>
      <c r="VQG191" s="32"/>
      <c r="VQH191" s="33"/>
      <c r="VQI191" s="34"/>
      <c r="VQJ191" s="33"/>
      <c r="VQK191" s="33"/>
      <c r="VQL191" s="39"/>
      <c r="VQM191" s="37"/>
      <c r="VQN191" s="32"/>
      <c r="VQO191" s="32"/>
      <c r="VQP191" s="32"/>
      <c r="VQQ191" s="32"/>
      <c r="VQR191" s="32"/>
      <c r="VQS191" s="32"/>
      <c r="VQT191" s="32"/>
      <c r="VQU191" s="32"/>
      <c r="VQV191" s="32"/>
      <c r="VQW191" s="32"/>
      <c r="VQX191" s="33"/>
      <c r="VQY191" s="34"/>
      <c r="VQZ191" s="33"/>
      <c r="VRA191" s="33"/>
      <c r="VRB191" s="39"/>
      <c r="VRC191" s="37"/>
      <c r="VRD191" s="32"/>
      <c r="VRE191" s="32"/>
      <c r="VRF191" s="32"/>
      <c r="VRG191" s="32"/>
      <c r="VRH191" s="32"/>
      <c r="VRI191" s="32"/>
      <c r="VRJ191" s="32"/>
      <c r="VRK191" s="32"/>
      <c r="VRL191" s="32"/>
      <c r="VRM191" s="32"/>
      <c r="VRN191" s="33"/>
      <c r="VRO191" s="34"/>
      <c r="VRP191" s="33"/>
      <c r="VRQ191" s="33"/>
      <c r="VRR191" s="39"/>
      <c r="VRS191" s="37"/>
      <c r="VRT191" s="32"/>
      <c r="VRU191" s="32"/>
      <c r="VRV191" s="32"/>
      <c r="VRW191" s="32"/>
      <c r="VRX191" s="32"/>
      <c r="VRY191" s="32"/>
      <c r="VRZ191" s="32"/>
      <c r="VSA191" s="32"/>
      <c r="VSB191" s="32"/>
      <c r="VSC191" s="32"/>
      <c r="VSD191" s="33"/>
      <c r="VSE191" s="34"/>
      <c r="VSF191" s="33"/>
      <c r="VSG191" s="33"/>
      <c r="VSH191" s="39"/>
      <c r="VSI191" s="37"/>
      <c r="VSJ191" s="32"/>
      <c r="VSK191" s="32"/>
      <c r="VSL191" s="32"/>
      <c r="VSM191" s="32"/>
      <c r="VSN191" s="32"/>
      <c r="VSO191" s="32"/>
      <c r="VSP191" s="32"/>
      <c r="VSQ191" s="32"/>
      <c r="VSR191" s="32"/>
      <c r="VSS191" s="32"/>
      <c r="VST191" s="33"/>
      <c r="VSU191" s="34"/>
      <c r="VSV191" s="33"/>
      <c r="VSW191" s="33"/>
      <c r="VSX191" s="39"/>
      <c r="VSY191" s="37"/>
      <c r="VSZ191" s="32"/>
      <c r="VTA191" s="32"/>
      <c r="VTB191" s="32"/>
      <c r="VTC191" s="32"/>
      <c r="VTD191" s="32"/>
      <c r="VTE191" s="32"/>
      <c r="VTF191" s="32"/>
      <c r="VTG191" s="32"/>
      <c r="VTH191" s="32"/>
      <c r="VTI191" s="32"/>
      <c r="VTJ191" s="33"/>
      <c r="VTK191" s="34"/>
      <c r="VTL191" s="33"/>
      <c r="VTM191" s="33"/>
      <c r="VTN191" s="39"/>
      <c r="VTO191" s="37"/>
      <c r="VTP191" s="32"/>
      <c r="VTQ191" s="32"/>
      <c r="VTR191" s="32"/>
      <c r="VTS191" s="32"/>
      <c r="VTT191" s="32"/>
      <c r="VTU191" s="32"/>
      <c r="VTV191" s="32"/>
      <c r="VTW191" s="32"/>
      <c r="VTX191" s="32"/>
      <c r="VTY191" s="32"/>
      <c r="VTZ191" s="33"/>
      <c r="VUA191" s="34"/>
      <c r="VUB191" s="33"/>
      <c r="VUC191" s="33"/>
      <c r="VUD191" s="39"/>
      <c r="VUE191" s="37"/>
      <c r="VUF191" s="32"/>
      <c r="VUG191" s="32"/>
      <c r="VUH191" s="32"/>
      <c r="VUI191" s="32"/>
      <c r="VUJ191" s="32"/>
      <c r="VUK191" s="32"/>
      <c r="VUL191" s="32"/>
      <c r="VUM191" s="32"/>
      <c r="VUN191" s="32"/>
      <c r="VUO191" s="32"/>
      <c r="VUP191" s="33"/>
      <c r="VUQ191" s="34"/>
      <c r="VUR191" s="33"/>
      <c r="VUS191" s="33"/>
      <c r="VUT191" s="39"/>
      <c r="VUU191" s="37"/>
      <c r="VUV191" s="32"/>
      <c r="VUW191" s="32"/>
      <c r="VUX191" s="32"/>
      <c r="VUY191" s="32"/>
      <c r="VUZ191" s="32"/>
      <c r="VVA191" s="32"/>
      <c r="VVB191" s="32"/>
      <c r="VVC191" s="32"/>
      <c r="VVD191" s="32"/>
      <c r="VVE191" s="32"/>
      <c r="VVF191" s="33"/>
      <c r="VVG191" s="34"/>
      <c r="VVH191" s="33"/>
      <c r="VVI191" s="33"/>
      <c r="VVJ191" s="39"/>
      <c r="VVK191" s="37"/>
      <c r="VVL191" s="32"/>
      <c r="VVM191" s="32"/>
      <c r="VVN191" s="32"/>
      <c r="VVO191" s="32"/>
      <c r="VVP191" s="32"/>
      <c r="VVQ191" s="32"/>
      <c r="VVR191" s="32"/>
      <c r="VVS191" s="32"/>
      <c r="VVT191" s="32"/>
      <c r="VVU191" s="32"/>
      <c r="VVV191" s="33"/>
      <c r="VVW191" s="34"/>
      <c r="VVX191" s="33"/>
      <c r="VVY191" s="33"/>
      <c r="VVZ191" s="39"/>
      <c r="VWA191" s="37"/>
      <c r="VWB191" s="32"/>
      <c r="VWC191" s="32"/>
      <c r="VWD191" s="32"/>
      <c r="VWE191" s="32"/>
      <c r="VWF191" s="32"/>
      <c r="VWG191" s="32"/>
      <c r="VWH191" s="32"/>
      <c r="VWI191" s="32"/>
      <c r="VWJ191" s="32"/>
      <c r="VWK191" s="32"/>
      <c r="VWL191" s="33"/>
      <c r="VWM191" s="34"/>
      <c r="VWN191" s="33"/>
      <c r="VWO191" s="33"/>
      <c r="VWP191" s="39"/>
      <c r="VWQ191" s="37"/>
      <c r="VWR191" s="32"/>
      <c r="VWS191" s="32"/>
      <c r="VWT191" s="32"/>
      <c r="VWU191" s="32"/>
      <c r="VWV191" s="32"/>
      <c r="VWW191" s="32"/>
      <c r="VWX191" s="32"/>
      <c r="VWY191" s="32"/>
      <c r="VWZ191" s="32"/>
      <c r="VXA191" s="32"/>
      <c r="VXB191" s="33"/>
      <c r="VXC191" s="34"/>
      <c r="VXD191" s="33"/>
      <c r="VXE191" s="33"/>
      <c r="VXF191" s="39"/>
      <c r="VXG191" s="37"/>
      <c r="VXH191" s="32"/>
      <c r="VXI191" s="32"/>
      <c r="VXJ191" s="32"/>
      <c r="VXK191" s="32"/>
      <c r="VXL191" s="32"/>
      <c r="VXM191" s="32"/>
      <c r="VXN191" s="32"/>
      <c r="VXO191" s="32"/>
      <c r="VXP191" s="32"/>
      <c r="VXQ191" s="32"/>
      <c r="VXR191" s="33"/>
      <c r="VXS191" s="34"/>
      <c r="VXT191" s="33"/>
      <c r="VXU191" s="33"/>
      <c r="VXV191" s="39"/>
      <c r="VXW191" s="37"/>
      <c r="VXX191" s="32"/>
      <c r="VXY191" s="32"/>
      <c r="VXZ191" s="32"/>
      <c r="VYA191" s="32"/>
      <c r="VYB191" s="32"/>
      <c r="VYC191" s="32"/>
      <c r="VYD191" s="32"/>
      <c r="VYE191" s="32"/>
      <c r="VYF191" s="32"/>
      <c r="VYG191" s="32"/>
      <c r="VYH191" s="33"/>
      <c r="VYI191" s="34"/>
      <c r="VYJ191" s="33"/>
      <c r="VYK191" s="33"/>
      <c r="VYL191" s="39"/>
      <c r="VYM191" s="37"/>
      <c r="VYN191" s="32"/>
      <c r="VYO191" s="32"/>
      <c r="VYP191" s="32"/>
      <c r="VYQ191" s="32"/>
      <c r="VYR191" s="32"/>
      <c r="VYS191" s="32"/>
      <c r="VYT191" s="32"/>
      <c r="VYU191" s="32"/>
      <c r="VYV191" s="32"/>
      <c r="VYW191" s="32"/>
      <c r="VYX191" s="33"/>
      <c r="VYY191" s="34"/>
      <c r="VYZ191" s="33"/>
      <c r="VZA191" s="33"/>
      <c r="VZB191" s="39"/>
      <c r="VZC191" s="37"/>
      <c r="VZD191" s="32"/>
      <c r="VZE191" s="32"/>
      <c r="VZF191" s="32"/>
      <c r="VZG191" s="32"/>
      <c r="VZH191" s="32"/>
      <c r="VZI191" s="32"/>
      <c r="VZJ191" s="32"/>
      <c r="VZK191" s="32"/>
      <c r="VZL191" s="32"/>
      <c r="VZM191" s="32"/>
      <c r="VZN191" s="33"/>
      <c r="VZO191" s="34"/>
      <c r="VZP191" s="33"/>
      <c r="VZQ191" s="33"/>
      <c r="VZR191" s="39"/>
      <c r="VZS191" s="37"/>
      <c r="VZT191" s="32"/>
      <c r="VZU191" s="32"/>
      <c r="VZV191" s="32"/>
      <c r="VZW191" s="32"/>
      <c r="VZX191" s="32"/>
      <c r="VZY191" s="32"/>
      <c r="VZZ191" s="32"/>
      <c r="WAA191" s="32"/>
      <c r="WAB191" s="32"/>
      <c r="WAC191" s="32"/>
      <c r="WAD191" s="33"/>
      <c r="WAE191" s="34"/>
      <c r="WAF191" s="33"/>
      <c r="WAG191" s="33"/>
      <c r="WAH191" s="39"/>
      <c r="WAI191" s="37"/>
      <c r="WAJ191" s="32"/>
      <c r="WAK191" s="32"/>
      <c r="WAL191" s="32"/>
      <c r="WAM191" s="32"/>
      <c r="WAN191" s="32"/>
      <c r="WAO191" s="32"/>
      <c r="WAP191" s="32"/>
      <c r="WAQ191" s="32"/>
      <c r="WAR191" s="32"/>
      <c r="WAS191" s="32"/>
      <c r="WAT191" s="33"/>
      <c r="WAU191" s="34"/>
      <c r="WAV191" s="33"/>
      <c r="WAW191" s="33"/>
      <c r="WAX191" s="39"/>
      <c r="WAY191" s="37"/>
      <c r="WAZ191" s="32"/>
      <c r="WBA191" s="32"/>
      <c r="WBB191" s="32"/>
      <c r="WBC191" s="32"/>
      <c r="WBD191" s="32"/>
      <c r="WBE191" s="32"/>
      <c r="WBF191" s="32"/>
      <c r="WBG191" s="32"/>
      <c r="WBH191" s="32"/>
      <c r="WBI191" s="32"/>
      <c r="WBJ191" s="33"/>
      <c r="WBK191" s="34"/>
      <c r="WBL191" s="33"/>
      <c r="WBM191" s="33"/>
      <c r="WBN191" s="39"/>
      <c r="WBO191" s="37"/>
      <c r="WBP191" s="32"/>
      <c r="WBQ191" s="32"/>
      <c r="WBR191" s="32"/>
      <c r="WBS191" s="32"/>
      <c r="WBT191" s="32"/>
      <c r="WBU191" s="32"/>
      <c r="WBV191" s="32"/>
      <c r="WBW191" s="32"/>
      <c r="WBX191" s="32"/>
      <c r="WBY191" s="32"/>
      <c r="WBZ191" s="33"/>
      <c r="WCA191" s="34"/>
      <c r="WCB191" s="33"/>
      <c r="WCC191" s="33"/>
      <c r="WCD191" s="39"/>
      <c r="WCE191" s="37"/>
      <c r="WCF191" s="32"/>
      <c r="WCG191" s="32"/>
      <c r="WCH191" s="32"/>
      <c r="WCI191" s="32"/>
      <c r="WCJ191" s="32"/>
      <c r="WCK191" s="32"/>
      <c r="WCL191" s="32"/>
      <c r="WCM191" s="32"/>
      <c r="WCN191" s="32"/>
      <c r="WCO191" s="32"/>
      <c r="WCP191" s="33"/>
      <c r="WCQ191" s="34"/>
      <c r="WCR191" s="33"/>
      <c r="WCS191" s="33"/>
      <c r="WCT191" s="39"/>
      <c r="WCU191" s="37"/>
      <c r="WCV191" s="32"/>
      <c r="WCW191" s="32"/>
      <c r="WCX191" s="32"/>
      <c r="WCY191" s="32"/>
      <c r="WCZ191" s="32"/>
      <c r="WDA191" s="32"/>
      <c r="WDB191" s="32"/>
      <c r="WDC191" s="32"/>
      <c r="WDD191" s="32"/>
      <c r="WDE191" s="32"/>
      <c r="WDF191" s="33"/>
      <c r="WDG191" s="34"/>
      <c r="WDH191" s="33"/>
      <c r="WDI191" s="33"/>
      <c r="WDJ191" s="39"/>
      <c r="WDK191" s="37"/>
      <c r="WDL191" s="32"/>
      <c r="WDM191" s="32"/>
      <c r="WDN191" s="32"/>
      <c r="WDO191" s="32"/>
      <c r="WDP191" s="32"/>
      <c r="WDQ191" s="32"/>
      <c r="WDR191" s="32"/>
      <c r="WDS191" s="32"/>
      <c r="WDT191" s="32"/>
      <c r="WDU191" s="32"/>
      <c r="WDV191" s="33"/>
      <c r="WDW191" s="34"/>
      <c r="WDX191" s="33"/>
      <c r="WDY191" s="33"/>
      <c r="WDZ191" s="39"/>
      <c r="WEA191" s="37"/>
      <c r="WEB191" s="32"/>
      <c r="WEC191" s="32"/>
      <c r="WED191" s="32"/>
      <c r="WEE191" s="32"/>
      <c r="WEF191" s="32"/>
      <c r="WEG191" s="32"/>
      <c r="WEH191" s="32"/>
      <c r="WEI191" s="32"/>
      <c r="WEJ191" s="32"/>
      <c r="WEK191" s="32"/>
      <c r="WEL191" s="33"/>
      <c r="WEM191" s="34"/>
      <c r="WEN191" s="33"/>
      <c r="WEO191" s="33"/>
      <c r="WEP191" s="39"/>
      <c r="WEQ191" s="37"/>
      <c r="WER191" s="32"/>
      <c r="WES191" s="32"/>
      <c r="WET191" s="32"/>
      <c r="WEU191" s="32"/>
      <c r="WEV191" s="32"/>
      <c r="WEW191" s="32"/>
      <c r="WEX191" s="32"/>
      <c r="WEY191" s="32"/>
      <c r="WEZ191" s="32"/>
      <c r="WFA191" s="32"/>
      <c r="WFB191" s="33"/>
      <c r="WFC191" s="34"/>
      <c r="WFD191" s="33"/>
      <c r="WFE191" s="33"/>
      <c r="WFF191" s="39"/>
      <c r="WFG191" s="37"/>
      <c r="WFH191" s="32"/>
      <c r="WFI191" s="32"/>
      <c r="WFJ191" s="32"/>
      <c r="WFK191" s="32"/>
      <c r="WFL191" s="32"/>
      <c r="WFM191" s="32"/>
      <c r="WFN191" s="32"/>
      <c r="WFO191" s="32"/>
      <c r="WFP191" s="32"/>
      <c r="WFQ191" s="32"/>
      <c r="WFR191" s="33"/>
      <c r="WFS191" s="34"/>
      <c r="WFT191" s="33"/>
      <c r="WFU191" s="33"/>
      <c r="WFV191" s="39"/>
      <c r="WFW191" s="37"/>
      <c r="WFX191" s="32"/>
      <c r="WFY191" s="32"/>
      <c r="WFZ191" s="32"/>
      <c r="WGA191" s="32"/>
      <c r="WGB191" s="32"/>
      <c r="WGC191" s="32"/>
      <c r="WGD191" s="32"/>
      <c r="WGE191" s="32"/>
      <c r="WGF191" s="32"/>
      <c r="WGG191" s="32"/>
      <c r="WGH191" s="33"/>
      <c r="WGI191" s="34"/>
      <c r="WGJ191" s="33"/>
      <c r="WGK191" s="33"/>
      <c r="WGL191" s="39"/>
      <c r="WGM191" s="37"/>
      <c r="WGN191" s="32"/>
      <c r="WGO191" s="32"/>
      <c r="WGP191" s="32"/>
      <c r="WGQ191" s="32"/>
      <c r="WGR191" s="32"/>
      <c r="WGS191" s="32"/>
      <c r="WGT191" s="32"/>
      <c r="WGU191" s="32"/>
      <c r="WGV191" s="32"/>
      <c r="WGW191" s="32"/>
      <c r="WGX191" s="33"/>
      <c r="WGY191" s="34"/>
      <c r="WGZ191" s="33"/>
      <c r="WHA191" s="33"/>
      <c r="WHB191" s="39"/>
      <c r="WHC191" s="37"/>
      <c r="WHD191" s="32"/>
      <c r="WHE191" s="32"/>
      <c r="WHF191" s="32"/>
      <c r="WHG191" s="32"/>
      <c r="WHH191" s="32"/>
      <c r="WHI191" s="32"/>
      <c r="WHJ191" s="32"/>
      <c r="WHK191" s="32"/>
      <c r="WHL191" s="32"/>
      <c r="WHM191" s="32"/>
      <c r="WHN191" s="33"/>
      <c r="WHO191" s="34"/>
      <c r="WHP191" s="33"/>
      <c r="WHQ191" s="33"/>
      <c r="WHR191" s="39"/>
      <c r="WHS191" s="37"/>
      <c r="WHT191" s="32"/>
      <c r="WHU191" s="32"/>
      <c r="WHV191" s="32"/>
      <c r="WHW191" s="32"/>
      <c r="WHX191" s="32"/>
      <c r="WHY191" s="32"/>
      <c r="WHZ191" s="32"/>
      <c r="WIA191" s="32"/>
      <c r="WIB191" s="32"/>
      <c r="WIC191" s="32"/>
      <c r="WID191" s="33"/>
      <c r="WIE191" s="34"/>
      <c r="WIF191" s="33"/>
      <c r="WIG191" s="33"/>
      <c r="WIH191" s="39"/>
      <c r="WII191" s="37"/>
      <c r="WIJ191" s="32"/>
      <c r="WIK191" s="32"/>
      <c r="WIL191" s="32"/>
      <c r="WIM191" s="32"/>
      <c r="WIN191" s="32"/>
      <c r="WIO191" s="32"/>
      <c r="WIP191" s="32"/>
      <c r="WIQ191" s="32"/>
      <c r="WIR191" s="32"/>
      <c r="WIS191" s="32"/>
      <c r="WIT191" s="33"/>
      <c r="WIU191" s="34"/>
      <c r="WIV191" s="33"/>
      <c r="WIW191" s="33"/>
      <c r="WIX191" s="39"/>
      <c r="WIY191" s="37"/>
      <c r="WIZ191" s="32"/>
      <c r="WJA191" s="32"/>
      <c r="WJB191" s="32"/>
      <c r="WJC191" s="32"/>
      <c r="WJD191" s="32"/>
      <c r="WJE191" s="32"/>
      <c r="WJF191" s="32"/>
      <c r="WJG191" s="32"/>
      <c r="WJH191" s="32"/>
      <c r="WJI191" s="32"/>
      <c r="WJJ191" s="33"/>
      <c r="WJK191" s="34"/>
      <c r="WJL191" s="33"/>
      <c r="WJM191" s="33"/>
      <c r="WJN191" s="39"/>
      <c r="WJO191" s="37"/>
      <c r="WJP191" s="32"/>
      <c r="WJQ191" s="32"/>
      <c r="WJR191" s="32"/>
      <c r="WJS191" s="32"/>
      <c r="WJT191" s="32"/>
      <c r="WJU191" s="32"/>
      <c r="WJV191" s="32"/>
      <c r="WJW191" s="32"/>
      <c r="WJX191" s="32"/>
      <c r="WJY191" s="32"/>
      <c r="WJZ191" s="33"/>
      <c r="WKA191" s="34"/>
      <c r="WKB191" s="33"/>
      <c r="WKC191" s="33"/>
      <c r="WKD191" s="39"/>
      <c r="WKE191" s="37"/>
      <c r="WKF191" s="32"/>
      <c r="WKG191" s="32"/>
      <c r="WKH191" s="32"/>
      <c r="WKI191" s="32"/>
      <c r="WKJ191" s="32"/>
      <c r="WKK191" s="32"/>
      <c r="WKL191" s="32"/>
      <c r="WKM191" s="32"/>
      <c r="WKN191" s="32"/>
      <c r="WKO191" s="32"/>
      <c r="WKP191" s="33"/>
      <c r="WKQ191" s="34"/>
      <c r="WKR191" s="33"/>
      <c r="WKS191" s="33"/>
      <c r="WKT191" s="39"/>
      <c r="WKU191" s="37"/>
      <c r="WKV191" s="32"/>
      <c r="WKW191" s="32"/>
      <c r="WKX191" s="32"/>
      <c r="WKY191" s="32"/>
      <c r="WKZ191" s="32"/>
      <c r="WLA191" s="32"/>
      <c r="WLB191" s="32"/>
      <c r="WLC191" s="32"/>
      <c r="WLD191" s="32"/>
      <c r="WLE191" s="32"/>
      <c r="WLF191" s="33"/>
      <c r="WLG191" s="34"/>
      <c r="WLH191" s="33"/>
      <c r="WLI191" s="33"/>
      <c r="WLJ191" s="39"/>
      <c r="WLK191" s="37"/>
      <c r="WLL191" s="32"/>
      <c r="WLM191" s="32"/>
      <c r="WLN191" s="32"/>
      <c r="WLO191" s="32"/>
      <c r="WLP191" s="32"/>
      <c r="WLQ191" s="32"/>
      <c r="WLR191" s="32"/>
      <c r="WLS191" s="32"/>
      <c r="WLT191" s="32"/>
      <c r="WLU191" s="32"/>
      <c r="WLV191" s="33"/>
      <c r="WLW191" s="34"/>
      <c r="WLX191" s="33"/>
      <c r="WLY191" s="33"/>
      <c r="WLZ191" s="39"/>
      <c r="WMA191" s="37"/>
      <c r="WMB191" s="32"/>
      <c r="WMC191" s="32"/>
      <c r="WMD191" s="32"/>
      <c r="WME191" s="32"/>
      <c r="WMF191" s="32"/>
      <c r="WMG191" s="32"/>
      <c r="WMH191" s="32"/>
      <c r="WMI191" s="32"/>
      <c r="WMJ191" s="32"/>
      <c r="WMK191" s="32"/>
      <c r="WML191" s="33"/>
      <c r="WMM191" s="34"/>
      <c r="WMN191" s="33"/>
      <c r="WMO191" s="33"/>
      <c r="WMP191" s="39"/>
      <c r="WMQ191" s="37"/>
      <c r="WMR191" s="32"/>
      <c r="WMS191" s="32"/>
      <c r="WMT191" s="32"/>
      <c r="WMU191" s="32"/>
      <c r="WMV191" s="32"/>
      <c r="WMW191" s="32"/>
      <c r="WMX191" s="32"/>
      <c r="WMY191" s="32"/>
      <c r="WMZ191" s="32"/>
      <c r="WNA191" s="32"/>
      <c r="WNB191" s="33"/>
      <c r="WNC191" s="34"/>
      <c r="WND191" s="33"/>
      <c r="WNE191" s="33"/>
      <c r="WNF191" s="39"/>
      <c r="WNG191" s="37"/>
      <c r="WNH191" s="32"/>
      <c r="WNI191" s="32"/>
      <c r="WNJ191" s="32"/>
      <c r="WNK191" s="32"/>
      <c r="WNL191" s="32"/>
      <c r="WNM191" s="32"/>
      <c r="WNN191" s="32"/>
      <c r="WNO191" s="32"/>
      <c r="WNP191" s="32"/>
      <c r="WNQ191" s="32"/>
      <c r="WNR191" s="33"/>
      <c r="WNS191" s="34"/>
      <c r="WNT191" s="33"/>
      <c r="WNU191" s="33"/>
      <c r="WNV191" s="39"/>
      <c r="WNW191" s="37"/>
      <c r="WNX191" s="32"/>
      <c r="WNY191" s="32"/>
      <c r="WNZ191" s="32"/>
      <c r="WOA191" s="32"/>
      <c r="WOB191" s="32"/>
      <c r="WOC191" s="32"/>
      <c r="WOD191" s="32"/>
      <c r="WOE191" s="32"/>
      <c r="WOF191" s="32"/>
      <c r="WOG191" s="32"/>
      <c r="WOH191" s="33"/>
      <c r="WOI191" s="34"/>
      <c r="WOJ191" s="33"/>
      <c r="WOK191" s="33"/>
      <c r="WOL191" s="39"/>
      <c r="WOM191" s="37"/>
      <c r="WON191" s="32"/>
      <c r="WOO191" s="32"/>
      <c r="WOP191" s="32"/>
      <c r="WOQ191" s="32"/>
      <c r="WOR191" s="32"/>
      <c r="WOS191" s="32"/>
      <c r="WOT191" s="32"/>
      <c r="WOU191" s="32"/>
      <c r="WOV191" s="32"/>
      <c r="WOW191" s="32"/>
      <c r="WOX191" s="33"/>
      <c r="WOY191" s="34"/>
      <c r="WOZ191" s="33"/>
      <c r="WPA191" s="33"/>
      <c r="WPB191" s="39"/>
      <c r="WPC191" s="37"/>
      <c r="WPD191" s="32"/>
      <c r="WPE191" s="32"/>
      <c r="WPF191" s="32"/>
      <c r="WPG191" s="32"/>
      <c r="WPH191" s="32"/>
      <c r="WPI191" s="32"/>
      <c r="WPJ191" s="32"/>
      <c r="WPK191" s="32"/>
      <c r="WPL191" s="32"/>
      <c r="WPM191" s="32"/>
      <c r="WPN191" s="33"/>
      <c r="WPO191" s="34"/>
      <c r="WPP191" s="33"/>
      <c r="WPQ191" s="33"/>
      <c r="WPR191" s="39"/>
      <c r="WPS191" s="37"/>
      <c r="WPT191" s="32"/>
      <c r="WPU191" s="32"/>
      <c r="WPV191" s="32"/>
      <c r="WPW191" s="32"/>
      <c r="WPX191" s="32"/>
      <c r="WPY191" s="32"/>
      <c r="WPZ191" s="32"/>
      <c r="WQA191" s="32"/>
      <c r="WQB191" s="32"/>
      <c r="WQC191" s="32"/>
      <c r="WQD191" s="33"/>
      <c r="WQE191" s="34"/>
      <c r="WQF191" s="33"/>
      <c r="WQG191" s="33"/>
      <c r="WQH191" s="39"/>
      <c r="WQI191" s="37"/>
      <c r="WQJ191" s="32"/>
      <c r="WQK191" s="32"/>
      <c r="WQL191" s="32"/>
      <c r="WQM191" s="32"/>
      <c r="WQN191" s="32"/>
      <c r="WQO191" s="32"/>
      <c r="WQP191" s="32"/>
      <c r="WQQ191" s="32"/>
      <c r="WQR191" s="32"/>
      <c r="WQS191" s="32"/>
      <c r="WQT191" s="33"/>
      <c r="WQU191" s="34"/>
      <c r="WQV191" s="33"/>
      <c r="WQW191" s="33"/>
      <c r="WQX191" s="39"/>
      <c r="WQY191" s="37"/>
      <c r="WQZ191" s="32"/>
      <c r="WRA191" s="32"/>
      <c r="WRB191" s="32"/>
      <c r="WRC191" s="32"/>
      <c r="WRD191" s="32"/>
      <c r="WRE191" s="32"/>
      <c r="WRF191" s="32"/>
      <c r="WRG191" s="32"/>
      <c r="WRH191" s="32"/>
      <c r="WRI191" s="32"/>
      <c r="WRJ191" s="33"/>
      <c r="WRK191" s="34"/>
      <c r="WRL191" s="33"/>
      <c r="WRM191" s="33"/>
      <c r="WRN191" s="39"/>
      <c r="WRO191" s="37"/>
      <c r="WRP191" s="32"/>
      <c r="WRQ191" s="32"/>
      <c r="WRR191" s="32"/>
      <c r="WRS191" s="32"/>
      <c r="WRT191" s="32"/>
      <c r="WRU191" s="32"/>
      <c r="WRV191" s="32"/>
      <c r="WRW191" s="32"/>
      <c r="WRX191" s="32"/>
      <c r="WRY191" s="32"/>
      <c r="WRZ191" s="33"/>
      <c r="WSA191" s="34"/>
      <c r="WSB191" s="33"/>
      <c r="WSC191" s="33"/>
      <c r="WSD191" s="39"/>
      <c r="WSE191" s="37"/>
      <c r="WSF191" s="32"/>
      <c r="WSG191" s="32"/>
      <c r="WSH191" s="32"/>
      <c r="WSI191" s="32"/>
      <c r="WSJ191" s="32"/>
      <c r="WSK191" s="32"/>
      <c r="WSL191" s="32"/>
      <c r="WSM191" s="32"/>
      <c r="WSN191" s="32"/>
      <c r="WSO191" s="32"/>
      <c r="WSP191" s="33"/>
      <c r="WSQ191" s="34"/>
      <c r="WSR191" s="33"/>
      <c r="WSS191" s="33"/>
      <c r="WST191" s="39"/>
      <c r="WSU191" s="37"/>
      <c r="WSV191" s="32"/>
      <c r="WSW191" s="32"/>
      <c r="WSX191" s="32"/>
      <c r="WSY191" s="32"/>
      <c r="WSZ191" s="32"/>
      <c r="WTA191" s="32"/>
      <c r="WTB191" s="32"/>
      <c r="WTC191" s="32"/>
      <c r="WTD191" s="32"/>
      <c r="WTE191" s="32"/>
      <c r="WTF191" s="33"/>
      <c r="WTG191" s="34"/>
      <c r="WTH191" s="33"/>
      <c r="WTI191" s="33"/>
      <c r="WTJ191" s="39"/>
      <c r="WTK191" s="37"/>
      <c r="WTL191" s="32"/>
      <c r="WTM191" s="32"/>
      <c r="WTN191" s="32"/>
      <c r="WTO191" s="32"/>
      <c r="WTP191" s="32"/>
      <c r="WTQ191" s="32"/>
      <c r="WTR191" s="32"/>
      <c r="WTS191" s="32"/>
      <c r="WTT191" s="32"/>
      <c r="WTU191" s="32"/>
      <c r="WTV191" s="33"/>
      <c r="WTW191" s="34"/>
      <c r="WTX191" s="33"/>
      <c r="WTY191" s="33"/>
      <c r="WTZ191" s="39"/>
      <c r="WUA191" s="37"/>
      <c r="WUB191" s="32"/>
      <c r="WUC191" s="32"/>
      <c r="WUD191" s="32"/>
      <c r="WUE191" s="32"/>
      <c r="WUF191" s="32"/>
      <c r="WUG191" s="32"/>
      <c r="WUH191" s="32"/>
      <c r="WUI191" s="32"/>
      <c r="WUJ191" s="32"/>
      <c r="WUK191" s="32"/>
      <c r="WUL191" s="33"/>
      <c r="WUM191" s="34"/>
      <c r="WUN191" s="33"/>
      <c r="WUO191" s="33"/>
      <c r="WUP191" s="39"/>
      <c r="WUQ191" s="37"/>
      <c r="WUR191" s="32"/>
      <c r="WUS191" s="32"/>
      <c r="WUT191" s="32"/>
      <c r="WUU191" s="32"/>
      <c r="WUV191" s="32"/>
      <c r="WUW191" s="32"/>
      <c r="WUX191" s="32"/>
      <c r="WUY191" s="32"/>
      <c r="WUZ191" s="32"/>
      <c r="WVA191" s="32"/>
      <c r="WVB191" s="33"/>
      <c r="WVC191" s="34"/>
      <c r="WVD191" s="33"/>
      <c r="WVE191" s="33"/>
      <c r="WVF191" s="39"/>
      <c r="WVG191" s="37"/>
      <c r="WVH191" s="32"/>
      <c r="WVI191" s="32"/>
      <c r="WVJ191" s="32"/>
      <c r="WVK191" s="32"/>
      <c r="WVL191" s="32"/>
      <c r="WVM191" s="32"/>
      <c r="WVN191" s="32"/>
      <c r="WVO191" s="32"/>
      <c r="WVP191" s="32"/>
      <c r="WVQ191" s="32"/>
      <c r="WVR191" s="33"/>
      <c r="WVS191" s="34"/>
      <c r="WVT191" s="33"/>
      <c r="WVU191" s="33"/>
      <c r="WVV191" s="39"/>
      <c r="WVW191" s="37"/>
      <c r="WVX191" s="32"/>
      <c r="WVY191" s="32"/>
      <c r="WVZ191" s="32"/>
      <c r="WWA191" s="32"/>
      <c r="WWB191" s="32"/>
      <c r="WWC191" s="32"/>
      <c r="WWD191" s="32"/>
      <c r="WWE191" s="32"/>
      <c r="WWF191" s="32"/>
      <c r="WWG191" s="32"/>
      <c r="WWH191" s="33"/>
      <c r="WWI191" s="34"/>
      <c r="WWJ191" s="33"/>
      <c r="WWK191" s="33"/>
      <c r="WWL191" s="39"/>
      <c r="WWM191" s="37"/>
      <c r="WWN191" s="32"/>
      <c r="WWO191" s="32"/>
      <c r="WWP191" s="32"/>
      <c r="WWQ191" s="32"/>
      <c r="WWR191" s="32"/>
      <c r="WWS191" s="32"/>
      <c r="WWT191" s="32"/>
      <c r="WWU191" s="32"/>
      <c r="WWV191" s="32"/>
      <c r="WWW191" s="32"/>
      <c r="WWX191" s="33"/>
      <c r="WWY191" s="34"/>
      <c r="WWZ191" s="33"/>
      <c r="WXA191" s="33"/>
      <c r="WXB191" s="39"/>
      <c r="WXC191" s="37"/>
      <c r="WXD191" s="32"/>
      <c r="WXE191" s="32"/>
      <c r="WXF191" s="32"/>
      <c r="WXG191" s="32"/>
      <c r="WXH191" s="32"/>
      <c r="WXI191" s="32"/>
      <c r="WXJ191" s="32"/>
      <c r="WXK191" s="32"/>
      <c r="WXL191" s="32"/>
      <c r="WXM191" s="32"/>
      <c r="WXN191" s="33"/>
      <c r="WXO191" s="34"/>
      <c r="WXP191" s="33"/>
      <c r="WXQ191" s="33"/>
      <c r="WXR191" s="39"/>
      <c r="WXS191" s="37"/>
      <c r="WXT191" s="32"/>
      <c r="WXU191" s="32"/>
      <c r="WXV191" s="32"/>
      <c r="WXW191" s="32"/>
      <c r="WXX191" s="32"/>
      <c r="WXY191" s="32"/>
      <c r="WXZ191" s="32"/>
      <c r="WYA191" s="32"/>
      <c r="WYB191" s="32"/>
      <c r="WYC191" s="32"/>
      <c r="WYD191" s="33"/>
      <c r="WYE191" s="34"/>
      <c r="WYF191" s="33"/>
      <c r="WYG191" s="33"/>
      <c r="WYH191" s="39"/>
      <c r="WYI191" s="37"/>
      <c r="WYJ191" s="32"/>
      <c r="WYK191" s="32"/>
      <c r="WYL191" s="32"/>
      <c r="WYM191" s="32"/>
      <c r="WYN191" s="32"/>
      <c r="WYO191" s="32"/>
      <c r="WYP191" s="32"/>
      <c r="WYQ191" s="32"/>
      <c r="WYR191" s="32"/>
      <c r="WYS191" s="32"/>
      <c r="WYT191" s="33"/>
      <c r="WYU191" s="34"/>
      <c r="WYV191" s="33"/>
      <c r="WYW191" s="33"/>
      <c r="WYX191" s="39"/>
      <c r="WYY191" s="37"/>
      <c r="WYZ191" s="32"/>
      <c r="WZA191" s="32"/>
      <c r="WZB191" s="32"/>
      <c r="WZC191" s="32"/>
      <c r="WZD191" s="32"/>
      <c r="WZE191" s="32"/>
      <c r="WZF191" s="32"/>
      <c r="WZG191" s="32"/>
      <c r="WZH191" s="32"/>
      <c r="WZI191" s="32"/>
      <c r="WZJ191" s="33"/>
      <c r="WZK191" s="34"/>
      <c r="WZL191" s="33"/>
      <c r="WZM191" s="33"/>
      <c r="WZN191" s="39"/>
      <c r="WZO191" s="37"/>
      <c r="WZP191" s="32"/>
      <c r="WZQ191" s="32"/>
      <c r="WZR191" s="32"/>
      <c r="WZS191" s="32"/>
      <c r="WZT191" s="32"/>
      <c r="WZU191" s="32"/>
      <c r="WZV191" s="32"/>
      <c r="WZW191" s="32"/>
      <c r="WZX191" s="32"/>
      <c r="WZY191" s="32"/>
      <c r="WZZ191" s="33"/>
      <c r="XAA191" s="34"/>
      <c r="XAB191" s="33"/>
      <c r="XAC191" s="33"/>
      <c r="XAD191" s="39"/>
      <c r="XAE191" s="37"/>
      <c r="XAF191" s="32"/>
      <c r="XAG191" s="32"/>
      <c r="XAH191" s="32"/>
      <c r="XAI191" s="32"/>
      <c r="XAJ191" s="32"/>
      <c r="XAK191" s="32"/>
      <c r="XAL191" s="32"/>
      <c r="XAM191" s="32"/>
      <c r="XAN191" s="32"/>
      <c r="XAO191" s="32"/>
      <c r="XAP191" s="33"/>
      <c r="XAQ191" s="34"/>
      <c r="XAR191" s="33"/>
      <c r="XAS191" s="33"/>
      <c r="XAT191" s="39"/>
      <c r="XAU191" s="37"/>
      <c r="XAV191" s="32"/>
      <c r="XAW191" s="32"/>
      <c r="XAX191" s="32"/>
      <c r="XAY191" s="32"/>
      <c r="XAZ191" s="32"/>
      <c r="XBA191" s="32"/>
      <c r="XBB191" s="32"/>
      <c r="XBC191" s="32"/>
      <c r="XBD191" s="32"/>
      <c r="XBE191" s="32"/>
      <c r="XBF191" s="33"/>
      <c r="XBG191" s="34"/>
      <c r="XBH191" s="33"/>
      <c r="XBI191" s="33"/>
      <c r="XBJ191" s="39"/>
      <c r="XBK191" s="37"/>
      <c r="XBL191" s="32"/>
      <c r="XBM191" s="32"/>
      <c r="XBN191" s="32"/>
      <c r="XBO191" s="32"/>
      <c r="XBP191" s="32"/>
      <c r="XBQ191" s="32"/>
      <c r="XBR191" s="32"/>
      <c r="XBS191" s="32"/>
      <c r="XBT191" s="32"/>
      <c r="XBU191" s="32"/>
      <c r="XBV191" s="33"/>
      <c r="XBW191" s="34"/>
      <c r="XBX191" s="33"/>
      <c r="XBY191" s="33"/>
      <c r="XBZ191" s="39"/>
      <c r="XCA191" s="37"/>
      <c r="XCB191" s="32"/>
      <c r="XCC191" s="32"/>
      <c r="XCD191" s="32"/>
      <c r="XCE191" s="32"/>
      <c r="XCF191" s="32"/>
      <c r="XCG191" s="32"/>
      <c r="XCH191" s="32"/>
      <c r="XCI191" s="32"/>
      <c r="XCJ191" s="32"/>
      <c r="XCK191" s="32"/>
      <c r="XCL191" s="33"/>
      <c r="XCM191" s="34"/>
      <c r="XCN191" s="33"/>
      <c r="XCO191" s="33"/>
      <c r="XCP191" s="39"/>
      <c r="XCQ191" s="37"/>
      <c r="XCR191" s="32"/>
      <c r="XCS191" s="32"/>
      <c r="XCT191" s="32"/>
      <c r="XCU191" s="32"/>
      <c r="XCV191" s="32"/>
      <c r="XCW191" s="32"/>
      <c r="XCX191" s="32"/>
      <c r="XCY191" s="32"/>
      <c r="XCZ191" s="32"/>
      <c r="XDA191" s="32"/>
      <c r="XDB191" s="33"/>
      <c r="XDC191" s="34"/>
      <c r="XDD191" s="33"/>
      <c r="XDE191" s="33"/>
      <c r="XDF191" s="39"/>
      <c r="XDG191" s="37"/>
      <c r="XDH191" s="32"/>
      <c r="XDI191" s="32"/>
      <c r="XDJ191" s="32"/>
      <c r="XDK191" s="32"/>
      <c r="XDL191" s="32"/>
      <c r="XDM191" s="32"/>
      <c r="XDN191" s="32"/>
      <c r="XDO191" s="32"/>
      <c r="XDP191" s="32"/>
      <c r="XDQ191" s="32"/>
      <c r="XDR191" s="33"/>
      <c r="XDS191" s="34"/>
      <c r="XDT191" s="33"/>
      <c r="XDU191" s="33"/>
      <c r="XDV191" s="39"/>
      <c r="XDW191" s="37"/>
      <c r="XDX191" s="32"/>
      <c r="XDY191" s="32"/>
      <c r="XDZ191" s="32"/>
      <c r="XEA191" s="32"/>
      <c r="XEB191" s="32"/>
      <c r="XEC191" s="32"/>
      <c r="XED191" s="32"/>
      <c r="XEE191" s="32"/>
      <c r="XEF191" s="32"/>
      <c r="XEG191" s="32"/>
      <c r="XEH191" s="33"/>
      <c r="XEI191" s="34"/>
      <c r="XEJ191" s="33"/>
      <c r="XEK191" s="33"/>
      <c r="XEL191" s="39"/>
      <c r="XEM191" s="37"/>
      <c r="XEN191" s="32"/>
      <c r="XEO191" s="32"/>
      <c r="XEP191" s="32"/>
      <c r="XEQ191" s="32"/>
      <c r="XER191" s="32"/>
      <c r="XES191" s="32"/>
      <c r="XET191" s="32"/>
      <c r="XEU191" s="32"/>
      <c r="XEV191" s="32"/>
      <c r="XEW191" s="32"/>
      <c r="XEX191" s="33"/>
      <c r="XEY191" s="34"/>
      <c r="XEZ191" s="33"/>
      <c r="XFA191" s="33"/>
      <c r="XFB191" s="39"/>
      <c r="XFC191" s="37"/>
    </row>
    <row r="192" spans="1:16383" ht="57" customHeight="1" x14ac:dyDescent="0.2">
      <c r="A192" s="51" t="s">
        <v>1616</v>
      </c>
      <c r="B192" s="42" t="s">
        <v>1773</v>
      </c>
      <c r="C192" s="42">
        <v>1</v>
      </c>
      <c r="D192" s="42" t="s">
        <v>1724</v>
      </c>
      <c r="E192" s="42" t="s">
        <v>1774</v>
      </c>
      <c r="F192" s="42" t="s">
        <v>1726</v>
      </c>
      <c r="G192" s="42"/>
      <c r="H192" s="42" t="s">
        <v>704</v>
      </c>
      <c r="I192" s="42" t="s">
        <v>537</v>
      </c>
      <c r="J192" s="42" t="s">
        <v>1770</v>
      </c>
      <c r="K192" s="42" t="s">
        <v>1771</v>
      </c>
      <c r="L192" s="42">
        <v>209325358</v>
      </c>
      <c r="M192" s="42"/>
      <c r="N192" s="42" t="s">
        <v>1731</v>
      </c>
      <c r="O192" s="42"/>
      <c r="P192" s="32"/>
      <c r="Q192" s="32"/>
      <c r="R192" s="32"/>
      <c r="S192" s="32"/>
      <c r="T192" s="32"/>
      <c r="U192" s="32"/>
      <c r="V192" s="32"/>
      <c r="W192" s="32"/>
      <c r="X192" s="32"/>
      <c r="Y192" s="32"/>
      <c r="Z192" s="33"/>
      <c r="AA192" s="34"/>
      <c r="AB192" s="33"/>
      <c r="AC192" s="33"/>
      <c r="AD192" s="39"/>
      <c r="AE192" s="37"/>
      <c r="AF192" s="32"/>
      <c r="AG192" s="32"/>
      <c r="AH192" s="32"/>
      <c r="AI192" s="32"/>
      <c r="AJ192" s="32"/>
      <c r="AK192" s="32"/>
      <c r="AL192" s="32"/>
      <c r="AM192" s="32"/>
      <c r="AN192" s="32"/>
      <c r="AO192" s="32"/>
      <c r="AP192" s="33"/>
      <c r="AQ192" s="34"/>
      <c r="AR192" s="33"/>
      <c r="AS192" s="33"/>
      <c r="AT192" s="39"/>
      <c r="AU192" s="37"/>
      <c r="AV192" s="32"/>
      <c r="AW192" s="32"/>
      <c r="AX192" s="32"/>
      <c r="AY192" s="32"/>
      <c r="AZ192" s="32"/>
      <c r="BA192" s="32"/>
      <c r="BB192" s="32"/>
      <c r="BC192" s="32"/>
      <c r="BD192" s="32"/>
      <c r="BE192" s="32"/>
      <c r="BF192" s="33"/>
      <c r="BG192" s="34"/>
      <c r="BH192" s="33"/>
      <c r="BI192" s="33"/>
      <c r="BJ192" s="39"/>
      <c r="BK192" s="37"/>
      <c r="BL192" s="32"/>
      <c r="BM192" s="32"/>
      <c r="BN192" s="32"/>
      <c r="BO192" s="32"/>
      <c r="BP192" s="32"/>
      <c r="BQ192" s="32"/>
      <c r="BR192" s="32"/>
      <c r="BS192" s="32"/>
      <c r="BT192" s="32"/>
      <c r="BU192" s="32"/>
      <c r="BV192" s="33"/>
      <c r="BW192" s="34"/>
      <c r="BX192" s="33"/>
      <c r="BY192" s="33"/>
      <c r="BZ192" s="39"/>
      <c r="CA192" s="37"/>
      <c r="CB192" s="32"/>
      <c r="CC192" s="32"/>
      <c r="CD192" s="32"/>
      <c r="CE192" s="32"/>
      <c r="CF192" s="32"/>
      <c r="CG192" s="32"/>
      <c r="CH192" s="32"/>
      <c r="CI192" s="32"/>
      <c r="CJ192" s="32"/>
      <c r="CK192" s="32"/>
      <c r="CL192" s="33"/>
      <c r="CM192" s="34"/>
      <c r="CN192" s="33"/>
      <c r="CO192" s="33"/>
      <c r="CP192" s="39"/>
      <c r="CQ192" s="37"/>
      <c r="CR192" s="32"/>
      <c r="CS192" s="32"/>
      <c r="CT192" s="32"/>
      <c r="CU192" s="32"/>
      <c r="CV192" s="32"/>
      <c r="CW192" s="32"/>
      <c r="CX192" s="32"/>
      <c r="CY192" s="32"/>
      <c r="CZ192" s="32"/>
      <c r="DA192" s="32"/>
      <c r="DB192" s="33"/>
      <c r="DC192" s="34"/>
      <c r="DD192" s="33"/>
      <c r="DE192" s="33"/>
      <c r="DF192" s="39"/>
      <c r="DG192" s="37"/>
      <c r="DH192" s="32"/>
      <c r="DI192" s="32"/>
      <c r="DJ192" s="32"/>
      <c r="DK192" s="32"/>
      <c r="DL192" s="32"/>
      <c r="DM192" s="32"/>
      <c r="DN192" s="32"/>
      <c r="DO192" s="32"/>
      <c r="DP192" s="32"/>
      <c r="DQ192" s="32"/>
      <c r="DR192" s="33"/>
      <c r="DS192" s="34"/>
      <c r="DT192" s="33"/>
      <c r="DU192" s="33"/>
      <c r="DV192" s="39"/>
      <c r="DW192" s="37"/>
      <c r="DX192" s="32"/>
      <c r="DY192" s="32"/>
      <c r="DZ192" s="32"/>
      <c r="EA192" s="32"/>
      <c r="EB192" s="32"/>
      <c r="EC192" s="32"/>
      <c r="ED192" s="32"/>
      <c r="EE192" s="32"/>
      <c r="EF192" s="32"/>
      <c r="EG192" s="32"/>
      <c r="EH192" s="33"/>
      <c r="EI192" s="34"/>
      <c r="EJ192" s="33"/>
      <c r="EK192" s="33"/>
      <c r="EL192" s="39"/>
      <c r="EM192" s="37"/>
      <c r="EN192" s="32"/>
      <c r="EO192" s="32"/>
      <c r="EP192" s="32"/>
      <c r="EQ192" s="32"/>
      <c r="ER192" s="32"/>
      <c r="ES192" s="32"/>
      <c r="ET192" s="32"/>
      <c r="EU192" s="32"/>
      <c r="EV192" s="32"/>
      <c r="EW192" s="32"/>
      <c r="EX192" s="33"/>
      <c r="EY192" s="34"/>
      <c r="EZ192" s="33"/>
      <c r="FA192" s="33"/>
      <c r="FB192" s="39"/>
      <c r="FC192" s="37"/>
      <c r="FD192" s="32"/>
      <c r="FE192" s="32"/>
      <c r="FF192" s="32"/>
      <c r="FG192" s="32"/>
      <c r="FH192" s="32"/>
      <c r="FI192" s="32"/>
      <c r="FJ192" s="32"/>
      <c r="FK192" s="32"/>
      <c r="FL192" s="32"/>
      <c r="FM192" s="32"/>
      <c r="FN192" s="33"/>
      <c r="FO192" s="34"/>
      <c r="FP192" s="33"/>
      <c r="FQ192" s="33"/>
      <c r="FR192" s="39"/>
      <c r="FS192" s="37"/>
      <c r="FT192" s="32"/>
      <c r="FU192" s="32"/>
      <c r="FV192" s="32"/>
      <c r="FW192" s="32"/>
      <c r="FX192" s="32"/>
      <c r="FY192" s="32"/>
      <c r="FZ192" s="32"/>
      <c r="GA192" s="32"/>
      <c r="GB192" s="32"/>
      <c r="GC192" s="32"/>
      <c r="GD192" s="33"/>
      <c r="GE192" s="34"/>
      <c r="GF192" s="33"/>
      <c r="GG192" s="33"/>
      <c r="GH192" s="39"/>
      <c r="GI192" s="37"/>
      <c r="GJ192" s="32"/>
      <c r="GK192" s="32"/>
      <c r="GL192" s="32"/>
      <c r="GM192" s="32"/>
      <c r="GN192" s="32"/>
      <c r="GO192" s="32"/>
      <c r="GP192" s="32"/>
      <c r="GQ192" s="32"/>
      <c r="GR192" s="32"/>
      <c r="GS192" s="32"/>
      <c r="GT192" s="33"/>
      <c r="GU192" s="34"/>
      <c r="GV192" s="33"/>
      <c r="GW192" s="33"/>
      <c r="GX192" s="39"/>
      <c r="GY192" s="37"/>
      <c r="GZ192" s="32"/>
      <c r="HA192" s="32"/>
      <c r="HB192" s="32"/>
      <c r="HC192" s="32"/>
      <c r="HD192" s="32"/>
      <c r="HE192" s="32"/>
      <c r="HF192" s="32"/>
      <c r="HG192" s="32"/>
      <c r="HH192" s="32"/>
      <c r="HI192" s="32"/>
      <c r="HJ192" s="33"/>
      <c r="HK192" s="34"/>
      <c r="HL192" s="33"/>
      <c r="HM192" s="33"/>
      <c r="HN192" s="39"/>
      <c r="HO192" s="37"/>
      <c r="HP192" s="32"/>
      <c r="HQ192" s="32"/>
      <c r="HR192" s="32"/>
      <c r="HS192" s="32"/>
      <c r="HT192" s="32"/>
      <c r="HU192" s="32"/>
      <c r="HV192" s="32"/>
      <c r="HW192" s="32"/>
      <c r="HX192" s="32"/>
      <c r="HY192" s="32"/>
      <c r="HZ192" s="33"/>
      <c r="IA192" s="34"/>
      <c r="IB192" s="33"/>
      <c r="IC192" s="33"/>
      <c r="ID192" s="39"/>
      <c r="IE192" s="37"/>
      <c r="IF192" s="32"/>
      <c r="IG192" s="32"/>
      <c r="IH192" s="32"/>
      <c r="II192" s="32"/>
      <c r="IJ192" s="32"/>
      <c r="IK192" s="32"/>
      <c r="IL192" s="32"/>
      <c r="IM192" s="32"/>
      <c r="IN192" s="32"/>
      <c r="IO192" s="32"/>
      <c r="IP192" s="33"/>
      <c r="IQ192" s="34"/>
      <c r="IR192" s="33"/>
      <c r="IS192" s="33"/>
      <c r="IT192" s="39"/>
      <c r="IU192" s="37"/>
      <c r="IV192" s="32"/>
      <c r="IW192" s="32"/>
      <c r="IX192" s="32"/>
      <c r="IY192" s="32"/>
      <c r="IZ192" s="32"/>
      <c r="JA192" s="32"/>
      <c r="JB192" s="32"/>
      <c r="JC192" s="32"/>
      <c r="JD192" s="32"/>
      <c r="JE192" s="32"/>
      <c r="JF192" s="33"/>
      <c r="JG192" s="34"/>
      <c r="JH192" s="33"/>
      <c r="JI192" s="33"/>
      <c r="JJ192" s="39"/>
      <c r="JK192" s="37"/>
      <c r="JL192" s="32"/>
      <c r="JM192" s="32"/>
      <c r="JN192" s="32"/>
      <c r="JO192" s="32"/>
      <c r="JP192" s="32"/>
      <c r="JQ192" s="32"/>
      <c r="JR192" s="32"/>
      <c r="JS192" s="32"/>
      <c r="JT192" s="32"/>
      <c r="JU192" s="32"/>
      <c r="JV192" s="33"/>
      <c r="JW192" s="34"/>
      <c r="JX192" s="33"/>
      <c r="JY192" s="33"/>
      <c r="JZ192" s="39"/>
      <c r="KA192" s="37"/>
      <c r="KB192" s="32"/>
      <c r="KC192" s="32"/>
      <c r="KD192" s="32"/>
      <c r="KE192" s="32"/>
      <c r="KF192" s="32"/>
      <c r="KG192" s="32"/>
      <c r="KH192" s="32"/>
      <c r="KI192" s="32"/>
      <c r="KJ192" s="32"/>
      <c r="KK192" s="32"/>
      <c r="KL192" s="33"/>
      <c r="KM192" s="34"/>
      <c r="KN192" s="33"/>
      <c r="KO192" s="33"/>
      <c r="KP192" s="39"/>
      <c r="KQ192" s="37"/>
      <c r="KR192" s="32"/>
      <c r="KS192" s="32"/>
      <c r="KT192" s="32"/>
      <c r="KU192" s="32"/>
      <c r="KV192" s="32"/>
      <c r="KW192" s="32"/>
      <c r="KX192" s="32"/>
      <c r="KY192" s="32"/>
      <c r="KZ192" s="32"/>
      <c r="LA192" s="32"/>
      <c r="LB192" s="33"/>
      <c r="LC192" s="34"/>
      <c r="LD192" s="33"/>
      <c r="LE192" s="33"/>
      <c r="LF192" s="39"/>
      <c r="LG192" s="37"/>
      <c r="LH192" s="32"/>
      <c r="LI192" s="32"/>
      <c r="LJ192" s="32"/>
      <c r="LK192" s="32"/>
      <c r="LL192" s="32"/>
      <c r="LM192" s="32"/>
      <c r="LN192" s="32"/>
      <c r="LO192" s="32"/>
      <c r="LP192" s="32"/>
      <c r="LQ192" s="32"/>
      <c r="LR192" s="33"/>
      <c r="LS192" s="34"/>
      <c r="LT192" s="33"/>
      <c r="LU192" s="33"/>
      <c r="LV192" s="39"/>
      <c r="LW192" s="37"/>
      <c r="LX192" s="32"/>
      <c r="LY192" s="32"/>
      <c r="LZ192" s="32"/>
      <c r="MA192" s="32"/>
      <c r="MB192" s="32"/>
      <c r="MC192" s="32"/>
      <c r="MD192" s="32"/>
      <c r="ME192" s="32"/>
      <c r="MF192" s="32"/>
      <c r="MG192" s="32"/>
      <c r="MH192" s="33"/>
      <c r="MI192" s="34"/>
      <c r="MJ192" s="33"/>
      <c r="MK192" s="33"/>
      <c r="ML192" s="39"/>
      <c r="MM192" s="37"/>
      <c r="MN192" s="32"/>
      <c r="MO192" s="32"/>
      <c r="MP192" s="32"/>
      <c r="MQ192" s="32"/>
      <c r="MR192" s="32"/>
      <c r="MS192" s="32"/>
      <c r="MT192" s="32"/>
      <c r="MU192" s="32"/>
      <c r="MV192" s="32"/>
      <c r="MW192" s="32"/>
      <c r="MX192" s="33"/>
      <c r="MY192" s="34"/>
      <c r="MZ192" s="33"/>
      <c r="NA192" s="33"/>
      <c r="NB192" s="39"/>
      <c r="NC192" s="37"/>
      <c r="ND192" s="32"/>
      <c r="NE192" s="32"/>
      <c r="NF192" s="32"/>
      <c r="NG192" s="32"/>
      <c r="NH192" s="32"/>
      <c r="NI192" s="32"/>
      <c r="NJ192" s="32"/>
      <c r="NK192" s="32"/>
      <c r="NL192" s="32"/>
      <c r="NM192" s="32"/>
      <c r="NN192" s="33"/>
      <c r="NO192" s="34"/>
      <c r="NP192" s="33"/>
      <c r="NQ192" s="33"/>
      <c r="NR192" s="39"/>
      <c r="NS192" s="37"/>
      <c r="NT192" s="32"/>
      <c r="NU192" s="32"/>
      <c r="NV192" s="32"/>
      <c r="NW192" s="32"/>
      <c r="NX192" s="32"/>
      <c r="NY192" s="32"/>
      <c r="NZ192" s="32"/>
      <c r="OA192" s="32"/>
      <c r="OB192" s="32"/>
      <c r="OC192" s="32"/>
      <c r="OD192" s="33"/>
      <c r="OE192" s="34"/>
      <c r="OF192" s="33"/>
      <c r="OG192" s="33"/>
      <c r="OH192" s="39"/>
      <c r="OI192" s="37"/>
      <c r="OJ192" s="32"/>
      <c r="OK192" s="32"/>
      <c r="OL192" s="32"/>
      <c r="OM192" s="32"/>
      <c r="ON192" s="32"/>
      <c r="OO192" s="32"/>
      <c r="OP192" s="32"/>
      <c r="OQ192" s="32"/>
      <c r="OR192" s="32"/>
      <c r="OS192" s="32"/>
      <c r="OT192" s="33"/>
      <c r="OU192" s="34"/>
      <c r="OV192" s="33"/>
      <c r="OW192" s="33"/>
      <c r="OX192" s="39"/>
      <c r="OY192" s="37"/>
      <c r="OZ192" s="32"/>
      <c r="PA192" s="32"/>
      <c r="PB192" s="32"/>
      <c r="PC192" s="32"/>
      <c r="PD192" s="32"/>
      <c r="PE192" s="32"/>
      <c r="PF192" s="32"/>
      <c r="PG192" s="32"/>
      <c r="PH192" s="32"/>
      <c r="PI192" s="32"/>
      <c r="PJ192" s="33"/>
      <c r="PK192" s="34"/>
      <c r="PL192" s="33"/>
      <c r="PM192" s="33"/>
      <c r="PN192" s="39"/>
      <c r="PO192" s="37"/>
      <c r="PP192" s="32"/>
      <c r="PQ192" s="32"/>
      <c r="PR192" s="32"/>
      <c r="PS192" s="32"/>
      <c r="PT192" s="32"/>
      <c r="PU192" s="32"/>
      <c r="PV192" s="32"/>
      <c r="PW192" s="32"/>
      <c r="PX192" s="32"/>
      <c r="PY192" s="32"/>
      <c r="PZ192" s="33"/>
      <c r="QA192" s="34"/>
      <c r="QB192" s="33"/>
      <c r="QC192" s="33"/>
      <c r="QD192" s="39"/>
      <c r="QE192" s="37"/>
      <c r="QF192" s="32"/>
      <c r="QG192" s="32"/>
      <c r="QH192" s="32"/>
      <c r="QI192" s="32"/>
      <c r="QJ192" s="32"/>
      <c r="QK192" s="32"/>
      <c r="QL192" s="32"/>
      <c r="QM192" s="32"/>
      <c r="QN192" s="32"/>
      <c r="QO192" s="32"/>
      <c r="QP192" s="33"/>
      <c r="QQ192" s="34"/>
      <c r="QR192" s="33"/>
      <c r="QS192" s="33"/>
      <c r="QT192" s="39"/>
      <c r="QU192" s="37"/>
      <c r="QV192" s="32"/>
      <c r="QW192" s="32"/>
      <c r="QX192" s="32"/>
      <c r="QY192" s="32"/>
      <c r="QZ192" s="32"/>
      <c r="RA192" s="32"/>
      <c r="RB192" s="32"/>
      <c r="RC192" s="32"/>
      <c r="RD192" s="32"/>
      <c r="RE192" s="32"/>
      <c r="RF192" s="33"/>
      <c r="RG192" s="34"/>
      <c r="RH192" s="33"/>
      <c r="RI192" s="33"/>
      <c r="RJ192" s="39"/>
      <c r="RK192" s="37"/>
      <c r="RL192" s="32"/>
      <c r="RM192" s="32"/>
      <c r="RN192" s="32"/>
      <c r="RO192" s="32"/>
      <c r="RP192" s="32"/>
      <c r="RQ192" s="32"/>
      <c r="RR192" s="32"/>
      <c r="RS192" s="32"/>
      <c r="RT192" s="32"/>
      <c r="RU192" s="32"/>
      <c r="RV192" s="33"/>
      <c r="RW192" s="34"/>
      <c r="RX192" s="33"/>
      <c r="RY192" s="33"/>
      <c r="RZ192" s="39"/>
      <c r="SA192" s="37"/>
      <c r="SB192" s="32"/>
      <c r="SC192" s="32"/>
      <c r="SD192" s="32"/>
      <c r="SE192" s="32"/>
      <c r="SF192" s="32"/>
      <c r="SG192" s="32"/>
      <c r="SH192" s="32"/>
      <c r="SI192" s="32"/>
      <c r="SJ192" s="32"/>
      <c r="SK192" s="32"/>
      <c r="SL192" s="33"/>
      <c r="SM192" s="34"/>
      <c r="SN192" s="33"/>
      <c r="SO192" s="33"/>
      <c r="SP192" s="39"/>
      <c r="SQ192" s="37"/>
      <c r="SR192" s="32"/>
      <c r="SS192" s="32"/>
      <c r="ST192" s="32"/>
      <c r="SU192" s="32"/>
      <c r="SV192" s="32"/>
      <c r="SW192" s="32"/>
      <c r="SX192" s="32"/>
      <c r="SY192" s="32"/>
      <c r="SZ192" s="32"/>
      <c r="TA192" s="32"/>
      <c r="TB192" s="33"/>
      <c r="TC192" s="34"/>
      <c r="TD192" s="33"/>
      <c r="TE192" s="33"/>
      <c r="TF192" s="39"/>
      <c r="TG192" s="37"/>
      <c r="TH192" s="32"/>
      <c r="TI192" s="32"/>
      <c r="TJ192" s="32"/>
      <c r="TK192" s="32"/>
      <c r="TL192" s="32"/>
      <c r="TM192" s="32"/>
      <c r="TN192" s="32"/>
      <c r="TO192" s="32"/>
      <c r="TP192" s="32"/>
      <c r="TQ192" s="32"/>
      <c r="TR192" s="33"/>
      <c r="TS192" s="34"/>
      <c r="TT192" s="33"/>
      <c r="TU192" s="33"/>
      <c r="TV192" s="39"/>
      <c r="TW192" s="37"/>
      <c r="TX192" s="32"/>
      <c r="TY192" s="32"/>
      <c r="TZ192" s="32"/>
      <c r="UA192" s="32"/>
      <c r="UB192" s="32"/>
      <c r="UC192" s="32"/>
      <c r="UD192" s="32"/>
      <c r="UE192" s="32"/>
      <c r="UF192" s="32"/>
      <c r="UG192" s="32"/>
      <c r="UH192" s="33"/>
      <c r="UI192" s="34"/>
      <c r="UJ192" s="33"/>
      <c r="UK192" s="33"/>
      <c r="UL192" s="39"/>
      <c r="UM192" s="37"/>
      <c r="UN192" s="32"/>
      <c r="UO192" s="32"/>
      <c r="UP192" s="32"/>
      <c r="UQ192" s="32"/>
      <c r="UR192" s="32"/>
      <c r="US192" s="32"/>
      <c r="UT192" s="32"/>
      <c r="UU192" s="32"/>
      <c r="UV192" s="32"/>
      <c r="UW192" s="32"/>
      <c r="UX192" s="33"/>
      <c r="UY192" s="34"/>
      <c r="UZ192" s="33"/>
      <c r="VA192" s="33"/>
      <c r="VB192" s="39"/>
      <c r="VC192" s="37"/>
      <c r="VD192" s="32"/>
      <c r="VE192" s="32"/>
      <c r="VF192" s="32"/>
      <c r="VG192" s="32"/>
      <c r="VH192" s="32"/>
      <c r="VI192" s="32"/>
      <c r="VJ192" s="32"/>
      <c r="VK192" s="32"/>
      <c r="VL192" s="32"/>
      <c r="VM192" s="32"/>
      <c r="VN192" s="33"/>
      <c r="VO192" s="34"/>
      <c r="VP192" s="33"/>
      <c r="VQ192" s="33"/>
      <c r="VR192" s="39"/>
      <c r="VS192" s="37"/>
      <c r="VT192" s="32"/>
      <c r="VU192" s="32"/>
      <c r="VV192" s="32"/>
      <c r="VW192" s="32"/>
      <c r="VX192" s="32"/>
      <c r="VY192" s="32"/>
      <c r="VZ192" s="32"/>
      <c r="WA192" s="32"/>
      <c r="WB192" s="32"/>
      <c r="WC192" s="32"/>
      <c r="WD192" s="33"/>
      <c r="WE192" s="34"/>
      <c r="WF192" s="33"/>
      <c r="WG192" s="33"/>
      <c r="WH192" s="39"/>
      <c r="WI192" s="37"/>
      <c r="WJ192" s="32"/>
      <c r="WK192" s="32"/>
      <c r="WL192" s="32"/>
      <c r="WM192" s="32"/>
      <c r="WN192" s="32"/>
      <c r="WO192" s="32"/>
      <c r="WP192" s="32"/>
      <c r="WQ192" s="32"/>
      <c r="WR192" s="32"/>
      <c r="WS192" s="32"/>
      <c r="WT192" s="33"/>
      <c r="WU192" s="34"/>
      <c r="WV192" s="33"/>
      <c r="WW192" s="33"/>
      <c r="WX192" s="39"/>
      <c r="WY192" s="37"/>
      <c r="WZ192" s="32"/>
      <c r="XA192" s="32"/>
      <c r="XB192" s="32"/>
      <c r="XC192" s="32"/>
      <c r="XD192" s="32"/>
      <c r="XE192" s="32"/>
      <c r="XF192" s="32"/>
      <c r="XG192" s="32"/>
      <c r="XH192" s="32"/>
      <c r="XI192" s="32"/>
      <c r="XJ192" s="33"/>
      <c r="XK192" s="34"/>
      <c r="XL192" s="33"/>
      <c r="XM192" s="33"/>
      <c r="XN192" s="39"/>
      <c r="XO192" s="37"/>
      <c r="XP192" s="32"/>
      <c r="XQ192" s="32"/>
      <c r="XR192" s="32"/>
      <c r="XS192" s="32"/>
      <c r="XT192" s="32"/>
      <c r="XU192" s="32"/>
      <c r="XV192" s="32"/>
      <c r="XW192" s="32"/>
      <c r="XX192" s="32"/>
      <c r="XY192" s="32"/>
      <c r="XZ192" s="33"/>
      <c r="YA192" s="34"/>
      <c r="YB192" s="33"/>
      <c r="YC192" s="33"/>
      <c r="YD192" s="39"/>
      <c r="YE192" s="37"/>
      <c r="YF192" s="32"/>
      <c r="YG192" s="32"/>
      <c r="YH192" s="32"/>
      <c r="YI192" s="32"/>
      <c r="YJ192" s="32"/>
      <c r="YK192" s="32"/>
      <c r="YL192" s="32"/>
      <c r="YM192" s="32"/>
      <c r="YN192" s="32"/>
      <c r="YO192" s="32"/>
      <c r="YP192" s="33"/>
      <c r="YQ192" s="34"/>
      <c r="YR192" s="33"/>
      <c r="YS192" s="33"/>
      <c r="YT192" s="39"/>
      <c r="YU192" s="37"/>
      <c r="YV192" s="32"/>
      <c r="YW192" s="32"/>
      <c r="YX192" s="32"/>
      <c r="YY192" s="32"/>
      <c r="YZ192" s="32"/>
      <c r="ZA192" s="32"/>
      <c r="ZB192" s="32"/>
      <c r="ZC192" s="32"/>
      <c r="ZD192" s="32"/>
      <c r="ZE192" s="32"/>
      <c r="ZF192" s="33"/>
      <c r="ZG192" s="34"/>
      <c r="ZH192" s="33"/>
      <c r="ZI192" s="33"/>
      <c r="ZJ192" s="39"/>
      <c r="ZK192" s="37"/>
      <c r="ZL192" s="32"/>
      <c r="ZM192" s="32"/>
      <c r="ZN192" s="32"/>
      <c r="ZO192" s="32"/>
      <c r="ZP192" s="32"/>
      <c r="ZQ192" s="32"/>
      <c r="ZR192" s="32"/>
      <c r="ZS192" s="32"/>
      <c r="ZT192" s="32"/>
      <c r="ZU192" s="32"/>
      <c r="ZV192" s="33"/>
      <c r="ZW192" s="34"/>
      <c r="ZX192" s="33"/>
      <c r="ZY192" s="33"/>
      <c r="ZZ192" s="39"/>
      <c r="AAA192" s="37"/>
      <c r="AAB192" s="32"/>
      <c r="AAC192" s="32"/>
      <c r="AAD192" s="32"/>
      <c r="AAE192" s="32"/>
      <c r="AAF192" s="32"/>
      <c r="AAG192" s="32"/>
      <c r="AAH192" s="32"/>
      <c r="AAI192" s="32"/>
      <c r="AAJ192" s="32"/>
      <c r="AAK192" s="32"/>
      <c r="AAL192" s="33"/>
      <c r="AAM192" s="34"/>
      <c r="AAN192" s="33"/>
      <c r="AAO192" s="33"/>
      <c r="AAP192" s="39"/>
      <c r="AAQ192" s="37"/>
      <c r="AAR192" s="32"/>
      <c r="AAS192" s="32"/>
      <c r="AAT192" s="32"/>
      <c r="AAU192" s="32"/>
      <c r="AAV192" s="32"/>
      <c r="AAW192" s="32"/>
      <c r="AAX192" s="32"/>
      <c r="AAY192" s="32"/>
      <c r="AAZ192" s="32"/>
      <c r="ABA192" s="32"/>
      <c r="ABB192" s="33"/>
      <c r="ABC192" s="34"/>
      <c r="ABD192" s="33"/>
      <c r="ABE192" s="33"/>
      <c r="ABF192" s="39"/>
      <c r="ABG192" s="37"/>
      <c r="ABH192" s="32"/>
      <c r="ABI192" s="32"/>
      <c r="ABJ192" s="32"/>
      <c r="ABK192" s="32"/>
      <c r="ABL192" s="32"/>
      <c r="ABM192" s="32"/>
      <c r="ABN192" s="32"/>
      <c r="ABO192" s="32"/>
      <c r="ABP192" s="32"/>
      <c r="ABQ192" s="32"/>
      <c r="ABR192" s="33"/>
      <c r="ABS192" s="34"/>
      <c r="ABT192" s="33"/>
      <c r="ABU192" s="33"/>
      <c r="ABV192" s="39"/>
      <c r="ABW192" s="37"/>
      <c r="ABX192" s="32"/>
      <c r="ABY192" s="32"/>
      <c r="ABZ192" s="32"/>
      <c r="ACA192" s="32"/>
      <c r="ACB192" s="32"/>
      <c r="ACC192" s="32"/>
      <c r="ACD192" s="32"/>
      <c r="ACE192" s="32"/>
      <c r="ACF192" s="32"/>
      <c r="ACG192" s="32"/>
      <c r="ACH192" s="33"/>
      <c r="ACI192" s="34"/>
      <c r="ACJ192" s="33"/>
      <c r="ACK192" s="33"/>
      <c r="ACL192" s="39"/>
      <c r="ACM192" s="37"/>
      <c r="ACN192" s="32"/>
      <c r="ACO192" s="32"/>
      <c r="ACP192" s="32"/>
      <c r="ACQ192" s="32"/>
      <c r="ACR192" s="32"/>
      <c r="ACS192" s="32"/>
      <c r="ACT192" s="32"/>
      <c r="ACU192" s="32"/>
      <c r="ACV192" s="32"/>
      <c r="ACW192" s="32"/>
      <c r="ACX192" s="33"/>
      <c r="ACY192" s="34"/>
      <c r="ACZ192" s="33"/>
      <c r="ADA192" s="33"/>
      <c r="ADB192" s="39"/>
      <c r="ADC192" s="37"/>
      <c r="ADD192" s="32"/>
      <c r="ADE192" s="32"/>
      <c r="ADF192" s="32"/>
      <c r="ADG192" s="32"/>
      <c r="ADH192" s="32"/>
      <c r="ADI192" s="32"/>
      <c r="ADJ192" s="32"/>
      <c r="ADK192" s="32"/>
      <c r="ADL192" s="32"/>
      <c r="ADM192" s="32"/>
      <c r="ADN192" s="33"/>
      <c r="ADO192" s="34"/>
      <c r="ADP192" s="33"/>
      <c r="ADQ192" s="33"/>
      <c r="ADR192" s="39"/>
      <c r="ADS192" s="37"/>
      <c r="ADT192" s="32"/>
      <c r="ADU192" s="32"/>
      <c r="ADV192" s="32"/>
      <c r="ADW192" s="32"/>
      <c r="ADX192" s="32"/>
      <c r="ADY192" s="32"/>
      <c r="ADZ192" s="32"/>
      <c r="AEA192" s="32"/>
      <c r="AEB192" s="32"/>
      <c r="AEC192" s="32"/>
      <c r="AED192" s="33"/>
      <c r="AEE192" s="34"/>
      <c r="AEF192" s="33"/>
      <c r="AEG192" s="33"/>
      <c r="AEH192" s="39"/>
      <c r="AEI192" s="37"/>
      <c r="AEJ192" s="32"/>
      <c r="AEK192" s="32"/>
      <c r="AEL192" s="32"/>
      <c r="AEM192" s="32"/>
      <c r="AEN192" s="32"/>
      <c r="AEO192" s="32"/>
      <c r="AEP192" s="32"/>
      <c r="AEQ192" s="32"/>
      <c r="AER192" s="32"/>
      <c r="AES192" s="32"/>
      <c r="AET192" s="33"/>
      <c r="AEU192" s="34"/>
      <c r="AEV192" s="33"/>
      <c r="AEW192" s="33"/>
      <c r="AEX192" s="39"/>
      <c r="AEY192" s="37"/>
      <c r="AEZ192" s="32"/>
      <c r="AFA192" s="32"/>
      <c r="AFB192" s="32"/>
      <c r="AFC192" s="32"/>
      <c r="AFD192" s="32"/>
      <c r="AFE192" s="32"/>
      <c r="AFF192" s="32"/>
      <c r="AFG192" s="32"/>
      <c r="AFH192" s="32"/>
      <c r="AFI192" s="32"/>
      <c r="AFJ192" s="33"/>
      <c r="AFK192" s="34"/>
      <c r="AFL192" s="33"/>
      <c r="AFM192" s="33"/>
      <c r="AFN192" s="39"/>
      <c r="AFO192" s="37"/>
      <c r="AFP192" s="32"/>
      <c r="AFQ192" s="32"/>
      <c r="AFR192" s="32"/>
      <c r="AFS192" s="32"/>
      <c r="AFT192" s="32"/>
      <c r="AFU192" s="32"/>
      <c r="AFV192" s="32"/>
      <c r="AFW192" s="32"/>
      <c r="AFX192" s="32"/>
      <c r="AFY192" s="32"/>
      <c r="AFZ192" s="33"/>
      <c r="AGA192" s="34"/>
      <c r="AGB192" s="33"/>
      <c r="AGC192" s="33"/>
      <c r="AGD192" s="39"/>
      <c r="AGE192" s="37"/>
      <c r="AGF192" s="32"/>
      <c r="AGG192" s="32"/>
      <c r="AGH192" s="32"/>
      <c r="AGI192" s="32"/>
      <c r="AGJ192" s="32"/>
      <c r="AGK192" s="32"/>
      <c r="AGL192" s="32"/>
      <c r="AGM192" s="32"/>
      <c r="AGN192" s="32"/>
      <c r="AGO192" s="32"/>
      <c r="AGP192" s="33"/>
      <c r="AGQ192" s="34"/>
      <c r="AGR192" s="33"/>
      <c r="AGS192" s="33"/>
      <c r="AGT192" s="39"/>
      <c r="AGU192" s="37"/>
      <c r="AGV192" s="32"/>
      <c r="AGW192" s="32"/>
      <c r="AGX192" s="32"/>
      <c r="AGY192" s="32"/>
      <c r="AGZ192" s="32"/>
      <c r="AHA192" s="32"/>
      <c r="AHB192" s="32"/>
      <c r="AHC192" s="32"/>
      <c r="AHD192" s="32"/>
      <c r="AHE192" s="32"/>
      <c r="AHF192" s="33"/>
      <c r="AHG192" s="34"/>
      <c r="AHH192" s="33"/>
      <c r="AHI192" s="33"/>
      <c r="AHJ192" s="39"/>
      <c r="AHK192" s="37"/>
      <c r="AHL192" s="32"/>
      <c r="AHM192" s="32"/>
      <c r="AHN192" s="32"/>
      <c r="AHO192" s="32"/>
      <c r="AHP192" s="32"/>
      <c r="AHQ192" s="32"/>
      <c r="AHR192" s="32"/>
      <c r="AHS192" s="32"/>
      <c r="AHT192" s="32"/>
      <c r="AHU192" s="32"/>
      <c r="AHV192" s="33"/>
      <c r="AHW192" s="34"/>
      <c r="AHX192" s="33"/>
      <c r="AHY192" s="33"/>
      <c r="AHZ192" s="39"/>
      <c r="AIA192" s="37"/>
      <c r="AIB192" s="32"/>
      <c r="AIC192" s="32"/>
      <c r="AID192" s="32"/>
      <c r="AIE192" s="32"/>
      <c r="AIF192" s="32"/>
      <c r="AIG192" s="32"/>
      <c r="AIH192" s="32"/>
      <c r="AII192" s="32"/>
      <c r="AIJ192" s="32"/>
      <c r="AIK192" s="32"/>
      <c r="AIL192" s="33"/>
      <c r="AIM192" s="34"/>
      <c r="AIN192" s="33"/>
      <c r="AIO192" s="33"/>
      <c r="AIP192" s="39"/>
      <c r="AIQ192" s="37"/>
      <c r="AIR192" s="32"/>
      <c r="AIS192" s="32"/>
      <c r="AIT192" s="32"/>
      <c r="AIU192" s="32"/>
      <c r="AIV192" s="32"/>
      <c r="AIW192" s="32"/>
      <c r="AIX192" s="32"/>
      <c r="AIY192" s="32"/>
      <c r="AIZ192" s="32"/>
      <c r="AJA192" s="32"/>
      <c r="AJB192" s="33"/>
      <c r="AJC192" s="34"/>
      <c r="AJD192" s="33"/>
      <c r="AJE192" s="33"/>
      <c r="AJF192" s="39"/>
      <c r="AJG192" s="37"/>
      <c r="AJH192" s="32"/>
      <c r="AJI192" s="32"/>
      <c r="AJJ192" s="32"/>
      <c r="AJK192" s="32"/>
      <c r="AJL192" s="32"/>
      <c r="AJM192" s="32"/>
      <c r="AJN192" s="32"/>
      <c r="AJO192" s="32"/>
      <c r="AJP192" s="32"/>
      <c r="AJQ192" s="32"/>
      <c r="AJR192" s="33"/>
      <c r="AJS192" s="34"/>
      <c r="AJT192" s="33"/>
      <c r="AJU192" s="33"/>
      <c r="AJV192" s="39"/>
      <c r="AJW192" s="37"/>
      <c r="AJX192" s="32"/>
      <c r="AJY192" s="32"/>
      <c r="AJZ192" s="32"/>
      <c r="AKA192" s="32"/>
      <c r="AKB192" s="32"/>
      <c r="AKC192" s="32"/>
      <c r="AKD192" s="32"/>
      <c r="AKE192" s="32"/>
      <c r="AKF192" s="32"/>
      <c r="AKG192" s="32"/>
      <c r="AKH192" s="33"/>
      <c r="AKI192" s="34"/>
      <c r="AKJ192" s="33"/>
      <c r="AKK192" s="33"/>
      <c r="AKL192" s="39"/>
      <c r="AKM192" s="37"/>
      <c r="AKN192" s="32"/>
      <c r="AKO192" s="32"/>
      <c r="AKP192" s="32"/>
      <c r="AKQ192" s="32"/>
      <c r="AKR192" s="32"/>
      <c r="AKS192" s="32"/>
      <c r="AKT192" s="32"/>
      <c r="AKU192" s="32"/>
      <c r="AKV192" s="32"/>
      <c r="AKW192" s="32"/>
      <c r="AKX192" s="33"/>
      <c r="AKY192" s="34"/>
      <c r="AKZ192" s="33"/>
      <c r="ALA192" s="33"/>
      <c r="ALB192" s="39"/>
      <c r="ALC192" s="37"/>
      <c r="ALD192" s="32"/>
      <c r="ALE192" s="32"/>
      <c r="ALF192" s="32"/>
      <c r="ALG192" s="32"/>
      <c r="ALH192" s="32"/>
      <c r="ALI192" s="32"/>
      <c r="ALJ192" s="32"/>
      <c r="ALK192" s="32"/>
      <c r="ALL192" s="32"/>
      <c r="ALM192" s="32"/>
      <c r="ALN192" s="33"/>
      <c r="ALO192" s="34"/>
      <c r="ALP192" s="33"/>
      <c r="ALQ192" s="33"/>
      <c r="ALR192" s="39"/>
      <c r="ALS192" s="37"/>
      <c r="ALT192" s="32"/>
      <c r="ALU192" s="32"/>
      <c r="ALV192" s="32"/>
      <c r="ALW192" s="32"/>
      <c r="ALX192" s="32"/>
      <c r="ALY192" s="32"/>
      <c r="ALZ192" s="32"/>
      <c r="AMA192" s="32"/>
      <c r="AMB192" s="32"/>
      <c r="AMC192" s="32"/>
      <c r="AMD192" s="33"/>
      <c r="AME192" s="34"/>
      <c r="AMF192" s="33"/>
      <c r="AMG192" s="33"/>
      <c r="AMH192" s="39"/>
      <c r="AMI192" s="37"/>
      <c r="AMJ192" s="32"/>
      <c r="AMK192" s="32"/>
      <c r="AML192" s="32"/>
      <c r="AMM192" s="32"/>
      <c r="AMN192" s="32"/>
      <c r="AMO192" s="32"/>
      <c r="AMP192" s="32"/>
      <c r="AMQ192" s="32"/>
      <c r="AMR192" s="32"/>
      <c r="AMS192" s="32"/>
      <c r="AMT192" s="33"/>
      <c r="AMU192" s="34"/>
      <c r="AMV192" s="33"/>
      <c r="AMW192" s="33"/>
      <c r="AMX192" s="39"/>
      <c r="AMY192" s="37"/>
      <c r="AMZ192" s="32"/>
      <c r="ANA192" s="32"/>
      <c r="ANB192" s="32"/>
      <c r="ANC192" s="32"/>
      <c r="AND192" s="32"/>
      <c r="ANE192" s="32"/>
      <c r="ANF192" s="32"/>
      <c r="ANG192" s="32"/>
      <c r="ANH192" s="32"/>
      <c r="ANI192" s="32"/>
      <c r="ANJ192" s="33"/>
      <c r="ANK192" s="34"/>
      <c r="ANL192" s="33"/>
      <c r="ANM192" s="33"/>
      <c r="ANN192" s="39"/>
      <c r="ANO192" s="37"/>
      <c r="ANP192" s="32"/>
      <c r="ANQ192" s="32"/>
      <c r="ANR192" s="32"/>
      <c r="ANS192" s="32"/>
      <c r="ANT192" s="32"/>
      <c r="ANU192" s="32"/>
      <c r="ANV192" s="32"/>
      <c r="ANW192" s="32"/>
      <c r="ANX192" s="32"/>
      <c r="ANY192" s="32"/>
      <c r="ANZ192" s="33"/>
      <c r="AOA192" s="34"/>
      <c r="AOB192" s="33"/>
      <c r="AOC192" s="33"/>
      <c r="AOD192" s="39"/>
      <c r="AOE192" s="37"/>
      <c r="AOF192" s="32"/>
      <c r="AOG192" s="32"/>
      <c r="AOH192" s="32"/>
      <c r="AOI192" s="32"/>
      <c r="AOJ192" s="32"/>
      <c r="AOK192" s="32"/>
      <c r="AOL192" s="32"/>
      <c r="AOM192" s="32"/>
      <c r="AON192" s="32"/>
      <c r="AOO192" s="32"/>
      <c r="AOP192" s="33"/>
      <c r="AOQ192" s="34"/>
      <c r="AOR192" s="33"/>
      <c r="AOS192" s="33"/>
      <c r="AOT192" s="39"/>
      <c r="AOU192" s="37"/>
      <c r="AOV192" s="32"/>
      <c r="AOW192" s="32"/>
      <c r="AOX192" s="32"/>
      <c r="AOY192" s="32"/>
      <c r="AOZ192" s="32"/>
      <c r="APA192" s="32"/>
      <c r="APB192" s="32"/>
      <c r="APC192" s="32"/>
      <c r="APD192" s="32"/>
      <c r="APE192" s="32"/>
      <c r="APF192" s="33"/>
      <c r="APG192" s="34"/>
      <c r="APH192" s="33"/>
      <c r="API192" s="33"/>
      <c r="APJ192" s="39"/>
      <c r="APK192" s="37"/>
      <c r="APL192" s="32"/>
      <c r="APM192" s="32"/>
      <c r="APN192" s="32"/>
      <c r="APO192" s="32"/>
      <c r="APP192" s="32"/>
      <c r="APQ192" s="32"/>
      <c r="APR192" s="32"/>
      <c r="APS192" s="32"/>
      <c r="APT192" s="32"/>
      <c r="APU192" s="32"/>
      <c r="APV192" s="33"/>
      <c r="APW192" s="34"/>
      <c r="APX192" s="33"/>
      <c r="APY192" s="33"/>
      <c r="APZ192" s="39"/>
      <c r="AQA192" s="37"/>
      <c r="AQB192" s="32"/>
      <c r="AQC192" s="32"/>
      <c r="AQD192" s="32"/>
      <c r="AQE192" s="32"/>
      <c r="AQF192" s="32"/>
      <c r="AQG192" s="32"/>
      <c r="AQH192" s="32"/>
      <c r="AQI192" s="32"/>
      <c r="AQJ192" s="32"/>
      <c r="AQK192" s="32"/>
      <c r="AQL192" s="33"/>
      <c r="AQM192" s="34"/>
      <c r="AQN192" s="33"/>
      <c r="AQO192" s="33"/>
      <c r="AQP192" s="39"/>
      <c r="AQQ192" s="37"/>
      <c r="AQR192" s="32"/>
      <c r="AQS192" s="32"/>
      <c r="AQT192" s="32"/>
      <c r="AQU192" s="32"/>
      <c r="AQV192" s="32"/>
      <c r="AQW192" s="32"/>
      <c r="AQX192" s="32"/>
      <c r="AQY192" s="32"/>
      <c r="AQZ192" s="32"/>
      <c r="ARA192" s="32"/>
      <c r="ARB192" s="33"/>
      <c r="ARC192" s="34"/>
      <c r="ARD192" s="33"/>
      <c r="ARE192" s="33"/>
      <c r="ARF192" s="39"/>
      <c r="ARG192" s="37"/>
      <c r="ARH192" s="32"/>
      <c r="ARI192" s="32"/>
      <c r="ARJ192" s="32"/>
      <c r="ARK192" s="32"/>
      <c r="ARL192" s="32"/>
      <c r="ARM192" s="32"/>
      <c r="ARN192" s="32"/>
      <c r="ARO192" s="32"/>
      <c r="ARP192" s="32"/>
      <c r="ARQ192" s="32"/>
      <c r="ARR192" s="33"/>
      <c r="ARS192" s="34"/>
      <c r="ART192" s="33"/>
      <c r="ARU192" s="33"/>
      <c r="ARV192" s="39"/>
      <c r="ARW192" s="37"/>
      <c r="ARX192" s="32"/>
      <c r="ARY192" s="32"/>
      <c r="ARZ192" s="32"/>
      <c r="ASA192" s="32"/>
      <c r="ASB192" s="32"/>
      <c r="ASC192" s="32"/>
      <c r="ASD192" s="32"/>
      <c r="ASE192" s="32"/>
      <c r="ASF192" s="32"/>
      <c r="ASG192" s="32"/>
      <c r="ASH192" s="33"/>
      <c r="ASI192" s="34"/>
      <c r="ASJ192" s="33"/>
      <c r="ASK192" s="33"/>
      <c r="ASL192" s="39"/>
      <c r="ASM192" s="37"/>
      <c r="ASN192" s="32"/>
      <c r="ASO192" s="32"/>
      <c r="ASP192" s="32"/>
      <c r="ASQ192" s="32"/>
      <c r="ASR192" s="32"/>
      <c r="ASS192" s="32"/>
      <c r="AST192" s="32"/>
      <c r="ASU192" s="32"/>
      <c r="ASV192" s="32"/>
      <c r="ASW192" s="32"/>
      <c r="ASX192" s="33"/>
      <c r="ASY192" s="34"/>
      <c r="ASZ192" s="33"/>
      <c r="ATA192" s="33"/>
      <c r="ATB192" s="39"/>
      <c r="ATC192" s="37"/>
      <c r="ATD192" s="32"/>
      <c r="ATE192" s="32"/>
      <c r="ATF192" s="32"/>
      <c r="ATG192" s="32"/>
      <c r="ATH192" s="32"/>
      <c r="ATI192" s="32"/>
      <c r="ATJ192" s="32"/>
      <c r="ATK192" s="32"/>
      <c r="ATL192" s="32"/>
      <c r="ATM192" s="32"/>
      <c r="ATN192" s="33"/>
      <c r="ATO192" s="34"/>
      <c r="ATP192" s="33"/>
      <c r="ATQ192" s="33"/>
      <c r="ATR192" s="39"/>
      <c r="ATS192" s="37"/>
      <c r="ATT192" s="32"/>
      <c r="ATU192" s="32"/>
      <c r="ATV192" s="32"/>
      <c r="ATW192" s="32"/>
      <c r="ATX192" s="32"/>
      <c r="ATY192" s="32"/>
      <c r="ATZ192" s="32"/>
      <c r="AUA192" s="32"/>
      <c r="AUB192" s="32"/>
      <c r="AUC192" s="32"/>
      <c r="AUD192" s="33"/>
      <c r="AUE192" s="34"/>
      <c r="AUF192" s="33"/>
      <c r="AUG192" s="33"/>
      <c r="AUH192" s="39"/>
      <c r="AUI192" s="37"/>
      <c r="AUJ192" s="32"/>
      <c r="AUK192" s="32"/>
      <c r="AUL192" s="32"/>
      <c r="AUM192" s="32"/>
      <c r="AUN192" s="32"/>
      <c r="AUO192" s="32"/>
      <c r="AUP192" s="32"/>
      <c r="AUQ192" s="32"/>
      <c r="AUR192" s="32"/>
      <c r="AUS192" s="32"/>
      <c r="AUT192" s="33"/>
      <c r="AUU192" s="34"/>
      <c r="AUV192" s="33"/>
      <c r="AUW192" s="33"/>
      <c r="AUX192" s="39"/>
      <c r="AUY192" s="37"/>
      <c r="AUZ192" s="32"/>
      <c r="AVA192" s="32"/>
      <c r="AVB192" s="32"/>
      <c r="AVC192" s="32"/>
      <c r="AVD192" s="32"/>
      <c r="AVE192" s="32"/>
      <c r="AVF192" s="32"/>
      <c r="AVG192" s="32"/>
      <c r="AVH192" s="32"/>
      <c r="AVI192" s="32"/>
      <c r="AVJ192" s="33"/>
      <c r="AVK192" s="34"/>
      <c r="AVL192" s="33"/>
      <c r="AVM192" s="33"/>
      <c r="AVN192" s="39"/>
      <c r="AVO192" s="37"/>
      <c r="AVP192" s="32"/>
      <c r="AVQ192" s="32"/>
      <c r="AVR192" s="32"/>
      <c r="AVS192" s="32"/>
      <c r="AVT192" s="32"/>
      <c r="AVU192" s="32"/>
      <c r="AVV192" s="32"/>
      <c r="AVW192" s="32"/>
      <c r="AVX192" s="32"/>
      <c r="AVY192" s="32"/>
      <c r="AVZ192" s="33"/>
      <c r="AWA192" s="34"/>
      <c r="AWB192" s="33"/>
      <c r="AWC192" s="33"/>
      <c r="AWD192" s="39"/>
      <c r="AWE192" s="37"/>
      <c r="AWF192" s="32"/>
      <c r="AWG192" s="32"/>
      <c r="AWH192" s="32"/>
      <c r="AWI192" s="32"/>
      <c r="AWJ192" s="32"/>
      <c r="AWK192" s="32"/>
      <c r="AWL192" s="32"/>
      <c r="AWM192" s="32"/>
      <c r="AWN192" s="32"/>
      <c r="AWO192" s="32"/>
      <c r="AWP192" s="33"/>
      <c r="AWQ192" s="34"/>
      <c r="AWR192" s="33"/>
      <c r="AWS192" s="33"/>
      <c r="AWT192" s="39"/>
      <c r="AWU192" s="37"/>
      <c r="AWV192" s="32"/>
      <c r="AWW192" s="32"/>
      <c r="AWX192" s="32"/>
      <c r="AWY192" s="32"/>
      <c r="AWZ192" s="32"/>
      <c r="AXA192" s="32"/>
      <c r="AXB192" s="32"/>
      <c r="AXC192" s="32"/>
      <c r="AXD192" s="32"/>
      <c r="AXE192" s="32"/>
      <c r="AXF192" s="33"/>
      <c r="AXG192" s="34"/>
      <c r="AXH192" s="33"/>
      <c r="AXI192" s="33"/>
      <c r="AXJ192" s="39"/>
      <c r="AXK192" s="37"/>
      <c r="AXL192" s="32"/>
      <c r="AXM192" s="32"/>
      <c r="AXN192" s="32"/>
      <c r="AXO192" s="32"/>
      <c r="AXP192" s="32"/>
      <c r="AXQ192" s="32"/>
      <c r="AXR192" s="32"/>
      <c r="AXS192" s="32"/>
      <c r="AXT192" s="32"/>
      <c r="AXU192" s="32"/>
      <c r="AXV192" s="33"/>
      <c r="AXW192" s="34"/>
      <c r="AXX192" s="33"/>
      <c r="AXY192" s="33"/>
      <c r="AXZ192" s="39"/>
      <c r="AYA192" s="37"/>
      <c r="AYB192" s="32"/>
      <c r="AYC192" s="32"/>
      <c r="AYD192" s="32"/>
      <c r="AYE192" s="32"/>
      <c r="AYF192" s="32"/>
      <c r="AYG192" s="32"/>
      <c r="AYH192" s="32"/>
      <c r="AYI192" s="32"/>
      <c r="AYJ192" s="32"/>
      <c r="AYK192" s="32"/>
      <c r="AYL192" s="33"/>
      <c r="AYM192" s="34"/>
      <c r="AYN192" s="33"/>
      <c r="AYO192" s="33"/>
      <c r="AYP192" s="39"/>
      <c r="AYQ192" s="37"/>
      <c r="AYR192" s="32"/>
      <c r="AYS192" s="32"/>
      <c r="AYT192" s="32"/>
      <c r="AYU192" s="32"/>
      <c r="AYV192" s="32"/>
      <c r="AYW192" s="32"/>
      <c r="AYX192" s="32"/>
      <c r="AYY192" s="32"/>
      <c r="AYZ192" s="32"/>
      <c r="AZA192" s="32"/>
      <c r="AZB192" s="33"/>
      <c r="AZC192" s="34"/>
      <c r="AZD192" s="33"/>
      <c r="AZE192" s="33"/>
      <c r="AZF192" s="39"/>
      <c r="AZG192" s="37"/>
      <c r="AZH192" s="32"/>
      <c r="AZI192" s="32"/>
      <c r="AZJ192" s="32"/>
      <c r="AZK192" s="32"/>
      <c r="AZL192" s="32"/>
      <c r="AZM192" s="32"/>
      <c r="AZN192" s="32"/>
      <c r="AZO192" s="32"/>
      <c r="AZP192" s="32"/>
      <c r="AZQ192" s="32"/>
      <c r="AZR192" s="33"/>
      <c r="AZS192" s="34"/>
      <c r="AZT192" s="33"/>
      <c r="AZU192" s="33"/>
      <c r="AZV192" s="39"/>
      <c r="AZW192" s="37"/>
      <c r="AZX192" s="32"/>
      <c r="AZY192" s="32"/>
      <c r="AZZ192" s="32"/>
      <c r="BAA192" s="32"/>
      <c r="BAB192" s="32"/>
      <c r="BAC192" s="32"/>
      <c r="BAD192" s="32"/>
      <c r="BAE192" s="32"/>
      <c r="BAF192" s="32"/>
      <c r="BAG192" s="32"/>
      <c r="BAH192" s="33"/>
      <c r="BAI192" s="34"/>
      <c r="BAJ192" s="33"/>
      <c r="BAK192" s="33"/>
      <c r="BAL192" s="39"/>
      <c r="BAM192" s="37"/>
      <c r="BAN192" s="32"/>
      <c r="BAO192" s="32"/>
      <c r="BAP192" s="32"/>
      <c r="BAQ192" s="32"/>
      <c r="BAR192" s="32"/>
      <c r="BAS192" s="32"/>
      <c r="BAT192" s="32"/>
      <c r="BAU192" s="32"/>
      <c r="BAV192" s="32"/>
      <c r="BAW192" s="32"/>
      <c r="BAX192" s="33"/>
      <c r="BAY192" s="34"/>
      <c r="BAZ192" s="33"/>
      <c r="BBA192" s="33"/>
      <c r="BBB192" s="39"/>
      <c r="BBC192" s="37"/>
      <c r="BBD192" s="32"/>
      <c r="BBE192" s="32"/>
      <c r="BBF192" s="32"/>
      <c r="BBG192" s="32"/>
      <c r="BBH192" s="32"/>
      <c r="BBI192" s="32"/>
      <c r="BBJ192" s="32"/>
      <c r="BBK192" s="32"/>
      <c r="BBL192" s="32"/>
      <c r="BBM192" s="32"/>
      <c r="BBN192" s="33"/>
      <c r="BBO192" s="34"/>
      <c r="BBP192" s="33"/>
      <c r="BBQ192" s="33"/>
      <c r="BBR192" s="39"/>
      <c r="BBS192" s="37"/>
      <c r="BBT192" s="32"/>
      <c r="BBU192" s="32"/>
      <c r="BBV192" s="32"/>
      <c r="BBW192" s="32"/>
      <c r="BBX192" s="32"/>
      <c r="BBY192" s="32"/>
      <c r="BBZ192" s="32"/>
      <c r="BCA192" s="32"/>
      <c r="BCB192" s="32"/>
      <c r="BCC192" s="32"/>
      <c r="BCD192" s="33"/>
      <c r="BCE192" s="34"/>
      <c r="BCF192" s="33"/>
      <c r="BCG192" s="33"/>
      <c r="BCH192" s="39"/>
      <c r="BCI192" s="37"/>
      <c r="BCJ192" s="32"/>
      <c r="BCK192" s="32"/>
      <c r="BCL192" s="32"/>
      <c r="BCM192" s="32"/>
      <c r="BCN192" s="32"/>
      <c r="BCO192" s="32"/>
      <c r="BCP192" s="32"/>
      <c r="BCQ192" s="32"/>
      <c r="BCR192" s="32"/>
      <c r="BCS192" s="32"/>
      <c r="BCT192" s="33"/>
      <c r="BCU192" s="34"/>
      <c r="BCV192" s="33"/>
      <c r="BCW192" s="33"/>
      <c r="BCX192" s="39"/>
      <c r="BCY192" s="37"/>
      <c r="BCZ192" s="32"/>
      <c r="BDA192" s="32"/>
      <c r="BDB192" s="32"/>
      <c r="BDC192" s="32"/>
      <c r="BDD192" s="32"/>
      <c r="BDE192" s="32"/>
      <c r="BDF192" s="32"/>
      <c r="BDG192" s="32"/>
      <c r="BDH192" s="32"/>
      <c r="BDI192" s="32"/>
      <c r="BDJ192" s="33"/>
      <c r="BDK192" s="34"/>
      <c r="BDL192" s="33"/>
      <c r="BDM192" s="33"/>
      <c r="BDN192" s="39"/>
      <c r="BDO192" s="37"/>
      <c r="BDP192" s="32"/>
      <c r="BDQ192" s="32"/>
      <c r="BDR192" s="32"/>
      <c r="BDS192" s="32"/>
      <c r="BDT192" s="32"/>
      <c r="BDU192" s="32"/>
      <c r="BDV192" s="32"/>
      <c r="BDW192" s="32"/>
      <c r="BDX192" s="32"/>
      <c r="BDY192" s="32"/>
      <c r="BDZ192" s="33"/>
      <c r="BEA192" s="34"/>
      <c r="BEB192" s="33"/>
      <c r="BEC192" s="33"/>
      <c r="BED192" s="39"/>
      <c r="BEE192" s="37"/>
      <c r="BEF192" s="32"/>
      <c r="BEG192" s="32"/>
      <c r="BEH192" s="32"/>
      <c r="BEI192" s="32"/>
      <c r="BEJ192" s="32"/>
      <c r="BEK192" s="32"/>
      <c r="BEL192" s="32"/>
      <c r="BEM192" s="32"/>
      <c r="BEN192" s="32"/>
      <c r="BEO192" s="32"/>
      <c r="BEP192" s="33"/>
      <c r="BEQ192" s="34"/>
      <c r="BER192" s="33"/>
      <c r="BES192" s="33"/>
      <c r="BET192" s="39"/>
      <c r="BEU192" s="37"/>
      <c r="BEV192" s="32"/>
      <c r="BEW192" s="32"/>
      <c r="BEX192" s="32"/>
      <c r="BEY192" s="32"/>
      <c r="BEZ192" s="32"/>
      <c r="BFA192" s="32"/>
      <c r="BFB192" s="32"/>
      <c r="BFC192" s="32"/>
      <c r="BFD192" s="32"/>
      <c r="BFE192" s="32"/>
      <c r="BFF192" s="33"/>
      <c r="BFG192" s="34"/>
      <c r="BFH192" s="33"/>
      <c r="BFI192" s="33"/>
      <c r="BFJ192" s="39"/>
      <c r="BFK192" s="37"/>
      <c r="BFL192" s="32"/>
      <c r="BFM192" s="32"/>
      <c r="BFN192" s="32"/>
      <c r="BFO192" s="32"/>
      <c r="BFP192" s="32"/>
      <c r="BFQ192" s="32"/>
      <c r="BFR192" s="32"/>
      <c r="BFS192" s="32"/>
      <c r="BFT192" s="32"/>
      <c r="BFU192" s="32"/>
      <c r="BFV192" s="33"/>
      <c r="BFW192" s="34"/>
      <c r="BFX192" s="33"/>
      <c r="BFY192" s="33"/>
      <c r="BFZ192" s="39"/>
      <c r="BGA192" s="37"/>
      <c r="BGB192" s="32"/>
      <c r="BGC192" s="32"/>
      <c r="BGD192" s="32"/>
      <c r="BGE192" s="32"/>
      <c r="BGF192" s="32"/>
      <c r="BGG192" s="32"/>
      <c r="BGH192" s="32"/>
      <c r="BGI192" s="32"/>
      <c r="BGJ192" s="32"/>
      <c r="BGK192" s="32"/>
      <c r="BGL192" s="33"/>
      <c r="BGM192" s="34"/>
      <c r="BGN192" s="33"/>
      <c r="BGO192" s="33"/>
      <c r="BGP192" s="39"/>
      <c r="BGQ192" s="37"/>
      <c r="BGR192" s="32"/>
      <c r="BGS192" s="32"/>
      <c r="BGT192" s="32"/>
      <c r="BGU192" s="32"/>
      <c r="BGV192" s="32"/>
      <c r="BGW192" s="32"/>
      <c r="BGX192" s="32"/>
      <c r="BGY192" s="32"/>
      <c r="BGZ192" s="32"/>
      <c r="BHA192" s="32"/>
      <c r="BHB192" s="33"/>
      <c r="BHC192" s="34"/>
      <c r="BHD192" s="33"/>
      <c r="BHE192" s="33"/>
      <c r="BHF192" s="39"/>
      <c r="BHG192" s="37"/>
      <c r="BHH192" s="32"/>
      <c r="BHI192" s="32"/>
      <c r="BHJ192" s="32"/>
      <c r="BHK192" s="32"/>
      <c r="BHL192" s="32"/>
      <c r="BHM192" s="32"/>
      <c r="BHN192" s="32"/>
      <c r="BHO192" s="32"/>
      <c r="BHP192" s="32"/>
      <c r="BHQ192" s="32"/>
      <c r="BHR192" s="33"/>
      <c r="BHS192" s="34"/>
      <c r="BHT192" s="33"/>
      <c r="BHU192" s="33"/>
      <c r="BHV192" s="39"/>
      <c r="BHW192" s="37"/>
      <c r="BHX192" s="32"/>
      <c r="BHY192" s="32"/>
      <c r="BHZ192" s="32"/>
      <c r="BIA192" s="32"/>
      <c r="BIB192" s="32"/>
      <c r="BIC192" s="32"/>
      <c r="BID192" s="32"/>
      <c r="BIE192" s="32"/>
      <c r="BIF192" s="32"/>
      <c r="BIG192" s="32"/>
      <c r="BIH192" s="33"/>
      <c r="BII192" s="34"/>
      <c r="BIJ192" s="33"/>
      <c r="BIK192" s="33"/>
      <c r="BIL192" s="39"/>
      <c r="BIM192" s="37"/>
      <c r="BIN192" s="32"/>
      <c r="BIO192" s="32"/>
      <c r="BIP192" s="32"/>
      <c r="BIQ192" s="32"/>
      <c r="BIR192" s="32"/>
      <c r="BIS192" s="32"/>
      <c r="BIT192" s="32"/>
      <c r="BIU192" s="32"/>
      <c r="BIV192" s="32"/>
      <c r="BIW192" s="32"/>
      <c r="BIX192" s="33"/>
      <c r="BIY192" s="34"/>
      <c r="BIZ192" s="33"/>
      <c r="BJA192" s="33"/>
      <c r="BJB192" s="39"/>
      <c r="BJC192" s="37"/>
      <c r="BJD192" s="32"/>
      <c r="BJE192" s="32"/>
      <c r="BJF192" s="32"/>
      <c r="BJG192" s="32"/>
      <c r="BJH192" s="32"/>
      <c r="BJI192" s="32"/>
      <c r="BJJ192" s="32"/>
      <c r="BJK192" s="32"/>
      <c r="BJL192" s="32"/>
      <c r="BJM192" s="32"/>
      <c r="BJN192" s="33"/>
      <c r="BJO192" s="34"/>
      <c r="BJP192" s="33"/>
      <c r="BJQ192" s="33"/>
      <c r="BJR192" s="39"/>
      <c r="BJS192" s="37"/>
      <c r="BJT192" s="32"/>
      <c r="BJU192" s="32"/>
      <c r="BJV192" s="32"/>
      <c r="BJW192" s="32"/>
      <c r="BJX192" s="32"/>
      <c r="BJY192" s="32"/>
      <c r="BJZ192" s="32"/>
      <c r="BKA192" s="32"/>
      <c r="BKB192" s="32"/>
      <c r="BKC192" s="32"/>
      <c r="BKD192" s="33"/>
      <c r="BKE192" s="34"/>
      <c r="BKF192" s="33"/>
      <c r="BKG192" s="33"/>
      <c r="BKH192" s="39"/>
      <c r="BKI192" s="37"/>
      <c r="BKJ192" s="32"/>
      <c r="BKK192" s="32"/>
      <c r="BKL192" s="32"/>
      <c r="BKM192" s="32"/>
      <c r="BKN192" s="32"/>
      <c r="BKO192" s="32"/>
      <c r="BKP192" s="32"/>
      <c r="BKQ192" s="32"/>
      <c r="BKR192" s="32"/>
      <c r="BKS192" s="32"/>
      <c r="BKT192" s="33"/>
      <c r="BKU192" s="34"/>
      <c r="BKV192" s="33"/>
      <c r="BKW192" s="33"/>
      <c r="BKX192" s="39"/>
      <c r="BKY192" s="37"/>
      <c r="BKZ192" s="32"/>
      <c r="BLA192" s="32"/>
      <c r="BLB192" s="32"/>
      <c r="BLC192" s="32"/>
      <c r="BLD192" s="32"/>
      <c r="BLE192" s="32"/>
      <c r="BLF192" s="32"/>
      <c r="BLG192" s="32"/>
      <c r="BLH192" s="32"/>
      <c r="BLI192" s="32"/>
      <c r="BLJ192" s="33"/>
      <c r="BLK192" s="34"/>
      <c r="BLL192" s="33"/>
      <c r="BLM192" s="33"/>
      <c r="BLN192" s="39"/>
      <c r="BLO192" s="37"/>
      <c r="BLP192" s="32"/>
      <c r="BLQ192" s="32"/>
      <c r="BLR192" s="32"/>
      <c r="BLS192" s="32"/>
      <c r="BLT192" s="32"/>
      <c r="BLU192" s="32"/>
      <c r="BLV192" s="32"/>
      <c r="BLW192" s="32"/>
      <c r="BLX192" s="32"/>
      <c r="BLY192" s="32"/>
      <c r="BLZ192" s="33"/>
      <c r="BMA192" s="34"/>
      <c r="BMB192" s="33"/>
      <c r="BMC192" s="33"/>
      <c r="BMD192" s="39"/>
      <c r="BME192" s="37"/>
      <c r="BMF192" s="32"/>
      <c r="BMG192" s="32"/>
      <c r="BMH192" s="32"/>
      <c r="BMI192" s="32"/>
      <c r="BMJ192" s="32"/>
      <c r="BMK192" s="32"/>
      <c r="BML192" s="32"/>
      <c r="BMM192" s="32"/>
      <c r="BMN192" s="32"/>
      <c r="BMO192" s="32"/>
      <c r="BMP192" s="33"/>
      <c r="BMQ192" s="34"/>
      <c r="BMR192" s="33"/>
      <c r="BMS192" s="33"/>
      <c r="BMT192" s="39"/>
      <c r="BMU192" s="37"/>
      <c r="BMV192" s="32"/>
      <c r="BMW192" s="32"/>
      <c r="BMX192" s="32"/>
      <c r="BMY192" s="32"/>
      <c r="BMZ192" s="32"/>
      <c r="BNA192" s="32"/>
      <c r="BNB192" s="32"/>
      <c r="BNC192" s="32"/>
      <c r="BND192" s="32"/>
      <c r="BNE192" s="32"/>
      <c r="BNF192" s="33"/>
      <c r="BNG192" s="34"/>
      <c r="BNH192" s="33"/>
      <c r="BNI192" s="33"/>
      <c r="BNJ192" s="39"/>
      <c r="BNK192" s="37"/>
      <c r="BNL192" s="32"/>
      <c r="BNM192" s="32"/>
      <c r="BNN192" s="32"/>
      <c r="BNO192" s="32"/>
      <c r="BNP192" s="32"/>
      <c r="BNQ192" s="32"/>
      <c r="BNR192" s="32"/>
      <c r="BNS192" s="32"/>
      <c r="BNT192" s="32"/>
      <c r="BNU192" s="32"/>
      <c r="BNV192" s="33"/>
      <c r="BNW192" s="34"/>
      <c r="BNX192" s="33"/>
      <c r="BNY192" s="33"/>
      <c r="BNZ192" s="39"/>
      <c r="BOA192" s="37"/>
      <c r="BOB192" s="32"/>
      <c r="BOC192" s="32"/>
      <c r="BOD192" s="32"/>
      <c r="BOE192" s="32"/>
      <c r="BOF192" s="32"/>
      <c r="BOG192" s="32"/>
      <c r="BOH192" s="32"/>
      <c r="BOI192" s="32"/>
      <c r="BOJ192" s="32"/>
      <c r="BOK192" s="32"/>
      <c r="BOL192" s="33"/>
      <c r="BOM192" s="34"/>
      <c r="BON192" s="33"/>
      <c r="BOO192" s="33"/>
      <c r="BOP192" s="39"/>
      <c r="BOQ192" s="37"/>
      <c r="BOR192" s="32"/>
      <c r="BOS192" s="32"/>
      <c r="BOT192" s="32"/>
      <c r="BOU192" s="32"/>
      <c r="BOV192" s="32"/>
      <c r="BOW192" s="32"/>
      <c r="BOX192" s="32"/>
      <c r="BOY192" s="32"/>
      <c r="BOZ192" s="32"/>
      <c r="BPA192" s="32"/>
      <c r="BPB192" s="33"/>
      <c r="BPC192" s="34"/>
      <c r="BPD192" s="33"/>
      <c r="BPE192" s="33"/>
      <c r="BPF192" s="39"/>
      <c r="BPG192" s="37"/>
      <c r="BPH192" s="32"/>
      <c r="BPI192" s="32"/>
      <c r="BPJ192" s="32"/>
      <c r="BPK192" s="32"/>
      <c r="BPL192" s="32"/>
      <c r="BPM192" s="32"/>
      <c r="BPN192" s="32"/>
      <c r="BPO192" s="32"/>
      <c r="BPP192" s="32"/>
      <c r="BPQ192" s="32"/>
      <c r="BPR192" s="33"/>
      <c r="BPS192" s="34"/>
      <c r="BPT192" s="33"/>
      <c r="BPU192" s="33"/>
      <c r="BPV192" s="39"/>
      <c r="BPW192" s="37"/>
      <c r="BPX192" s="32"/>
      <c r="BPY192" s="32"/>
      <c r="BPZ192" s="32"/>
      <c r="BQA192" s="32"/>
      <c r="BQB192" s="32"/>
      <c r="BQC192" s="32"/>
      <c r="BQD192" s="32"/>
      <c r="BQE192" s="32"/>
      <c r="BQF192" s="32"/>
      <c r="BQG192" s="32"/>
      <c r="BQH192" s="33"/>
      <c r="BQI192" s="34"/>
      <c r="BQJ192" s="33"/>
      <c r="BQK192" s="33"/>
      <c r="BQL192" s="39"/>
      <c r="BQM192" s="37"/>
      <c r="BQN192" s="32"/>
      <c r="BQO192" s="32"/>
      <c r="BQP192" s="32"/>
      <c r="BQQ192" s="32"/>
      <c r="BQR192" s="32"/>
      <c r="BQS192" s="32"/>
      <c r="BQT192" s="32"/>
      <c r="BQU192" s="32"/>
      <c r="BQV192" s="32"/>
      <c r="BQW192" s="32"/>
      <c r="BQX192" s="33"/>
      <c r="BQY192" s="34"/>
      <c r="BQZ192" s="33"/>
      <c r="BRA192" s="33"/>
      <c r="BRB192" s="39"/>
      <c r="BRC192" s="37"/>
      <c r="BRD192" s="32"/>
      <c r="BRE192" s="32"/>
      <c r="BRF192" s="32"/>
      <c r="BRG192" s="32"/>
      <c r="BRH192" s="32"/>
      <c r="BRI192" s="32"/>
      <c r="BRJ192" s="32"/>
      <c r="BRK192" s="32"/>
      <c r="BRL192" s="32"/>
      <c r="BRM192" s="32"/>
      <c r="BRN192" s="33"/>
      <c r="BRO192" s="34"/>
      <c r="BRP192" s="33"/>
      <c r="BRQ192" s="33"/>
      <c r="BRR192" s="39"/>
      <c r="BRS192" s="37"/>
      <c r="BRT192" s="32"/>
      <c r="BRU192" s="32"/>
      <c r="BRV192" s="32"/>
      <c r="BRW192" s="32"/>
      <c r="BRX192" s="32"/>
      <c r="BRY192" s="32"/>
      <c r="BRZ192" s="32"/>
      <c r="BSA192" s="32"/>
      <c r="BSB192" s="32"/>
      <c r="BSC192" s="32"/>
      <c r="BSD192" s="33"/>
      <c r="BSE192" s="34"/>
      <c r="BSF192" s="33"/>
      <c r="BSG192" s="33"/>
      <c r="BSH192" s="39"/>
      <c r="BSI192" s="37"/>
      <c r="BSJ192" s="32"/>
      <c r="BSK192" s="32"/>
      <c r="BSL192" s="32"/>
      <c r="BSM192" s="32"/>
      <c r="BSN192" s="32"/>
      <c r="BSO192" s="32"/>
      <c r="BSP192" s="32"/>
      <c r="BSQ192" s="32"/>
      <c r="BSR192" s="32"/>
      <c r="BSS192" s="32"/>
      <c r="BST192" s="33"/>
      <c r="BSU192" s="34"/>
      <c r="BSV192" s="33"/>
      <c r="BSW192" s="33"/>
      <c r="BSX192" s="39"/>
      <c r="BSY192" s="37"/>
      <c r="BSZ192" s="32"/>
      <c r="BTA192" s="32"/>
      <c r="BTB192" s="32"/>
      <c r="BTC192" s="32"/>
      <c r="BTD192" s="32"/>
      <c r="BTE192" s="32"/>
      <c r="BTF192" s="32"/>
      <c r="BTG192" s="32"/>
      <c r="BTH192" s="32"/>
      <c r="BTI192" s="32"/>
      <c r="BTJ192" s="33"/>
      <c r="BTK192" s="34"/>
      <c r="BTL192" s="33"/>
      <c r="BTM192" s="33"/>
      <c r="BTN192" s="39"/>
      <c r="BTO192" s="37"/>
      <c r="BTP192" s="32"/>
      <c r="BTQ192" s="32"/>
      <c r="BTR192" s="32"/>
      <c r="BTS192" s="32"/>
      <c r="BTT192" s="32"/>
      <c r="BTU192" s="32"/>
      <c r="BTV192" s="32"/>
      <c r="BTW192" s="32"/>
      <c r="BTX192" s="32"/>
      <c r="BTY192" s="32"/>
      <c r="BTZ192" s="33"/>
      <c r="BUA192" s="34"/>
      <c r="BUB192" s="33"/>
      <c r="BUC192" s="33"/>
      <c r="BUD192" s="39"/>
      <c r="BUE192" s="37"/>
      <c r="BUF192" s="32"/>
      <c r="BUG192" s="32"/>
      <c r="BUH192" s="32"/>
      <c r="BUI192" s="32"/>
      <c r="BUJ192" s="32"/>
      <c r="BUK192" s="32"/>
      <c r="BUL192" s="32"/>
      <c r="BUM192" s="32"/>
      <c r="BUN192" s="32"/>
      <c r="BUO192" s="32"/>
      <c r="BUP192" s="33"/>
      <c r="BUQ192" s="34"/>
      <c r="BUR192" s="33"/>
      <c r="BUS192" s="33"/>
      <c r="BUT192" s="39"/>
      <c r="BUU192" s="37"/>
      <c r="BUV192" s="32"/>
      <c r="BUW192" s="32"/>
      <c r="BUX192" s="32"/>
      <c r="BUY192" s="32"/>
      <c r="BUZ192" s="32"/>
      <c r="BVA192" s="32"/>
      <c r="BVB192" s="32"/>
      <c r="BVC192" s="32"/>
      <c r="BVD192" s="32"/>
      <c r="BVE192" s="32"/>
      <c r="BVF192" s="33"/>
      <c r="BVG192" s="34"/>
      <c r="BVH192" s="33"/>
      <c r="BVI192" s="33"/>
      <c r="BVJ192" s="39"/>
      <c r="BVK192" s="37"/>
      <c r="BVL192" s="32"/>
      <c r="BVM192" s="32"/>
      <c r="BVN192" s="32"/>
      <c r="BVO192" s="32"/>
      <c r="BVP192" s="32"/>
      <c r="BVQ192" s="32"/>
      <c r="BVR192" s="32"/>
      <c r="BVS192" s="32"/>
      <c r="BVT192" s="32"/>
      <c r="BVU192" s="32"/>
      <c r="BVV192" s="33"/>
      <c r="BVW192" s="34"/>
      <c r="BVX192" s="33"/>
      <c r="BVY192" s="33"/>
      <c r="BVZ192" s="39"/>
      <c r="BWA192" s="37"/>
      <c r="BWB192" s="32"/>
      <c r="BWC192" s="32"/>
      <c r="BWD192" s="32"/>
      <c r="BWE192" s="32"/>
      <c r="BWF192" s="32"/>
      <c r="BWG192" s="32"/>
      <c r="BWH192" s="32"/>
      <c r="BWI192" s="32"/>
      <c r="BWJ192" s="32"/>
      <c r="BWK192" s="32"/>
      <c r="BWL192" s="33"/>
      <c r="BWM192" s="34"/>
      <c r="BWN192" s="33"/>
      <c r="BWO192" s="33"/>
      <c r="BWP192" s="39"/>
      <c r="BWQ192" s="37"/>
      <c r="BWR192" s="32"/>
      <c r="BWS192" s="32"/>
      <c r="BWT192" s="32"/>
      <c r="BWU192" s="32"/>
      <c r="BWV192" s="32"/>
      <c r="BWW192" s="32"/>
      <c r="BWX192" s="32"/>
      <c r="BWY192" s="32"/>
      <c r="BWZ192" s="32"/>
      <c r="BXA192" s="32"/>
      <c r="BXB192" s="33"/>
      <c r="BXC192" s="34"/>
      <c r="BXD192" s="33"/>
      <c r="BXE192" s="33"/>
      <c r="BXF192" s="39"/>
      <c r="BXG192" s="37"/>
      <c r="BXH192" s="32"/>
      <c r="BXI192" s="32"/>
      <c r="BXJ192" s="32"/>
      <c r="BXK192" s="32"/>
      <c r="BXL192" s="32"/>
      <c r="BXM192" s="32"/>
      <c r="BXN192" s="32"/>
      <c r="BXO192" s="32"/>
      <c r="BXP192" s="32"/>
      <c r="BXQ192" s="32"/>
      <c r="BXR192" s="33"/>
      <c r="BXS192" s="34"/>
      <c r="BXT192" s="33"/>
      <c r="BXU192" s="33"/>
      <c r="BXV192" s="39"/>
      <c r="BXW192" s="37"/>
      <c r="BXX192" s="32"/>
      <c r="BXY192" s="32"/>
      <c r="BXZ192" s="32"/>
      <c r="BYA192" s="32"/>
      <c r="BYB192" s="32"/>
      <c r="BYC192" s="32"/>
      <c r="BYD192" s="32"/>
      <c r="BYE192" s="32"/>
      <c r="BYF192" s="32"/>
      <c r="BYG192" s="32"/>
      <c r="BYH192" s="33"/>
      <c r="BYI192" s="34"/>
      <c r="BYJ192" s="33"/>
      <c r="BYK192" s="33"/>
      <c r="BYL192" s="39"/>
      <c r="BYM192" s="37"/>
      <c r="BYN192" s="32"/>
      <c r="BYO192" s="32"/>
      <c r="BYP192" s="32"/>
      <c r="BYQ192" s="32"/>
      <c r="BYR192" s="32"/>
      <c r="BYS192" s="32"/>
      <c r="BYT192" s="32"/>
      <c r="BYU192" s="32"/>
      <c r="BYV192" s="32"/>
      <c r="BYW192" s="32"/>
      <c r="BYX192" s="33"/>
      <c r="BYY192" s="34"/>
      <c r="BYZ192" s="33"/>
      <c r="BZA192" s="33"/>
      <c r="BZB192" s="39"/>
      <c r="BZC192" s="37"/>
      <c r="BZD192" s="32"/>
      <c r="BZE192" s="32"/>
      <c r="BZF192" s="32"/>
      <c r="BZG192" s="32"/>
      <c r="BZH192" s="32"/>
      <c r="BZI192" s="32"/>
      <c r="BZJ192" s="32"/>
      <c r="BZK192" s="32"/>
      <c r="BZL192" s="32"/>
      <c r="BZM192" s="32"/>
      <c r="BZN192" s="33"/>
      <c r="BZO192" s="34"/>
      <c r="BZP192" s="33"/>
      <c r="BZQ192" s="33"/>
      <c r="BZR192" s="39"/>
      <c r="BZS192" s="37"/>
      <c r="BZT192" s="32"/>
      <c r="BZU192" s="32"/>
      <c r="BZV192" s="32"/>
      <c r="BZW192" s="32"/>
      <c r="BZX192" s="32"/>
      <c r="BZY192" s="32"/>
      <c r="BZZ192" s="32"/>
      <c r="CAA192" s="32"/>
      <c r="CAB192" s="32"/>
      <c r="CAC192" s="32"/>
      <c r="CAD192" s="33"/>
      <c r="CAE192" s="34"/>
      <c r="CAF192" s="33"/>
      <c r="CAG192" s="33"/>
      <c r="CAH192" s="39"/>
      <c r="CAI192" s="37"/>
      <c r="CAJ192" s="32"/>
      <c r="CAK192" s="32"/>
      <c r="CAL192" s="32"/>
      <c r="CAM192" s="32"/>
      <c r="CAN192" s="32"/>
      <c r="CAO192" s="32"/>
      <c r="CAP192" s="32"/>
      <c r="CAQ192" s="32"/>
      <c r="CAR192" s="32"/>
      <c r="CAS192" s="32"/>
      <c r="CAT192" s="33"/>
      <c r="CAU192" s="34"/>
      <c r="CAV192" s="33"/>
      <c r="CAW192" s="33"/>
      <c r="CAX192" s="39"/>
      <c r="CAY192" s="37"/>
      <c r="CAZ192" s="32"/>
      <c r="CBA192" s="32"/>
      <c r="CBB192" s="32"/>
      <c r="CBC192" s="32"/>
      <c r="CBD192" s="32"/>
      <c r="CBE192" s="32"/>
      <c r="CBF192" s="32"/>
      <c r="CBG192" s="32"/>
      <c r="CBH192" s="32"/>
      <c r="CBI192" s="32"/>
      <c r="CBJ192" s="33"/>
      <c r="CBK192" s="34"/>
      <c r="CBL192" s="33"/>
      <c r="CBM192" s="33"/>
      <c r="CBN192" s="39"/>
      <c r="CBO192" s="37"/>
      <c r="CBP192" s="32"/>
      <c r="CBQ192" s="32"/>
      <c r="CBR192" s="32"/>
      <c r="CBS192" s="32"/>
      <c r="CBT192" s="32"/>
      <c r="CBU192" s="32"/>
      <c r="CBV192" s="32"/>
      <c r="CBW192" s="32"/>
      <c r="CBX192" s="32"/>
      <c r="CBY192" s="32"/>
      <c r="CBZ192" s="33"/>
      <c r="CCA192" s="34"/>
      <c r="CCB192" s="33"/>
      <c r="CCC192" s="33"/>
      <c r="CCD192" s="39"/>
      <c r="CCE192" s="37"/>
      <c r="CCF192" s="32"/>
      <c r="CCG192" s="32"/>
      <c r="CCH192" s="32"/>
      <c r="CCI192" s="32"/>
      <c r="CCJ192" s="32"/>
      <c r="CCK192" s="32"/>
      <c r="CCL192" s="32"/>
      <c r="CCM192" s="32"/>
      <c r="CCN192" s="32"/>
      <c r="CCO192" s="32"/>
      <c r="CCP192" s="33"/>
      <c r="CCQ192" s="34"/>
      <c r="CCR192" s="33"/>
      <c r="CCS192" s="33"/>
      <c r="CCT192" s="39"/>
      <c r="CCU192" s="37"/>
      <c r="CCV192" s="32"/>
      <c r="CCW192" s="32"/>
      <c r="CCX192" s="32"/>
      <c r="CCY192" s="32"/>
      <c r="CCZ192" s="32"/>
      <c r="CDA192" s="32"/>
      <c r="CDB192" s="32"/>
      <c r="CDC192" s="32"/>
      <c r="CDD192" s="32"/>
      <c r="CDE192" s="32"/>
      <c r="CDF192" s="33"/>
      <c r="CDG192" s="34"/>
      <c r="CDH192" s="33"/>
      <c r="CDI192" s="33"/>
      <c r="CDJ192" s="39"/>
      <c r="CDK192" s="37"/>
      <c r="CDL192" s="32"/>
      <c r="CDM192" s="32"/>
      <c r="CDN192" s="32"/>
      <c r="CDO192" s="32"/>
      <c r="CDP192" s="32"/>
      <c r="CDQ192" s="32"/>
      <c r="CDR192" s="32"/>
      <c r="CDS192" s="32"/>
      <c r="CDT192" s="32"/>
      <c r="CDU192" s="32"/>
      <c r="CDV192" s="33"/>
      <c r="CDW192" s="34"/>
      <c r="CDX192" s="33"/>
      <c r="CDY192" s="33"/>
      <c r="CDZ192" s="39"/>
      <c r="CEA192" s="37"/>
      <c r="CEB192" s="32"/>
      <c r="CEC192" s="32"/>
      <c r="CED192" s="32"/>
      <c r="CEE192" s="32"/>
      <c r="CEF192" s="32"/>
      <c r="CEG192" s="32"/>
      <c r="CEH192" s="32"/>
      <c r="CEI192" s="32"/>
      <c r="CEJ192" s="32"/>
      <c r="CEK192" s="32"/>
      <c r="CEL192" s="33"/>
      <c r="CEM192" s="34"/>
      <c r="CEN192" s="33"/>
      <c r="CEO192" s="33"/>
      <c r="CEP192" s="39"/>
      <c r="CEQ192" s="37"/>
      <c r="CER192" s="32"/>
      <c r="CES192" s="32"/>
      <c r="CET192" s="32"/>
      <c r="CEU192" s="32"/>
      <c r="CEV192" s="32"/>
      <c r="CEW192" s="32"/>
      <c r="CEX192" s="32"/>
      <c r="CEY192" s="32"/>
      <c r="CEZ192" s="32"/>
      <c r="CFA192" s="32"/>
      <c r="CFB192" s="33"/>
      <c r="CFC192" s="34"/>
      <c r="CFD192" s="33"/>
      <c r="CFE192" s="33"/>
      <c r="CFF192" s="39"/>
      <c r="CFG192" s="37"/>
      <c r="CFH192" s="32"/>
      <c r="CFI192" s="32"/>
      <c r="CFJ192" s="32"/>
      <c r="CFK192" s="32"/>
      <c r="CFL192" s="32"/>
      <c r="CFM192" s="32"/>
      <c r="CFN192" s="32"/>
      <c r="CFO192" s="32"/>
      <c r="CFP192" s="32"/>
      <c r="CFQ192" s="32"/>
      <c r="CFR192" s="33"/>
      <c r="CFS192" s="34"/>
      <c r="CFT192" s="33"/>
      <c r="CFU192" s="33"/>
      <c r="CFV192" s="39"/>
      <c r="CFW192" s="37"/>
      <c r="CFX192" s="32"/>
      <c r="CFY192" s="32"/>
      <c r="CFZ192" s="32"/>
      <c r="CGA192" s="32"/>
      <c r="CGB192" s="32"/>
      <c r="CGC192" s="32"/>
      <c r="CGD192" s="32"/>
      <c r="CGE192" s="32"/>
      <c r="CGF192" s="32"/>
      <c r="CGG192" s="32"/>
      <c r="CGH192" s="33"/>
      <c r="CGI192" s="34"/>
      <c r="CGJ192" s="33"/>
      <c r="CGK192" s="33"/>
      <c r="CGL192" s="39"/>
      <c r="CGM192" s="37"/>
      <c r="CGN192" s="32"/>
      <c r="CGO192" s="32"/>
      <c r="CGP192" s="32"/>
      <c r="CGQ192" s="32"/>
      <c r="CGR192" s="32"/>
      <c r="CGS192" s="32"/>
      <c r="CGT192" s="32"/>
      <c r="CGU192" s="32"/>
      <c r="CGV192" s="32"/>
      <c r="CGW192" s="32"/>
      <c r="CGX192" s="33"/>
      <c r="CGY192" s="34"/>
      <c r="CGZ192" s="33"/>
      <c r="CHA192" s="33"/>
      <c r="CHB192" s="39"/>
      <c r="CHC192" s="37"/>
      <c r="CHD192" s="32"/>
      <c r="CHE192" s="32"/>
      <c r="CHF192" s="32"/>
      <c r="CHG192" s="32"/>
      <c r="CHH192" s="32"/>
      <c r="CHI192" s="32"/>
      <c r="CHJ192" s="32"/>
      <c r="CHK192" s="32"/>
      <c r="CHL192" s="32"/>
      <c r="CHM192" s="32"/>
      <c r="CHN192" s="33"/>
      <c r="CHO192" s="34"/>
      <c r="CHP192" s="33"/>
      <c r="CHQ192" s="33"/>
      <c r="CHR192" s="39"/>
      <c r="CHS192" s="37"/>
      <c r="CHT192" s="32"/>
      <c r="CHU192" s="32"/>
      <c r="CHV192" s="32"/>
      <c r="CHW192" s="32"/>
      <c r="CHX192" s="32"/>
      <c r="CHY192" s="32"/>
      <c r="CHZ192" s="32"/>
      <c r="CIA192" s="32"/>
      <c r="CIB192" s="32"/>
      <c r="CIC192" s="32"/>
      <c r="CID192" s="33"/>
      <c r="CIE192" s="34"/>
      <c r="CIF192" s="33"/>
      <c r="CIG192" s="33"/>
      <c r="CIH192" s="39"/>
      <c r="CII192" s="37"/>
      <c r="CIJ192" s="32"/>
      <c r="CIK192" s="32"/>
      <c r="CIL192" s="32"/>
      <c r="CIM192" s="32"/>
      <c r="CIN192" s="32"/>
      <c r="CIO192" s="32"/>
      <c r="CIP192" s="32"/>
      <c r="CIQ192" s="32"/>
      <c r="CIR192" s="32"/>
      <c r="CIS192" s="32"/>
      <c r="CIT192" s="33"/>
      <c r="CIU192" s="34"/>
      <c r="CIV192" s="33"/>
      <c r="CIW192" s="33"/>
      <c r="CIX192" s="39"/>
      <c r="CIY192" s="37"/>
      <c r="CIZ192" s="32"/>
      <c r="CJA192" s="32"/>
      <c r="CJB192" s="32"/>
      <c r="CJC192" s="32"/>
      <c r="CJD192" s="32"/>
      <c r="CJE192" s="32"/>
      <c r="CJF192" s="32"/>
      <c r="CJG192" s="32"/>
      <c r="CJH192" s="32"/>
      <c r="CJI192" s="32"/>
      <c r="CJJ192" s="33"/>
      <c r="CJK192" s="34"/>
      <c r="CJL192" s="33"/>
      <c r="CJM192" s="33"/>
      <c r="CJN192" s="39"/>
      <c r="CJO192" s="37"/>
      <c r="CJP192" s="32"/>
      <c r="CJQ192" s="32"/>
      <c r="CJR192" s="32"/>
      <c r="CJS192" s="32"/>
      <c r="CJT192" s="32"/>
      <c r="CJU192" s="32"/>
      <c r="CJV192" s="32"/>
      <c r="CJW192" s="32"/>
      <c r="CJX192" s="32"/>
      <c r="CJY192" s="32"/>
      <c r="CJZ192" s="33"/>
      <c r="CKA192" s="34"/>
      <c r="CKB192" s="33"/>
      <c r="CKC192" s="33"/>
      <c r="CKD192" s="39"/>
      <c r="CKE192" s="37"/>
      <c r="CKF192" s="32"/>
      <c r="CKG192" s="32"/>
      <c r="CKH192" s="32"/>
      <c r="CKI192" s="32"/>
      <c r="CKJ192" s="32"/>
      <c r="CKK192" s="32"/>
      <c r="CKL192" s="32"/>
      <c r="CKM192" s="32"/>
      <c r="CKN192" s="32"/>
      <c r="CKO192" s="32"/>
      <c r="CKP192" s="33"/>
      <c r="CKQ192" s="34"/>
      <c r="CKR192" s="33"/>
      <c r="CKS192" s="33"/>
      <c r="CKT192" s="39"/>
      <c r="CKU192" s="37"/>
      <c r="CKV192" s="32"/>
      <c r="CKW192" s="32"/>
      <c r="CKX192" s="32"/>
      <c r="CKY192" s="32"/>
      <c r="CKZ192" s="32"/>
      <c r="CLA192" s="32"/>
      <c r="CLB192" s="32"/>
      <c r="CLC192" s="32"/>
      <c r="CLD192" s="32"/>
      <c r="CLE192" s="32"/>
      <c r="CLF192" s="33"/>
      <c r="CLG192" s="34"/>
      <c r="CLH192" s="33"/>
      <c r="CLI192" s="33"/>
      <c r="CLJ192" s="39"/>
      <c r="CLK192" s="37"/>
      <c r="CLL192" s="32"/>
      <c r="CLM192" s="32"/>
      <c r="CLN192" s="32"/>
      <c r="CLO192" s="32"/>
      <c r="CLP192" s="32"/>
      <c r="CLQ192" s="32"/>
      <c r="CLR192" s="32"/>
      <c r="CLS192" s="32"/>
      <c r="CLT192" s="32"/>
      <c r="CLU192" s="32"/>
      <c r="CLV192" s="33"/>
      <c r="CLW192" s="34"/>
      <c r="CLX192" s="33"/>
      <c r="CLY192" s="33"/>
      <c r="CLZ192" s="39"/>
      <c r="CMA192" s="37"/>
      <c r="CMB192" s="32"/>
      <c r="CMC192" s="32"/>
      <c r="CMD192" s="32"/>
      <c r="CME192" s="32"/>
      <c r="CMF192" s="32"/>
      <c r="CMG192" s="32"/>
      <c r="CMH192" s="32"/>
      <c r="CMI192" s="32"/>
      <c r="CMJ192" s="32"/>
      <c r="CMK192" s="32"/>
      <c r="CML192" s="33"/>
      <c r="CMM192" s="34"/>
      <c r="CMN192" s="33"/>
      <c r="CMO192" s="33"/>
      <c r="CMP192" s="39"/>
      <c r="CMQ192" s="37"/>
      <c r="CMR192" s="32"/>
      <c r="CMS192" s="32"/>
      <c r="CMT192" s="32"/>
      <c r="CMU192" s="32"/>
      <c r="CMV192" s="32"/>
      <c r="CMW192" s="32"/>
      <c r="CMX192" s="32"/>
      <c r="CMY192" s="32"/>
      <c r="CMZ192" s="32"/>
      <c r="CNA192" s="32"/>
      <c r="CNB192" s="33"/>
      <c r="CNC192" s="34"/>
      <c r="CND192" s="33"/>
      <c r="CNE192" s="33"/>
      <c r="CNF192" s="39"/>
      <c r="CNG192" s="37"/>
      <c r="CNH192" s="32"/>
      <c r="CNI192" s="32"/>
      <c r="CNJ192" s="32"/>
      <c r="CNK192" s="32"/>
      <c r="CNL192" s="32"/>
      <c r="CNM192" s="32"/>
      <c r="CNN192" s="32"/>
      <c r="CNO192" s="32"/>
      <c r="CNP192" s="32"/>
      <c r="CNQ192" s="32"/>
      <c r="CNR192" s="33"/>
      <c r="CNS192" s="34"/>
      <c r="CNT192" s="33"/>
      <c r="CNU192" s="33"/>
      <c r="CNV192" s="39"/>
      <c r="CNW192" s="37"/>
      <c r="CNX192" s="32"/>
      <c r="CNY192" s="32"/>
      <c r="CNZ192" s="32"/>
      <c r="COA192" s="32"/>
      <c r="COB192" s="32"/>
      <c r="COC192" s="32"/>
      <c r="COD192" s="32"/>
      <c r="COE192" s="32"/>
      <c r="COF192" s="32"/>
      <c r="COG192" s="32"/>
      <c r="COH192" s="33"/>
      <c r="COI192" s="34"/>
      <c r="COJ192" s="33"/>
      <c r="COK192" s="33"/>
      <c r="COL192" s="39"/>
      <c r="COM192" s="37"/>
      <c r="CON192" s="32"/>
      <c r="COO192" s="32"/>
      <c r="COP192" s="32"/>
      <c r="COQ192" s="32"/>
      <c r="COR192" s="32"/>
      <c r="COS192" s="32"/>
      <c r="COT192" s="32"/>
      <c r="COU192" s="32"/>
      <c r="COV192" s="32"/>
      <c r="COW192" s="32"/>
      <c r="COX192" s="33"/>
      <c r="COY192" s="34"/>
      <c r="COZ192" s="33"/>
      <c r="CPA192" s="33"/>
      <c r="CPB192" s="39"/>
      <c r="CPC192" s="37"/>
      <c r="CPD192" s="32"/>
      <c r="CPE192" s="32"/>
      <c r="CPF192" s="32"/>
      <c r="CPG192" s="32"/>
      <c r="CPH192" s="32"/>
      <c r="CPI192" s="32"/>
      <c r="CPJ192" s="32"/>
      <c r="CPK192" s="32"/>
      <c r="CPL192" s="32"/>
      <c r="CPM192" s="32"/>
      <c r="CPN192" s="33"/>
      <c r="CPO192" s="34"/>
      <c r="CPP192" s="33"/>
      <c r="CPQ192" s="33"/>
      <c r="CPR192" s="39"/>
      <c r="CPS192" s="37"/>
      <c r="CPT192" s="32"/>
      <c r="CPU192" s="32"/>
      <c r="CPV192" s="32"/>
      <c r="CPW192" s="32"/>
      <c r="CPX192" s="32"/>
      <c r="CPY192" s="32"/>
      <c r="CPZ192" s="32"/>
      <c r="CQA192" s="32"/>
      <c r="CQB192" s="32"/>
      <c r="CQC192" s="32"/>
      <c r="CQD192" s="33"/>
      <c r="CQE192" s="34"/>
      <c r="CQF192" s="33"/>
      <c r="CQG192" s="33"/>
      <c r="CQH192" s="39"/>
      <c r="CQI192" s="37"/>
      <c r="CQJ192" s="32"/>
      <c r="CQK192" s="32"/>
      <c r="CQL192" s="32"/>
      <c r="CQM192" s="32"/>
      <c r="CQN192" s="32"/>
      <c r="CQO192" s="32"/>
      <c r="CQP192" s="32"/>
      <c r="CQQ192" s="32"/>
      <c r="CQR192" s="32"/>
      <c r="CQS192" s="32"/>
      <c r="CQT192" s="33"/>
      <c r="CQU192" s="34"/>
      <c r="CQV192" s="33"/>
      <c r="CQW192" s="33"/>
      <c r="CQX192" s="39"/>
      <c r="CQY192" s="37"/>
      <c r="CQZ192" s="32"/>
      <c r="CRA192" s="32"/>
      <c r="CRB192" s="32"/>
      <c r="CRC192" s="32"/>
      <c r="CRD192" s="32"/>
      <c r="CRE192" s="32"/>
      <c r="CRF192" s="32"/>
      <c r="CRG192" s="32"/>
      <c r="CRH192" s="32"/>
      <c r="CRI192" s="32"/>
      <c r="CRJ192" s="33"/>
      <c r="CRK192" s="34"/>
      <c r="CRL192" s="33"/>
      <c r="CRM192" s="33"/>
      <c r="CRN192" s="39"/>
      <c r="CRO192" s="37"/>
      <c r="CRP192" s="32"/>
      <c r="CRQ192" s="32"/>
      <c r="CRR192" s="32"/>
      <c r="CRS192" s="32"/>
      <c r="CRT192" s="32"/>
      <c r="CRU192" s="32"/>
      <c r="CRV192" s="32"/>
      <c r="CRW192" s="32"/>
      <c r="CRX192" s="32"/>
      <c r="CRY192" s="32"/>
      <c r="CRZ192" s="33"/>
      <c r="CSA192" s="34"/>
      <c r="CSB192" s="33"/>
      <c r="CSC192" s="33"/>
      <c r="CSD192" s="39"/>
      <c r="CSE192" s="37"/>
      <c r="CSF192" s="32"/>
      <c r="CSG192" s="32"/>
      <c r="CSH192" s="32"/>
      <c r="CSI192" s="32"/>
      <c r="CSJ192" s="32"/>
      <c r="CSK192" s="32"/>
      <c r="CSL192" s="32"/>
      <c r="CSM192" s="32"/>
      <c r="CSN192" s="32"/>
      <c r="CSO192" s="32"/>
      <c r="CSP192" s="33"/>
      <c r="CSQ192" s="34"/>
      <c r="CSR192" s="33"/>
      <c r="CSS192" s="33"/>
      <c r="CST192" s="39"/>
      <c r="CSU192" s="37"/>
      <c r="CSV192" s="32"/>
      <c r="CSW192" s="32"/>
      <c r="CSX192" s="32"/>
      <c r="CSY192" s="32"/>
      <c r="CSZ192" s="32"/>
      <c r="CTA192" s="32"/>
      <c r="CTB192" s="32"/>
      <c r="CTC192" s="32"/>
      <c r="CTD192" s="32"/>
      <c r="CTE192" s="32"/>
      <c r="CTF192" s="33"/>
      <c r="CTG192" s="34"/>
      <c r="CTH192" s="33"/>
      <c r="CTI192" s="33"/>
      <c r="CTJ192" s="39"/>
      <c r="CTK192" s="37"/>
      <c r="CTL192" s="32"/>
      <c r="CTM192" s="32"/>
      <c r="CTN192" s="32"/>
      <c r="CTO192" s="32"/>
      <c r="CTP192" s="32"/>
      <c r="CTQ192" s="32"/>
      <c r="CTR192" s="32"/>
      <c r="CTS192" s="32"/>
      <c r="CTT192" s="32"/>
      <c r="CTU192" s="32"/>
      <c r="CTV192" s="33"/>
      <c r="CTW192" s="34"/>
      <c r="CTX192" s="33"/>
      <c r="CTY192" s="33"/>
      <c r="CTZ192" s="39"/>
      <c r="CUA192" s="37"/>
      <c r="CUB192" s="32"/>
      <c r="CUC192" s="32"/>
      <c r="CUD192" s="32"/>
      <c r="CUE192" s="32"/>
      <c r="CUF192" s="32"/>
      <c r="CUG192" s="32"/>
      <c r="CUH192" s="32"/>
      <c r="CUI192" s="32"/>
      <c r="CUJ192" s="32"/>
      <c r="CUK192" s="32"/>
      <c r="CUL192" s="33"/>
      <c r="CUM192" s="34"/>
      <c r="CUN192" s="33"/>
      <c r="CUO192" s="33"/>
      <c r="CUP192" s="39"/>
      <c r="CUQ192" s="37"/>
      <c r="CUR192" s="32"/>
      <c r="CUS192" s="32"/>
      <c r="CUT192" s="32"/>
      <c r="CUU192" s="32"/>
      <c r="CUV192" s="32"/>
      <c r="CUW192" s="32"/>
      <c r="CUX192" s="32"/>
      <c r="CUY192" s="32"/>
      <c r="CUZ192" s="32"/>
      <c r="CVA192" s="32"/>
      <c r="CVB192" s="33"/>
      <c r="CVC192" s="34"/>
      <c r="CVD192" s="33"/>
      <c r="CVE192" s="33"/>
      <c r="CVF192" s="39"/>
      <c r="CVG192" s="37"/>
      <c r="CVH192" s="32"/>
      <c r="CVI192" s="32"/>
      <c r="CVJ192" s="32"/>
      <c r="CVK192" s="32"/>
      <c r="CVL192" s="32"/>
      <c r="CVM192" s="32"/>
      <c r="CVN192" s="32"/>
      <c r="CVO192" s="32"/>
      <c r="CVP192" s="32"/>
      <c r="CVQ192" s="32"/>
      <c r="CVR192" s="33"/>
      <c r="CVS192" s="34"/>
      <c r="CVT192" s="33"/>
      <c r="CVU192" s="33"/>
      <c r="CVV192" s="39"/>
      <c r="CVW192" s="37"/>
      <c r="CVX192" s="32"/>
      <c r="CVY192" s="32"/>
      <c r="CVZ192" s="32"/>
      <c r="CWA192" s="32"/>
      <c r="CWB192" s="32"/>
      <c r="CWC192" s="32"/>
      <c r="CWD192" s="32"/>
      <c r="CWE192" s="32"/>
      <c r="CWF192" s="32"/>
      <c r="CWG192" s="32"/>
      <c r="CWH192" s="33"/>
      <c r="CWI192" s="34"/>
      <c r="CWJ192" s="33"/>
      <c r="CWK192" s="33"/>
      <c r="CWL192" s="39"/>
      <c r="CWM192" s="37"/>
      <c r="CWN192" s="32"/>
      <c r="CWO192" s="32"/>
      <c r="CWP192" s="32"/>
      <c r="CWQ192" s="32"/>
      <c r="CWR192" s="32"/>
      <c r="CWS192" s="32"/>
      <c r="CWT192" s="32"/>
      <c r="CWU192" s="32"/>
      <c r="CWV192" s="32"/>
      <c r="CWW192" s="32"/>
      <c r="CWX192" s="33"/>
      <c r="CWY192" s="34"/>
      <c r="CWZ192" s="33"/>
      <c r="CXA192" s="33"/>
      <c r="CXB192" s="39"/>
      <c r="CXC192" s="37"/>
      <c r="CXD192" s="32"/>
      <c r="CXE192" s="32"/>
      <c r="CXF192" s="32"/>
      <c r="CXG192" s="32"/>
      <c r="CXH192" s="32"/>
      <c r="CXI192" s="32"/>
      <c r="CXJ192" s="32"/>
      <c r="CXK192" s="32"/>
      <c r="CXL192" s="32"/>
      <c r="CXM192" s="32"/>
      <c r="CXN192" s="33"/>
      <c r="CXO192" s="34"/>
      <c r="CXP192" s="33"/>
      <c r="CXQ192" s="33"/>
      <c r="CXR192" s="39"/>
      <c r="CXS192" s="37"/>
      <c r="CXT192" s="32"/>
      <c r="CXU192" s="32"/>
      <c r="CXV192" s="32"/>
      <c r="CXW192" s="32"/>
      <c r="CXX192" s="32"/>
      <c r="CXY192" s="32"/>
      <c r="CXZ192" s="32"/>
      <c r="CYA192" s="32"/>
      <c r="CYB192" s="32"/>
      <c r="CYC192" s="32"/>
      <c r="CYD192" s="33"/>
      <c r="CYE192" s="34"/>
      <c r="CYF192" s="33"/>
      <c r="CYG192" s="33"/>
      <c r="CYH192" s="39"/>
      <c r="CYI192" s="37"/>
      <c r="CYJ192" s="32"/>
      <c r="CYK192" s="32"/>
      <c r="CYL192" s="32"/>
      <c r="CYM192" s="32"/>
      <c r="CYN192" s="32"/>
      <c r="CYO192" s="32"/>
      <c r="CYP192" s="32"/>
      <c r="CYQ192" s="32"/>
      <c r="CYR192" s="32"/>
      <c r="CYS192" s="32"/>
      <c r="CYT192" s="33"/>
      <c r="CYU192" s="34"/>
      <c r="CYV192" s="33"/>
      <c r="CYW192" s="33"/>
      <c r="CYX192" s="39"/>
      <c r="CYY192" s="37"/>
      <c r="CYZ192" s="32"/>
      <c r="CZA192" s="32"/>
      <c r="CZB192" s="32"/>
      <c r="CZC192" s="32"/>
      <c r="CZD192" s="32"/>
      <c r="CZE192" s="32"/>
      <c r="CZF192" s="32"/>
      <c r="CZG192" s="32"/>
      <c r="CZH192" s="32"/>
      <c r="CZI192" s="32"/>
      <c r="CZJ192" s="33"/>
      <c r="CZK192" s="34"/>
      <c r="CZL192" s="33"/>
      <c r="CZM192" s="33"/>
      <c r="CZN192" s="39"/>
      <c r="CZO192" s="37"/>
      <c r="CZP192" s="32"/>
      <c r="CZQ192" s="32"/>
      <c r="CZR192" s="32"/>
      <c r="CZS192" s="32"/>
      <c r="CZT192" s="32"/>
      <c r="CZU192" s="32"/>
      <c r="CZV192" s="32"/>
      <c r="CZW192" s="32"/>
      <c r="CZX192" s="32"/>
      <c r="CZY192" s="32"/>
      <c r="CZZ192" s="33"/>
      <c r="DAA192" s="34"/>
      <c r="DAB192" s="33"/>
      <c r="DAC192" s="33"/>
      <c r="DAD192" s="39"/>
      <c r="DAE192" s="37"/>
      <c r="DAF192" s="32"/>
      <c r="DAG192" s="32"/>
      <c r="DAH192" s="32"/>
      <c r="DAI192" s="32"/>
      <c r="DAJ192" s="32"/>
      <c r="DAK192" s="32"/>
      <c r="DAL192" s="32"/>
      <c r="DAM192" s="32"/>
      <c r="DAN192" s="32"/>
      <c r="DAO192" s="32"/>
      <c r="DAP192" s="33"/>
      <c r="DAQ192" s="34"/>
      <c r="DAR192" s="33"/>
      <c r="DAS192" s="33"/>
      <c r="DAT192" s="39"/>
      <c r="DAU192" s="37"/>
      <c r="DAV192" s="32"/>
      <c r="DAW192" s="32"/>
      <c r="DAX192" s="32"/>
      <c r="DAY192" s="32"/>
      <c r="DAZ192" s="32"/>
      <c r="DBA192" s="32"/>
      <c r="DBB192" s="32"/>
      <c r="DBC192" s="32"/>
      <c r="DBD192" s="32"/>
      <c r="DBE192" s="32"/>
      <c r="DBF192" s="33"/>
      <c r="DBG192" s="34"/>
      <c r="DBH192" s="33"/>
      <c r="DBI192" s="33"/>
      <c r="DBJ192" s="39"/>
      <c r="DBK192" s="37"/>
      <c r="DBL192" s="32"/>
      <c r="DBM192" s="32"/>
      <c r="DBN192" s="32"/>
      <c r="DBO192" s="32"/>
      <c r="DBP192" s="32"/>
      <c r="DBQ192" s="32"/>
      <c r="DBR192" s="32"/>
      <c r="DBS192" s="32"/>
      <c r="DBT192" s="32"/>
      <c r="DBU192" s="32"/>
      <c r="DBV192" s="33"/>
      <c r="DBW192" s="34"/>
      <c r="DBX192" s="33"/>
      <c r="DBY192" s="33"/>
      <c r="DBZ192" s="39"/>
      <c r="DCA192" s="37"/>
      <c r="DCB192" s="32"/>
      <c r="DCC192" s="32"/>
      <c r="DCD192" s="32"/>
      <c r="DCE192" s="32"/>
      <c r="DCF192" s="32"/>
      <c r="DCG192" s="32"/>
      <c r="DCH192" s="32"/>
      <c r="DCI192" s="32"/>
      <c r="DCJ192" s="32"/>
      <c r="DCK192" s="32"/>
      <c r="DCL192" s="33"/>
      <c r="DCM192" s="34"/>
      <c r="DCN192" s="33"/>
      <c r="DCO192" s="33"/>
      <c r="DCP192" s="39"/>
      <c r="DCQ192" s="37"/>
      <c r="DCR192" s="32"/>
      <c r="DCS192" s="32"/>
      <c r="DCT192" s="32"/>
      <c r="DCU192" s="32"/>
      <c r="DCV192" s="32"/>
      <c r="DCW192" s="32"/>
      <c r="DCX192" s="32"/>
      <c r="DCY192" s="32"/>
      <c r="DCZ192" s="32"/>
      <c r="DDA192" s="32"/>
      <c r="DDB192" s="33"/>
      <c r="DDC192" s="34"/>
      <c r="DDD192" s="33"/>
      <c r="DDE192" s="33"/>
      <c r="DDF192" s="39"/>
      <c r="DDG192" s="37"/>
      <c r="DDH192" s="32"/>
      <c r="DDI192" s="32"/>
      <c r="DDJ192" s="32"/>
      <c r="DDK192" s="32"/>
      <c r="DDL192" s="32"/>
      <c r="DDM192" s="32"/>
      <c r="DDN192" s="32"/>
      <c r="DDO192" s="32"/>
      <c r="DDP192" s="32"/>
      <c r="DDQ192" s="32"/>
      <c r="DDR192" s="33"/>
      <c r="DDS192" s="34"/>
      <c r="DDT192" s="33"/>
      <c r="DDU192" s="33"/>
      <c r="DDV192" s="39"/>
      <c r="DDW192" s="37"/>
      <c r="DDX192" s="32"/>
      <c r="DDY192" s="32"/>
      <c r="DDZ192" s="32"/>
      <c r="DEA192" s="32"/>
      <c r="DEB192" s="32"/>
      <c r="DEC192" s="32"/>
      <c r="DED192" s="32"/>
      <c r="DEE192" s="32"/>
      <c r="DEF192" s="32"/>
      <c r="DEG192" s="32"/>
      <c r="DEH192" s="33"/>
      <c r="DEI192" s="34"/>
      <c r="DEJ192" s="33"/>
      <c r="DEK192" s="33"/>
      <c r="DEL192" s="39"/>
      <c r="DEM192" s="37"/>
      <c r="DEN192" s="32"/>
      <c r="DEO192" s="32"/>
      <c r="DEP192" s="32"/>
      <c r="DEQ192" s="32"/>
      <c r="DER192" s="32"/>
      <c r="DES192" s="32"/>
      <c r="DET192" s="32"/>
      <c r="DEU192" s="32"/>
      <c r="DEV192" s="32"/>
      <c r="DEW192" s="32"/>
      <c r="DEX192" s="33"/>
      <c r="DEY192" s="34"/>
      <c r="DEZ192" s="33"/>
      <c r="DFA192" s="33"/>
      <c r="DFB192" s="39"/>
      <c r="DFC192" s="37"/>
      <c r="DFD192" s="32"/>
      <c r="DFE192" s="32"/>
      <c r="DFF192" s="32"/>
      <c r="DFG192" s="32"/>
      <c r="DFH192" s="32"/>
      <c r="DFI192" s="32"/>
      <c r="DFJ192" s="32"/>
      <c r="DFK192" s="32"/>
      <c r="DFL192" s="32"/>
      <c r="DFM192" s="32"/>
      <c r="DFN192" s="33"/>
      <c r="DFO192" s="34"/>
      <c r="DFP192" s="33"/>
      <c r="DFQ192" s="33"/>
      <c r="DFR192" s="39"/>
      <c r="DFS192" s="37"/>
      <c r="DFT192" s="32"/>
      <c r="DFU192" s="32"/>
      <c r="DFV192" s="32"/>
      <c r="DFW192" s="32"/>
      <c r="DFX192" s="32"/>
      <c r="DFY192" s="32"/>
      <c r="DFZ192" s="32"/>
      <c r="DGA192" s="32"/>
      <c r="DGB192" s="32"/>
      <c r="DGC192" s="32"/>
      <c r="DGD192" s="33"/>
      <c r="DGE192" s="34"/>
      <c r="DGF192" s="33"/>
      <c r="DGG192" s="33"/>
      <c r="DGH192" s="39"/>
      <c r="DGI192" s="37"/>
      <c r="DGJ192" s="32"/>
      <c r="DGK192" s="32"/>
      <c r="DGL192" s="32"/>
      <c r="DGM192" s="32"/>
      <c r="DGN192" s="32"/>
      <c r="DGO192" s="32"/>
      <c r="DGP192" s="32"/>
      <c r="DGQ192" s="32"/>
      <c r="DGR192" s="32"/>
      <c r="DGS192" s="32"/>
      <c r="DGT192" s="33"/>
      <c r="DGU192" s="34"/>
      <c r="DGV192" s="33"/>
      <c r="DGW192" s="33"/>
      <c r="DGX192" s="39"/>
      <c r="DGY192" s="37"/>
      <c r="DGZ192" s="32"/>
      <c r="DHA192" s="32"/>
      <c r="DHB192" s="32"/>
      <c r="DHC192" s="32"/>
      <c r="DHD192" s="32"/>
      <c r="DHE192" s="32"/>
      <c r="DHF192" s="32"/>
      <c r="DHG192" s="32"/>
      <c r="DHH192" s="32"/>
      <c r="DHI192" s="32"/>
      <c r="DHJ192" s="33"/>
      <c r="DHK192" s="34"/>
      <c r="DHL192" s="33"/>
      <c r="DHM192" s="33"/>
      <c r="DHN192" s="39"/>
      <c r="DHO192" s="37"/>
      <c r="DHP192" s="32"/>
      <c r="DHQ192" s="32"/>
      <c r="DHR192" s="32"/>
      <c r="DHS192" s="32"/>
      <c r="DHT192" s="32"/>
      <c r="DHU192" s="32"/>
      <c r="DHV192" s="32"/>
      <c r="DHW192" s="32"/>
      <c r="DHX192" s="32"/>
      <c r="DHY192" s="32"/>
      <c r="DHZ192" s="33"/>
      <c r="DIA192" s="34"/>
      <c r="DIB192" s="33"/>
      <c r="DIC192" s="33"/>
      <c r="DID192" s="39"/>
      <c r="DIE192" s="37"/>
      <c r="DIF192" s="32"/>
      <c r="DIG192" s="32"/>
      <c r="DIH192" s="32"/>
      <c r="DII192" s="32"/>
      <c r="DIJ192" s="32"/>
      <c r="DIK192" s="32"/>
      <c r="DIL192" s="32"/>
      <c r="DIM192" s="32"/>
      <c r="DIN192" s="32"/>
      <c r="DIO192" s="32"/>
      <c r="DIP192" s="33"/>
      <c r="DIQ192" s="34"/>
      <c r="DIR192" s="33"/>
      <c r="DIS192" s="33"/>
      <c r="DIT192" s="39"/>
      <c r="DIU192" s="37"/>
      <c r="DIV192" s="32"/>
      <c r="DIW192" s="32"/>
      <c r="DIX192" s="32"/>
      <c r="DIY192" s="32"/>
      <c r="DIZ192" s="32"/>
      <c r="DJA192" s="32"/>
      <c r="DJB192" s="32"/>
      <c r="DJC192" s="32"/>
      <c r="DJD192" s="32"/>
      <c r="DJE192" s="32"/>
      <c r="DJF192" s="33"/>
      <c r="DJG192" s="34"/>
      <c r="DJH192" s="33"/>
      <c r="DJI192" s="33"/>
      <c r="DJJ192" s="39"/>
      <c r="DJK192" s="37"/>
      <c r="DJL192" s="32"/>
      <c r="DJM192" s="32"/>
      <c r="DJN192" s="32"/>
      <c r="DJO192" s="32"/>
      <c r="DJP192" s="32"/>
      <c r="DJQ192" s="32"/>
      <c r="DJR192" s="32"/>
      <c r="DJS192" s="32"/>
      <c r="DJT192" s="32"/>
      <c r="DJU192" s="32"/>
      <c r="DJV192" s="33"/>
      <c r="DJW192" s="34"/>
      <c r="DJX192" s="33"/>
      <c r="DJY192" s="33"/>
      <c r="DJZ192" s="39"/>
      <c r="DKA192" s="37"/>
      <c r="DKB192" s="32"/>
      <c r="DKC192" s="32"/>
      <c r="DKD192" s="32"/>
      <c r="DKE192" s="32"/>
      <c r="DKF192" s="32"/>
      <c r="DKG192" s="32"/>
      <c r="DKH192" s="32"/>
      <c r="DKI192" s="32"/>
      <c r="DKJ192" s="32"/>
      <c r="DKK192" s="32"/>
      <c r="DKL192" s="33"/>
      <c r="DKM192" s="34"/>
      <c r="DKN192" s="33"/>
      <c r="DKO192" s="33"/>
      <c r="DKP192" s="39"/>
      <c r="DKQ192" s="37"/>
      <c r="DKR192" s="32"/>
      <c r="DKS192" s="32"/>
      <c r="DKT192" s="32"/>
      <c r="DKU192" s="32"/>
      <c r="DKV192" s="32"/>
      <c r="DKW192" s="32"/>
      <c r="DKX192" s="32"/>
      <c r="DKY192" s="32"/>
      <c r="DKZ192" s="32"/>
      <c r="DLA192" s="32"/>
      <c r="DLB192" s="33"/>
      <c r="DLC192" s="34"/>
      <c r="DLD192" s="33"/>
      <c r="DLE192" s="33"/>
      <c r="DLF192" s="39"/>
      <c r="DLG192" s="37"/>
      <c r="DLH192" s="32"/>
      <c r="DLI192" s="32"/>
      <c r="DLJ192" s="32"/>
      <c r="DLK192" s="32"/>
      <c r="DLL192" s="32"/>
      <c r="DLM192" s="32"/>
      <c r="DLN192" s="32"/>
      <c r="DLO192" s="32"/>
      <c r="DLP192" s="32"/>
      <c r="DLQ192" s="32"/>
      <c r="DLR192" s="33"/>
      <c r="DLS192" s="34"/>
      <c r="DLT192" s="33"/>
      <c r="DLU192" s="33"/>
      <c r="DLV192" s="39"/>
      <c r="DLW192" s="37"/>
      <c r="DLX192" s="32"/>
      <c r="DLY192" s="32"/>
      <c r="DLZ192" s="32"/>
      <c r="DMA192" s="32"/>
      <c r="DMB192" s="32"/>
      <c r="DMC192" s="32"/>
      <c r="DMD192" s="32"/>
      <c r="DME192" s="32"/>
      <c r="DMF192" s="32"/>
      <c r="DMG192" s="32"/>
      <c r="DMH192" s="33"/>
      <c r="DMI192" s="34"/>
      <c r="DMJ192" s="33"/>
      <c r="DMK192" s="33"/>
      <c r="DML192" s="39"/>
      <c r="DMM192" s="37"/>
      <c r="DMN192" s="32"/>
      <c r="DMO192" s="32"/>
      <c r="DMP192" s="32"/>
      <c r="DMQ192" s="32"/>
      <c r="DMR192" s="32"/>
      <c r="DMS192" s="32"/>
      <c r="DMT192" s="32"/>
      <c r="DMU192" s="32"/>
      <c r="DMV192" s="32"/>
      <c r="DMW192" s="32"/>
      <c r="DMX192" s="33"/>
      <c r="DMY192" s="34"/>
      <c r="DMZ192" s="33"/>
      <c r="DNA192" s="33"/>
      <c r="DNB192" s="39"/>
      <c r="DNC192" s="37"/>
      <c r="DND192" s="32"/>
      <c r="DNE192" s="32"/>
      <c r="DNF192" s="32"/>
      <c r="DNG192" s="32"/>
      <c r="DNH192" s="32"/>
      <c r="DNI192" s="32"/>
      <c r="DNJ192" s="32"/>
      <c r="DNK192" s="32"/>
      <c r="DNL192" s="32"/>
      <c r="DNM192" s="32"/>
      <c r="DNN192" s="33"/>
      <c r="DNO192" s="34"/>
      <c r="DNP192" s="33"/>
      <c r="DNQ192" s="33"/>
      <c r="DNR192" s="39"/>
      <c r="DNS192" s="37"/>
      <c r="DNT192" s="32"/>
      <c r="DNU192" s="32"/>
      <c r="DNV192" s="32"/>
      <c r="DNW192" s="32"/>
      <c r="DNX192" s="32"/>
      <c r="DNY192" s="32"/>
      <c r="DNZ192" s="32"/>
      <c r="DOA192" s="32"/>
      <c r="DOB192" s="32"/>
      <c r="DOC192" s="32"/>
      <c r="DOD192" s="33"/>
      <c r="DOE192" s="34"/>
      <c r="DOF192" s="33"/>
      <c r="DOG192" s="33"/>
      <c r="DOH192" s="39"/>
      <c r="DOI192" s="37"/>
      <c r="DOJ192" s="32"/>
      <c r="DOK192" s="32"/>
      <c r="DOL192" s="32"/>
      <c r="DOM192" s="32"/>
      <c r="DON192" s="32"/>
      <c r="DOO192" s="32"/>
      <c r="DOP192" s="32"/>
      <c r="DOQ192" s="32"/>
      <c r="DOR192" s="32"/>
      <c r="DOS192" s="32"/>
      <c r="DOT192" s="33"/>
      <c r="DOU192" s="34"/>
      <c r="DOV192" s="33"/>
      <c r="DOW192" s="33"/>
      <c r="DOX192" s="39"/>
      <c r="DOY192" s="37"/>
      <c r="DOZ192" s="32"/>
      <c r="DPA192" s="32"/>
      <c r="DPB192" s="32"/>
      <c r="DPC192" s="32"/>
      <c r="DPD192" s="32"/>
      <c r="DPE192" s="32"/>
      <c r="DPF192" s="32"/>
      <c r="DPG192" s="32"/>
      <c r="DPH192" s="32"/>
      <c r="DPI192" s="32"/>
      <c r="DPJ192" s="33"/>
      <c r="DPK192" s="34"/>
      <c r="DPL192" s="33"/>
      <c r="DPM192" s="33"/>
      <c r="DPN192" s="39"/>
      <c r="DPO192" s="37"/>
      <c r="DPP192" s="32"/>
      <c r="DPQ192" s="32"/>
      <c r="DPR192" s="32"/>
      <c r="DPS192" s="32"/>
      <c r="DPT192" s="32"/>
      <c r="DPU192" s="32"/>
      <c r="DPV192" s="32"/>
      <c r="DPW192" s="32"/>
      <c r="DPX192" s="32"/>
      <c r="DPY192" s="32"/>
      <c r="DPZ192" s="33"/>
      <c r="DQA192" s="34"/>
      <c r="DQB192" s="33"/>
      <c r="DQC192" s="33"/>
      <c r="DQD192" s="39"/>
      <c r="DQE192" s="37"/>
      <c r="DQF192" s="32"/>
      <c r="DQG192" s="32"/>
      <c r="DQH192" s="32"/>
      <c r="DQI192" s="32"/>
      <c r="DQJ192" s="32"/>
      <c r="DQK192" s="32"/>
      <c r="DQL192" s="32"/>
      <c r="DQM192" s="32"/>
      <c r="DQN192" s="32"/>
      <c r="DQO192" s="32"/>
      <c r="DQP192" s="33"/>
      <c r="DQQ192" s="34"/>
      <c r="DQR192" s="33"/>
      <c r="DQS192" s="33"/>
      <c r="DQT192" s="39"/>
      <c r="DQU192" s="37"/>
      <c r="DQV192" s="32"/>
      <c r="DQW192" s="32"/>
      <c r="DQX192" s="32"/>
      <c r="DQY192" s="32"/>
      <c r="DQZ192" s="32"/>
      <c r="DRA192" s="32"/>
      <c r="DRB192" s="32"/>
      <c r="DRC192" s="32"/>
      <c r="DRD192" s="32"/>
      <c r="DRE192" s="32"/>
      <c r="DRF192" s="33"/>
      <c r="DRG192" s="34"/>
      <c r="DRH192" s="33"/>
      <c r="DRI192" s="33"/>
      <c r="DRJ192" s="39"/>
      <c r="DRK192" s="37"/>
      <c r="DRL192" s="32"/>
      <c r="DRM192" s="32"/>
      <c r="DRN192" s="32"/>
      <c r="DRO192" s="32"/>
      <c r="DRP192" s="32"/>
      <c r="DRQ192" s="32"/>
      <c r="DRR192" s="32"/>
      <c r="DRS192" s="32"/>
      <c r="DRT192" s="32"/>
      <c r="DRU192" s="32"/>
      <c r="DRV192" s="33"/>
      <c r="DRW192" s="34"/>
      <c r="DRX192" s="33"/>
      <c r="DRY192" s="33"/>
      <c r="DRZ192" s="39"/>
      <c r="DSA192" s="37"/>
      <c r="DSB192" s="32"/>
      <c r="DSC192" s="32"/>
      <c r="DSD192" s="32"/>
      <c r="DSE192" s="32"/>
      <c r="DSF192" s="32"/>
      <c r="DSG192" s="32"/>
      <c r="DSH192" s="32"/>
      <c r="DSI192" s="32"/>
      <c r="DSJ192" s="32"/>
      <c r="DSK192" s="32"/>
      <c r="DSL192" s="33"/>
      <c r="DSM192" s="34"/>
      <c r="DSN192" s="33"/>
      <c r="DSO192" s="33"/>
      <c r="DSP192" s="39"/>
      <c r="DSQ192" s="37"/>
      <c r="DSR192" s="32"/>
      <c r="DSS192" s="32"/>
      <c r="DST192" s="32"/>
      <c r="DSU192" s="32"/>
      <c r="DSV192" s="32"/>
      <c r="DSW192" s="32"/>
      <c r="DSX192" s="32"/>
      <c r="DSY192" s="32"/>
      <c r="DSZ192" s="32"/>
      <c r="DTA192" s="32"/>
      <c r="DTB192" s="33"/>
      <c r="DTC192" s="34"/>
      <c r="DTD192" s="33"/>
      <c r="DTE192" s="33"/>
      <c r="DTF192" s="39"/>
      <c r="DTG192" s="37"/>
      <c r="DTH192" s="32"/>
      <c r="DTI192" s="32"/>
      <c r="DTJ192" s="32"/>
      <c r="DTK192" s="32"/>
      <c r="DTL192" s="32"/>
      <c r="DTM192" s="32"/>
      <c r="DTN192" s="32"/>
      <c r="DTO192" s="32"/>
      <c r="DTP192" s="32"/>
      <c r="DTQ192" s="32"/>
      <c r="DTR192" s="33"/>
      <c r="DTS192" s="34"/>
      <c r="DTT192" s="33"/>
      <c r="DTU192" s="33"/>
      <c r="DTV192" s="39"/>
      <c r="DTW192" s="37"/>
      <c r="DTX192" s="32"/>
      <c r="DTY192" s="32"/>
      <c r="DTZ192" s="32"/>
      <c r="DUA192" s="32"/>
      <c r="DUB192" s="32"/>
      <c r="DUC192" s="32"/>
      <c r="DUD192" s="32"/>
      <c r="DUE192" s="32"/>
      <c r="DUF192" s="32"/>
      <c r="DUG192" s="32"/>
      <c r="DUH192" s="33"/>
      <c r="DUI192" s="34"/>
      <c r="DUJ192" s="33"/>
      <c r="DUK192" s="33"/>
      <c r="DUL192" s="39"/>
      <c r="DUM192" s="37"/>
      <c r="DUN192" s="32"/>
      <c r="DUO192" s="32"/>
      <c r="DUP192" s="32"/>
      <c r="DUQ192" s="32"/>
      <c r="DUR192" s="32"/>
      <c r="DUS192" s="32"/>
      <c r="DUT192" s="32"/>
      <c r="DUU192" s="32"/>
      <c r="DUV192" s="32"/>
      <c r="DUW192" s="32"/>
      <c r="DUX192" s="33"/>
      <c r="DUY192" s="34"/>
      <c r="DUZ192" s="33"/>
      <c r="DVA192" s="33"/>
      <c r="DVB192" s="39"/>
      <c r="DVC192" s="37"/>
      <c r="DVD192" s="32"/>
      <c r="DVE192" s="32"/>
      <c r="DVF192" s="32"/>
      <c r="DVG192" s="32"/>
      <c r="DVH192" s="32"/>
      <c r="DVI192" s="32"/>
      <c r="DVJ192" s="32"/>
      <c r="DVK192" s="32"/>
      <c r="DVL192" s="32"/>
      <c r="DVM192" s="32"/>
      <c r="DVN192" s="33"/>
      <c r="DVO192" s="34"/>
      <c r="DVP192" s="33"/>
      <c r="DVQ192" s="33"/>
      <c r="DVR192" s="39"/>
      <c r="DVS192" s="37"/>
      <c r="DVT192" s="32"/>
      <c r="DVU192" s="32"/>
      <c r="DVV192" s="32"/>
      <c r="DVW192" s="32"/>
      <c r="DVX192" s="32"/>
      <c r="DVY192" s="32"/>
      <c r="DVZ192" s="32"/>
      <c r="DWA192" s="32"/>
      <c r="DWB192" s="32"/>
      <c r="DWC192" s="32"/>
      <c r="DWD192" s="33"/>
      <c r="DWE192" s="34"/>
      <c r="DWF192" s="33"/>
      <c r="DWG192" s="33"/>
      <c r="DWH192" s="39"/>
      <c r="DWI192" s="37"/>
      <c r="DWJ192" s="32"/>
      <c r="DWK192" s="32"/>
      <c r="DWL192" s="32"/>
      <c r="DWM192" s="32"/>
      <c r="DWN192" s="32"/>
      <c r="DWO192" s="32"/>
      <c r="DWP192" s="32"/>
      <c r="DWQ192" s="32"/>
      <c r="DWR192" s="32"/>
      <c r="DWS192" s="32"/>
      <c r="DWT192" s="33"/>
      <c r="DWU192" s="34"/>
      <c r="DWV192" s="33"/>
      <c r="DWW192" s="33"/>
      <c r="DWX192" s="39"/>
      <c r="DWY192" s="37"/>
      <c r="DWZ192" s="32"/>
      <c r="DXA192" s="32"/>
      <c r="DXB192" s="32"/>
      <c r="DXC192" s="32"/>
      <c r="DXD192" s="32"/>
      <c r="DXE192" s="32"/>
      <c r="DXF192" s="32"/>
      <c r="DXG192" s="32"/>
      <c r="DXH192" s="32"/>
      <c r="DXI192" s="32"/>
      <c r="DXJ192" s="33"/>
      <c r="DXK192" s="34"/>
      <c r="DXL192" s="33"/>
      <c r="DXM192" s="33"/>
      <c r="DXN192" s="39"/>
      <c r="DXO192" s="37"/>
      <c r="DXP192" s="32"/>
      <c r="DXQ192" s="32"/>
      <c r="DXR192" s="32"/>
      <c r="DXS192" s="32"/>
      <c r="DXT192" s="32"/>
      <c r="DXU192" s="32"/>
      <c r="DXV192" s="32"/>
      <c r="DXW192" s="32"/>
      <c r="DXX192" s="32"/>
      <c r="DXY192" s="32"/>
      <c r="DXZ192" s="33"/>
      <c r="DYA192" s="34"/>
      <c r="DYB192" s="33"/>
      <c r="DYC192" s="33"/>
      <c r="DYD192" s="39"/>
      <c r="DYE192" s="37"/>
      <c r="DYF192" s="32"/>
      <c r="DYG192" s="32"/>
      <c r="DYH192" s="32"/>
      <c r="DYI192" s="32"/>
      <c r="DYJ192" s="32"/>
      <c r="DYK192" s="32"/>
      <c r="DYL192" s="32"/>
      <c r="DYM192" s="32"/>
      <c r="DYN192" s="32"/>
      <c r="DYO192" s="32"/>
      <c r="DYP192" s="33"/>
      <c r="DYQ192" s="34"/>
      <c r="DYR192" s="33"/>
      <c r="DYS192" s="33"/>
      <c r="DYT192" s="39"/>
      <c r="DYU192" s="37"/>
      <c r="DYV192" s="32"/>
      <c r="DYW192" s="32"/>
      <c r="DYX192" s="32"/>
      <c r="DYY192" s="32"/>
      <c r="DYZ192" s="32"/>
      <c r="DZA192" s="32"/>
      <c r="DZB192" s="32"/>
      <c r="DZC192" s="32"/>
      <c r="DZD192" s="32"/>
      <c r="DZE192" s="32"/>
      <c r="DZF192" s="33"/>
      <c r="DZG192" s="34"/>
      <c r="DZH192" s="33"/>
      <c r="DZI192" s="33"/>
      <c r="DZJ192" s="39"/>
      <c r="DZK192" s="37"/>
      <c r="DZL192" s="32"/>
      <c r="DZM192" s="32"/>
      <c r="DZN192" s="32"/>
      <c r="DZO192" s="32"/>
      <c r="DZP192" s="32"/>
      <c r="DZQ192" s="32"/>
      <c r="DZR192" s="32"/>
      <c r="DZS192" s="32"/>
      <c r="DZT192" s="32"/>
      <c r="DZU192" s="32"/>
      <c r="DZV192" s="33"/>
      <c r="DZW192" s="34"/>
      <c r="DZX192" s="33"/>
      <c r="DZY192" s="33"/>
      <c r="DZZ192" s="39"/>
      <c r="EAA192" s="37"/>
      <c r="EAB192" s="32"/>
      <c r="EAC192" s="32"/>
      <c r="EAD192" s="32"/>
      <c r="EAE192" s="32"/>
      <c r="EAF192" s="32"/>
      <c r="EAG192" s="32"/>
      <c r="EAH192" s="32"/>
      <c r="EAI192" s="32"/>
      <c r="EAJ192" s="32"/>
      <c r="EAK192" s="32"/>
      <c r="EAL192" s="33"/>
      <c r="EAM192" s="34"/>
      <c r="EAN192" s="33"/>
      <c r="EAO192" s="33"/>
      <c r="EAP192" s="39"/>
      <c r="EAQ192" s="37"/>
      <c r="EAR192" s="32"/>
      <c r="EAS192" s="32"/>
      <c r="EAT192" s="32"/>
      <c r="EAU192" s="32"/>
      <c r="EAV192" s="32"/>
      <c r="EAW192" s="32"/>
      <c r="EAX192" s="32"/>
      <c r="EAY192" s="32"/>
      <c r="EAZ192" s="32"/>
      <c r="EBA192" s="32"/>
      <c r="EBB192" s="33"/>
      <c r="EBC192" s="34"/>
      <c r="EBD192" s="33"/>
      <c r="EBE192" s="33"/>
      <c r="EBF192" s="39"/>
      <c r="EBG192" s="37"/>
      <c r="EBH192" s="32"/>
      <c r="EBI192" s="32"/>
      <c r="EBJ192" s="32"/>
      <c r="EBK192" s="32"/>
      <c r="EBL192" s="32"/>
      <c r="EBM192" s="32"/>
      <c r="EBN192" s="32"/>
      <c r="EBO192" s="32"/>
      <c r="EBP192" s="32"/>
      <c r="EBQ192" s="32"/>
      <c r="EBR192" s="33"/>
      <c r="EBS192" s="34"/>
      <c r="EBT192" s="33"/>
      <c r="EBU192" s="33"/>
      <c r="EBV192" s="39"/>
      <c r="EBW192" s="37"/>
      <c r="EBX192" s="32"/>
      <c r="EBY192" s="32"/>
      <c r="EBZ192" s="32"/>
      <c r="ECA192" s="32"/>
      <c r="ECB192" s="32"/>
      <c r="ECC192" s="32"/>
      <c r="ECD192" s="32"/>
      <c r="ECE192" s="32"/>
      <c r="ECF192" s="32"/>
      <c r="ECG192" s="32"/>
      <c r="ECH192" s="33"/>
      <c r="ECI192" s="34"/>
      <c r="ECJ192" s="33"/>
      <c r="ECK192" s="33"/>
      <c r="ECL192" s="39"/>
      <c r="ECM192" s="37"/>
      <c r="ECN192" s="32"/>
      <c r="ECO192" s="32"/>
      <c r="ECP192" s="32"/>
      <c r="ECQ192" s="32"/>
      <c r="ECR192" s="32"/>
      <c r="ECS192" s="32"/>
      <c r="ECT192" s="32"/>
      <c r="ECU192" s="32"/>
      <c r="ECV192" s="32"/>
      <c r="ECW192" s="32"/>
      <c r="ECX192" s="33"/>
      <c r="ECY192" s="34"/>
      <c r="ECZ192" s="33"/>
      <c r="EDA192" s="33"/>
      <c r="EDB192" s="39"/>
      <c r="EDC192" s="37"/>
      <c r="EDD192" s="32"/>
      <c r="EDE192" s="32"/>
      <c r="EDF192" s="32"/>
      <c r="EDG192" s="32"/>
      <c r="EDH192" s="32"/>
      <c r="EDI192" s="32"/>
      <c r="EDJ192" s="32"/>
      <c r="EDK192" s="32"/>
      <c r="EDL192" s="32"/>
      <c r="EDM192" s="32"/>
      <c r="EDN192" s="33"/>
      <c r="EDO192" s="34"/>
      <c r="EDP192" s="33"/>
      <c r="EDQ192" s="33"/>
      <c r="EDR192" s="39"/>
      <c r="EDS192" s="37"/>
      <c r="EDT192" s="32"/>
      <c r="EDU192" s="32"/>
      <c r="EDV192" s="32"/>
      <c r="EDW192" s="32"/>
      <c r="EDX192" s="32"/>
      <c r="EDY192" s="32"/>
      <c r="EDZ192" s="32"/>
      <c r="EEA192" s="32"/>
      <c r="EEB192" s="32"/>
      <c r="EEC192" s="32"/>
      <c r="EED192" s="33"/>
      <c r="EEE192" s="34"/>
      <c r="EEF192" s="33"/>
      <c r="EEG192" s="33"/>
      <c r="EEH192" s="39"/>
      <c r="EEI192" s="37"/>
      <c r="EEJ192" s="32"/>
      <c r="EEK192" s="32"/>
      <c r="EEL192" s="32"/>
      <c r="EEM192" s="32"/>
      <c r="EEN192" s="32"/>
      <c r="EEO192" s="32"/>
      <c r="EEP192" s="32"/>
      <c r="EEQ192" s="32"/>
      <c r="EER192" s="32"/>
      <c r="EES192" s="32"/>
      <c r="EET192" s="33"/>
      <c r="EEU192" s="34"/>
      <c r="EEV192" s="33"/>
      <c r="EEW192" s="33"/>
      <c r="EEX192" s="39"/>
      <c r="EEY192" s="37"/>
      <c r="EEZ192" s="32"/>
      <c r="EFA192" s="32"/>
      <c r="EFB192" s="32"/>
      <c r="EFC192" s="32"/>
      <c r="EFD192" s="32"/>
      <c r="EFE192" s="32"/>
      <c r="EFF192" s="32"/>
      <c r="EFG192" s="32"/>
      <c r="EFH192" s="32"/>
      <c r="EFI192" s="32"/>
      <c r="EFJ192" s="33"/>
      <c r="EFK192" s="34"/>
      <c r="EFL192" s="33"/>
      <c r="EFM192" s="33"/>
      <c r="EFN192" s="39"/>
      <c r="EFO192" s="37"/>
      <c r="EFP192" s="32"/>
      <c r="EFQ192" s="32"/>
      <c r="EFR192" s="32"/>
      <c r="EFS192" s="32"/>
      <c r="EFT192" s="32"/>
      <c r="EFU192" s="32"/>
      <c r="EFV192" s="32"/>
      <c r="EFW192" s="32"/>
      <c r="EFX192" s="32"/>
      <c r="EFY192" s="32"/>
      <c r="EFZ192" s="33"/>
      <c r="EGA192" s="34"/>
      <c r="EGB192" s="33"/>
      <c r="EGC192" s="33"/>
      <c r="EGD192" s="39"/>
      <c r="EGE192" s="37"/>
      <c r="EGF192" s="32"/>
      <c r="EGG192" s="32"/>
      <c r="EGH192" s="32"/>
      <c r="EGI192" s="32"/>
      <c r="EGJ192" s="32"/>
      <c r="EGK192" s="32"/>
      <c r="EGL192" s="32"/>
      <c r="EGM192" s="32"/>
      <c r="EGN192" s="32"/>
      <c r="EGO192" s="32"/>
      <c r="EGP192" s="33"/>
      <c r="EGQ192" s="34"/>
      <c r="EGR192" s="33"/>
      <c r="EGS192" s="33"/>
      <c r="EGT192" s="39"/>
      <c r="EGU192" s="37"/>
      <c r="EGV192" s="32"/>
      <c r="EGW192" s="32"/>
      <c r="EGX192" s="32"/>
      <c r="EGY192" s="32"/>
      <c r="EGZ192" s="32"/>
      <c r="EHA192" s="32"/>
      <c r="EHB192" s="32"/>
      <c r="EHC192" s="32"/>
      <c r="EHD192" s="32"/>
      <c r="EHE192" s="32"/>
      <c r="EHF192" s="33"/>
      <c r="EHG192" s="34"/>
      <c r="EHH192" s="33"/>
      <c r="EHI192" s="33"/>
      <c r="EHJ192" s="39"/>
      <c r="EHK192" s="37"/>
      <c r="EHL192" s="32"/>
      <c r="EHM192" s="32"/>
      <c r="EHN192" s="32"/>
      <c r="EHO192" s="32"/>
      <c r="EHP192" s="32"/>
      <c r="EHQ192" s="32"/>
      <c r="EHR192" s="32"/>
      <c r="EHS192" s="32"/>
      <c r="EHT192" s="32"/>
      <c r="EHU192" s="32"/>
      <c r="EHV192" s="33"/>
      <c r="EHW192" s="34"/>
      <c r="EHX192" s="33"/>
      <c r="EHY192" s="33"/>
      <c r="EHZ192" s="39"/>
      <c r="EIA192" s="37"/>
      <c r="EIB192" s="32"/>
      <c r="EIC192" s="32"/>
      <c r="EID192" s="32"/>
      <c r="EIE192" s="32"/>
      <c r="EIF192" s="32"/>
      <c r="EIG192" s="32"/>
      <c r="EIH192" s="32"/>
      <c r="EII192" s="32"/>
      <c r="EIJ192" s="32"/>
      <c r="EIK192" s="32"/>
      <c r="EIL192" s="33"/>
      <c r="EIM192" s="34"/>
      <c r="EIN192" s="33"/>
      <c r="EIO192" s="33"/>
      <c r="EIP192" s="39"/>
      <c r="EIQ192" s="37"/>
      <c r="EIR192" s="32"/>
      <c r="EIS192" s="32"/>
      <c r="EIT192" s="32"/>
      <c r="EIU192" s="32"/>
      <c r="EIV192" s="32"/>
      <c r="EIW192" s="32"/>
      <c r="EIX192" s="32"/>
      <c r="EIY192" s="32"/>
      <c r="EIZ192" s="32"/>
      <c r="EJA192" s="32"/>
      <c r="EJB192" s="33"/>
      <c r="EJC192" s="34"/>
      <c r="EJD192" s="33"/>
      <c r="EJE192" s="33"/>
      <c r="EJF192" s="39"/>
      <c r="EJG192" s="37"/>
      <c r="EJH192" s="32"/>
      <c r="EJI192" s="32"/>
      <c r="EJJ192" s="32"/>
      <c r="EJK192" s="32"/>
      <c r="EJL192" s="32"/>
      <c r="EJM192" s="32"/>
      <c r="EJN192" s="32"/>
      <c r="EJO192" s="32"/>
      <c r="EJP192" s="32"/>
      <c r="EJQ192" s="32"/>
      <c r="EJR192" s="33"/>
      <c r="EJS192" s="34"/>
      <c r="EJT192" s="33"/>
      <c r="EJU192" s="33"/>
      <c r="EJV192" s="39"/>
      <c r="EJW192" s="37"/>
      <c r="EJX192" s="32"/>
      <c r="EJY192" s="32"/>
      <c r="EJZ192" s="32"/>
      <c r="EKA192" s="32"/>
      <c r="EKB192" s="32"/>
      <c r="EKC192" s="32"/>
      <c r="EKD192" s="32"/>
      <c r="EKE192" s="32"/>
      <c r="EKF192" s="32"/>
      <c r="EKG192" s="32"/>
      <c r="EKH192" s="33"/>
      <c r="EKI192" s="34"/>
      <c r="EKJ192" s="33"/>
      <c r="EKK192" s="33"/>
      <c r="EKL192" s="39"/>
      <c r="EKM192" s="37"/>
      <c r="EKN192" s="32"/>
      <c r="EKO192" s="32"/>
      <c r="EKP192" s="32"/>
      <c r="EKQ192" s="32"/>
      <c r="EKR192" s="32"/>
      <c r="EKS192" s="32"/>
      <c r="EKT192" s="32"/>
      <c r="EKU192" s="32"/>
      <c r="EKV192" s="32"/>
      <c r="EKW192" s="32"/>
      <c r="EKX192" s="33"/>
      <c r="EKY192" s="34"/>
      <c r="EKZ192" s="33"/>
      <c r="ELA192" s="33"/>
      <c r="ELB192" s="39"/>
      <c r="ELC192" s="37"/>
      <c r="ELD192" s="32"/>
      <c r="ELE192" s="32"/>
      <c r="ELF192" s="32"/>
      <c r="ELG192" s="32"/>
      <c r="ELH192" s="32"/>
      <c r="ELI192" s="32"/>
      <c r="ELJ192" s="32"/>
      <c r="ELK192" s="32"/>
      <c r="ELL192" s="32"/>
      <c r="ELM192" s="32"/>
      <c r="ELN192" s="33"/>
      <c r="ELO192" s="34"/>
      <c r="ELP192" s="33"/>
      <c r="ELQ192" s="33"/>
      <c r="ELR192" s="39"/>
      <c r="ELS192" s="37"/>
      <c r="ELT192" s="32"/>
      <c r="ELU192" s="32"/>
      <c r="ELV192" s="32"/>
      <c r="ELW192" s="32"/>
      <c r="ELX192" s="32"/>
      <c r="ELY192" s="32"/>
      <c r="ELZ192" s="32"/>
      <c r="EMA192" s="32"/>
      <c r="EMB192" s="32"/>
      <c r="EMC192" s="32"/>
      <c r="EMD192" s="33"/>
      <c r="EME192" s="34"/>
      <c r="EMF192" s="33"/>
      <c r="EMG192" s="33"/>
      <c r="EMH192" s="39"/>
      <c r="EMI192" s="37"/>
      <c r="EMJ192" s="32"/>
      <c r="EMK192" s="32"/>
      <c r="EML192" s="32"/>
      <c r="EMM192" s="32"/>
      <c r="EMN192" s="32"/>
      <c r="EMO192" s="32"/>
      <c r="EMP192" s="32"/>
      <c r="EMQ192" s="32"/>
      <c r="EMR192" s="32"/>
      <c r="EMS192" s="32"/>
      <c r="EMT192" s="33"/>
      <c r="EMU192" s="34"/>
      <c r="EMV192" s="33"/>
      <c r="EMW192" s="33"/>
      <c r="EMX192" s="39"/>
      <c r="EMY192" s="37"/>
      <c r="EMZ192" s="32"/>
      <c r="ENA192" s="32"/>
      <c r="ENB192" s="32"/>
      <c r="ENC192" s="32"/>
      <c r="END192" s="32"/>
      <c r="ENE192" s="32"/>
      <c r="ENF192" s="32"/>
      <c r="ENG192" s="32"/>
      <c r="ENH192" s="32"/>
      <c r="ENI192" s="32"/>
      <c r="ENJ192" s="33"/>
      <c r="ENK192" s="34"/>
      <c r="ENL192" s="33"/>
      <c r="ENM192" s="33"/>
      <c r="ENN192" s="39"/>
      <c r="ENO192" s="37"/>
      <c r="ENP192" s="32"/>
      <c r="ENQ192" s="32"/>
      <c r="ENR192" s="32"/>
      <c r="ENS192" s="32"/>
      <c r="ENT192" s="32"/>
      <c r="ENU192" s="32"/>
      <c r="ENV192" s="32"/>
      <c r="ENW192" s="32"/>
      <c r="ENX192" s="32"/>
      <c r="ENY192" s="32"/>
      <c r="ENZ192" s="33"/>
      <c r="EOA192" s="34"/>
      <c r="EOB192" s="33"/>
      <c r="EOC192" s="33"/>
      <c r="EOD192" s="39"/>
      <c r="EOE192" s="37"/>
      <c r="EOF192" s="32"/>
      <c r="EOG192" s="32"/>
      <c r="EOH192" s="32"/>
      <c r="EOI192" s="32"/>
      <c r="EOJ192" s="32"/>
      <c r="EOK192" s="32"/>
      <c r="EOL192" s="32"/>
      <c r="EOM192" s="32"/>
      <c r="EON192" s="32"/>
      <c r="EOO192" s="32"/>
      <c r="EOP192" s="33"/>
      <c r="EOQ192" s="34"/>
      <c r="EOR192" s="33"/>
      <c r="EOS192" s="33"/>
      <c r="EOT192" s="39"/>
      <c r="EOU192" s="37"/>
      <c r="EOV192" s="32"/>
      <c r="EOW192" s="32"/>
      <c r="EOX192" s="32"/>
      <c r="EOY192" s="32"/>
      <c r="EOZ192" s="32"/>
      <c r="EPA192" s="32"/>
      <c r="EPB192" s="32"/>
      <c r="EPC192" s="32"/>
      <c r="EPD192" s="32"/>
      <c r="EPE192" s="32"/>
      <c r="EPF192" s="33"/>
      <c r="EPG192" s="34"/>
      <c r="EPH192" s="33"/>
      <c r="EPI192" s="33"/>
      <c r="EPJ192" s="39"/>
      <c r="EPK192" s="37"/>
      <c r="EPL192" s="32"/>
      <c r="EPM192" s="32"/>
      <c r="EPN192" s="32"/>
      <c r="EPO192" s="32"/>
      <c r="EPP192" s="32"/>
      <c r="EPQ192" s="32"/>
      <c r="EPR192" s="32"/>
      <c r="EPS192" s="32"/>
      <c r="EPT192" s="32"/>
      <c r="EPU192" s="32"/>
      <c r="EPV192" s="33"/>
      <c r="EPW192" s="34"/>
      <c r="EPX192" s="33"/>
      <c r="EPY192" s="33"/>
      <c r="EPZ192" s="39"/>
      <c r="EQA192" s="37"/>
      <c r="EQB192" s="32"/>
      <c r="EQC192" s="32"/>
      <c r="EQD192" s="32"/>
      <c r="EQE192" s="32"/>
      <c r="EQF192" s="32"/>
      <c r="EQG192" s="32"/>
      <c r="EQH192" s="32"/>
      <c r="EQI192" s="32"/>
      <c r="EQJ192" s="32"/>
      <c r="EQK192" s="32"/>
      <c r="EQL192" s="33"/>
      <c r="EQM192" s="34"/>
      <c r="EQN192" s="33"/>
      <c r="EQO192" s="33"/>
      <c r="EQP192" s="39"/>
      <c r="EQQ192" s="37"/>
      <c r="EQR192" s="32"/>
      <c r="EQS192" s="32"/>
      <c r="EQT192" s="32"/>
      <c r="EQU192" s="32"/>
      <c r="EQV192" s="32"/>
      <c r="EQW192" s="32"/>
      <c r="EQX192" s="32"/>
      <c r="EQY192" s="32"/>
      <c r="EQZ192" s="32"/>
      <c r="ERA192" s="32"/>
      <c r="ERB192" s="33"/>
      <c r="ERC192" s="34"/>
      <c r="ERD192" s="33"/>
      <c r="ERE192" s="33"/>
      <c r="ERF192" s="39"/>
      <c r="ERG192" s="37"/>
      <c r="ERH192" s="32"/>
      <c r="ERI192" s="32"/>
      <c r="ERJ192" s="32"/>
      <c r="ERK192" s="32"/>
      <c r="ERL192" s="32"/>
      <c r="ERM192" s="32"/>
      <c r="ERN192" s="32"/>
      <c r="ERO192" s="32"/>
      <c r="ERP192" s="32"/>
      <c r="ERQ192" s="32"/>
      <c r="ERR192" s="33"/>
      <c r="ERS192" s="34"/>
      <c r="ERT192" s="33"/>
      <c r="ERU192" s="33"/>
      <c r="ERV192" s="39"/>
      <c r="ERW192" s="37"/>
      <c r="ERX192" s="32"/>
      <c r="ERY192" s="32"/>
      <c r="ERZ192" s="32"/>
      <c r="ESA192" s="32"/>
      <c r="ESB192" s="32"/>
      <c r="ESC192" s="32"/>
      <c r="ESD192" s="32"/>
      <c r="ESE192" s="32"/>
      <c r="ESF192" s="32"/>
      <c r="ESG192" s="32"/>
      <c r="ESH192" s="33"/>
      <c r="ESI192" s="34"/>
      <c r="ESJ192" s="33"/>
      <c r="ESK192" s="33"/>
      <c r="ESL192" s="39"/>
      <c r="ESM192" s="37"/>
      <c r="ESN192" s="32"/>
      <c r="ESO192" s="32"/>
      <c r="ESP192" s="32"/>
      <c r="ESQ192" s="32"/>
      <c r="ESR192" s="32"/>
      <c r="ESS192" s="32"/>
      <c r="EST192" s="32"/>
      <c r="ESU192" s="32"/>
      <c r="ESV192" s="32"/>
      <c r="ESW192" s="32"/>
      <c r="ESX192" s="33"/>
      <c r="ESY192" s="34"/>
      <c r="ESZ192" s="33"/>
      <c r="ETA192" s="33"/>
      <c r="ETB192" s="39"/>
      <c r="ETC192" s="37"/>
      <c r="ETD192" s="32"/>
      <c r="ETE192" s="32"/>
      <c r="ETF192" s="32"/>
      <c r="ETG192" s="32"/>
      <c r="ETH192" s="32"/>
      <c r="ETI192" s="32"/>
      <c r="ETJ192" s="32"/>
      <c r="ETK192" s="32"/>
      <c r="ETL192" s="32"/>
      <c r="ETM192" s="32"/>
      <c r="ETN192" s="33"/>
      <c r="ETO192" s="34"/>
      <c r="ETP192" s="33"/>
      <c r="ETQ192" s="33"/>
      <c r="ETR192" s="39"/>
      <c r="ETS192" s="37"/>
      <c r="ETT192" s="32"/>
      <c r="ETU192" s="32"/>
      <c r="ETV192" s="32"/>
      <c r="ETW192" s="32"/>
      <c r="ETX192" s="32"/>
      <c r="ETY192" s="32"/>
      <c r="ETZ192" s="32"/>
      <c r="EUA192" s="32"/>
      <c r="EUB192" s="32"/>
      <c r="EUC192" s="32"/>
      <c r="EUD192" s="33"/>
      <c r="EUE192" s="34"/>
      <c r="EUF192" s="33"/>
      <c r="EUG192" s="33"/>
      <c r="EUH192" s="39"/>
      <c r="EUI192" s="37"/>
      <c r="EUJ192" s="32"/>
      <c r="EUK192" s="32"/>
      <c r="EUL192" s="32"/>
      <c r="EUM192" s="32"/>
      <c r="EUN192" s="32"/>
      <c r="EUO192" s="32"/>
      <c r="EUP192" s="32"/>
      <c r="EUQ192" s="32"/>
      <c r="EUR192" s="32"/>
      <c r="EUS192" s="32"/>
      <c r="EUT192" s="33"/>
      <c r="EUU192" s="34"/>
      <c r="EUV192" s="33"/>
      <c r="EUW192" s="33"/>
      <c r="EUX192" s="39"/>
      <c r="EUY192" s="37"/>
      <c r="EUZ192" s="32"/>
      <c r="EVA192" s="32"/>
      <c r="EVB192" s="32"/>
      <c r="EVC192" s="32"/>
      <c r="EVD192" s="32"/>
      <c r="EVE192" s="32"/>
      <c r="EVF192" s="32"/>
      <c r="EVG192" s="32"/>
      <c r="EVH192" s="32"/>
      <c r="EVI192" s="32"/>
      <c r="EVJ192" s="33"/>
      <c r="EVK192" s="34"/>
      <c r="EVL192" s="33"/>
      <c r="EVM192" s="33"/>
      <c r="EVN192" s="39"/>
      <c r="EVO192" s="37"/>
      <c r="EVP192" s="32"/>
      <c r="EVQ192" s="32"/>
      <c r="EVR192" s="32"/>
      <c r="EVS192" s="32"/>
      <c r="EVT192" s="32"/>
      <c r="EVU192" s="32"/>
      <c r="EVV192" s="32"/>
      <c r="EVW192" s="32"/>
      <c r="EVX192" s="32"/>
      <c r="EVY192" s="32"/>
      <c r="EVZ192" s="33"/>
      <c r="EWA192" s="34"/>
      <c r="EWB192" s="33"/>
      <c r="EWC192" s="33"/>
      <c r="EWD192" s="39"/>
      <c r="EWE192" s="37"/>
      <c r="EWF192" s="32"/>
      <c r="EWG192" s="32"/>
      <c r="EWH192" s="32"/>
      <c r="EWI192" s="32"/>
      <c r="EWJ192" s="32"/>
      <c r="EWK192" s="32"/>
      <c r="EWL192" s="32"/>
      <c r="EWM192" s="32"/>
      <c r="EWN192" s="32"/>
      <c r="EWO192" s="32"/>
      <c r="EWP192" s="33"/>
      <c r="EWQ192" s="34"/>
      <c r="EWR192" s="33"/>
      <c r="EWS192" s="33"/>
      <c r="EWT192" s="39"/>
      <c r="EWU192" s="37"/>
      <c r="EWV192" s="32"/>
      <c r="EWW192" s="32"/>
      <c r="EWX192" s="32"/>
      <c r="EWY192" s="32"/>
      <c r="EWZ192" s="32"/>
      <c r="EXA192" s="32"/>
      <c r="EXB192" s="32"/>
      <c r="EXC192" s="32"/>
      <c r="EXD192" s="32"/>
      <c r="EXE192" s="32"/>
      <c r="EXF192" s="33"/>
      <c r="EXG192" s="34"/>
      <c r="EXH192" s="33"/>
      <c r="EXI192" s="33"/>
      <c r="EXJ192" s="39"/>
      <c r="EXK192" s="37"/>
      <c r="EXL192" s="32"/>
      <c r="EXM192" s="32"/>
      <c r="EXN192" s="32"/>
      <c r="EXO192" s="32"/>
      <c r="EXP192" s="32"/>
      <c r="EXQ192" s="32"/>
      <c r="EXR192" s="32"/>
      <c r="EXS192" s="32"/>
      <c r="EXT192" s="32"/>
      <c r="EXU192" s="32"/>
      <c r="EXV192" s="33"/>
      <c r="EXW192" s="34"/>
      <c r="EXX192" s="33"/>
      <c r="EXY192" s="33"/>
      <c r="EXZ192" s="39"/>
      <c r="EYA192" s="37"/>
      <c r="EYB192" s="32"/>
      <c r="EYC192" s="32"/>
      <c r="EYD192" s="32"/>
      <c r="EYE192" s="32"/>
      <c r="EYF192" s="32"/>
      <c r="EYG192" s="32"/>
      <c r="EYH192" s="32"/>
      <c r="EYI192" s="32"/>
      <c r="EYJ192" s="32"/>
      <c r="EYK192" s="32"/>
      <c r="EYL192" s="33"/>
      <c r="EYM192" s="34"/>
      <c r="EYN192" s="33"/>
      <c r="EYO192" s="33"/>
      <c r="EYP192" s="39"/>
      <c r="EYQ192" s="37"/>
      <c r="EYR192" s="32"/>
      <c r="EYS192" s="32"/>
      <c r="EYT192" s="32"/>
      <c r="EYU192" s="32"/>
      <c r="EYV192" s="32"/>
      <c r="EYW192" s="32"/>
      <c r="EYX192" s="32"/>
      <c r="EYY192" s="32"/>
      <c r="EYZ192" s="32"/>
      <c r="EZA192" s="32"/>
      <c r="EZB192" s="33"/>
      <c r="EZC192" s="34"/>
      <c r="EZD192" s="33"/>
      <c r="EZE192" s="33"/>
      <c r="EZF192" s="39"/>
      <c r="EZG192" s="37"/>
      <c r="EZH192" s="32"/>
      <c r="EZI192" s="32"/>
      <c r="EZJ192" s="32"/>
      <c r="EZK192" s="32"/>
      <c r="EZL192" s="32"/>
      <c r="EZM192" s="32"/>
      <c r="EZN192" s="32"/>
      <c r="EZO192" s="32"/>
      <c r="EZP192" s="32"/>
      <c r="EZQ192" s="32"/>
      <c r="EZR192" s="33"/>
      <c r="EZS192" s="34"/>
      <c r="EZT192" s="33"/>
      <c r="EZU192" s="33"/>
      <c r="EZV192" s="39"/>
      <c r="EZW192" s="37"/>
      <c r="EZX192" s="32"/>
      <c r="EZY192" s="32"/>
      <c r="EZZ192" s="32"/>
      <c r="FAA192" s="32"/>
      <c r="FAB192" s="32"/>
      <c r="FAC192" s="32"/>
      <c r="FAD192" s="32"/>
      <c r="FAE192" s="32"/>
      <c r="FAF192" s="32"/>
      <c r="FAG192" s="32"/>
      <c r="FAH192" s="33"/>
      <c r="FAI192" s="34"/>
      <c r="FAJ192" s="33"/>
      <c r="FAK192" s="33"/>
      <c r="FAL192" s="39"/>
      <c r="FAM192" s="37"/>
      <c r="FAN192" s="32"/>
      <c r="FAO192" s="32"/>
      <c r="FAP192" s="32"/>
      <c r="FAQ192" s="32"/>
      <c r="FAR192" s="32"/>
      <c r="FAS192" s="32"/>
      <c r="FAT192" s="32"/>
      <c r="FAU192" s="32"/>
      <c r="FAV192" s="32"/>
      <c r="FAW192" s="32"/>
      <c r="FAX192" s="33"/>
      <c r="FAY192" s="34"/>
      <c r="FAZ192" s="33"/>
      <c r="FBA192" s="33"/>
      <c r="FBB192" s="39"/>
      <c r="FBC192" s="37"/>
      <c r="FBD192" s="32"/>
      <c r="FBE192" s="32"/>
      <c r="FBF192" s="32"/>
      <c r="FBG192" s="32"/>
      <c r="FBH192" s="32"/>
      <c r="FBI192" s="32"/>
      <c r="FBJ192" s="32"/>
      <c r="FBK192" s="32"/>
      <c r="FBL192" s="32"/>
      <c r="FBM192" s="32"/>
      <c r="FBN192" s="33"/>
      <c r="FBO192" s="34"/>
      <c r="FBP192" s="33"/>
      <c r="FBQ192" s="33"/>
      <c r="FBR192" s="39"/>
      <c r="FBS192" s="37"/>
      <c r="FBT192" s="32"/>
      <c r="FBU192" s="32"/>
      <c r="FBV192" s="32"/>
      <c r="FBW192" s="32"/>
      <c r="FBX192" s="32"/>
      <c r="FBY192" s="32"/>
      <c r="FBZ192" s="32"/>
      <c r="FCA192" s="32"/>
      <c r="FCB192" s="32"/>
      <c r="FCC192" s="32"/>
      <c r="FCD192" s="33"/>
      <c r="FCE192" s="34"/>
      <c r="FCF192" s="33"/>
      <c r="FCG192" s="33"/>
      <c r="FCH192" s="39"/>
      <c r="FCI192" s="37"/>
      <c r="FCJ192" s="32"/>
      <c r="FCK192" s="32"/>
      <c r="FCL192" s="32"/>
      <c r="FCM192" s="32"/>
      <c r="FCN192" s="32"/>
      <c r="FCO192" s="32"/>
      <c r="FCP192" s="32"/>
      <c r="FCQ192" s="32"/>
      <c r="FCR192" s="32"/>
      <c r="FCS192" s="32"/>
      <c r="FCT192" s="33"/>
      <c r="FCU192" s="34"/>
      <c r="FCV192" s="33"/>
      <c r="FCW192" s="33"/>
      <c r="FCX192" s="39"/>
      <c r="FCY192" s="37"/>
      <c r="FCZ192" s="32"/>
      <c r="FDA192" s="32"/>
      <c r="FDB192" s="32"/>
      <c r="FDC192" s="32"/>
      <c r="FDD192" s="32"/>
      <c r="FDE192" s="32"/>
      <c r="FDF192" s="32"/>
      <c r="FDG192" s="32"/>
      <c r="FDH192" s="32"/>
      <c r="FDI192" s="32"/>
      <c r="FDJ192" s="33"/>
      <c r="FDK192" s="34"/>
      <c r="FDL192" s="33"/>
      <c r="FDM192" s="33"/>
      <c r="FDN192" s="39"/>
      <c r="FDO192" s="37"/>
      <c r="FDP192" s="32"/>
      <c r="FDQ192" s="32"/>
      <c r="FDR192" s="32"/>
      <c r="FDS192" s="32"/>
      <c r="FDT192" s="32"/>
      <c r="FDU192" s="32"/>
      <c r="FDV192" s="32"/>
      <c r="FDW192" s="32"/>
      <c r="FDX192" s="32"/>
      <c r="FDY192" s="32"/>
      <c r="FDZ192" s="33"/>
      <c r="FEA192" s="34"/>
      <c r="FEB192" s="33"/>
      <c r="FEC192" s="33"/>
      <c r="FED192" s="39"/>
      <c r="FEE192" s="37"/>
      <c r="FEF192" s="32"/>
      <c r="FEG192" s="32"/>
      <c r="FEH192" s="32"/>
      <c r="FEI192" s="32"/>
      <c r="FEJ192" s="32"/>
      <c r="FEK192" s="32"/>
      <c r="FEL192" s="32"/>
      <c r="FEM192" s="32"/>
      <c r="FEN192" s="32"/>
      <c r="FEO192" s="32"/>
      <c r="FEP192" s="33"/>
      <c r="FEQ192" s="34"/>
      <c r="FER192" s="33"/>
      <c r="FES192" s="33"/>
      <c r="FET192" s="39"/>
      <c r="FEU192" s="37"/>
      <c r="FEV192" s="32"/>
      <c r="FEW192" s="32"/>
      <c r="FEX192" s="32"/>
      <c r="FEY192" s="32"/>
      <c r="FEZ192" s="32"/>
      <c r="FFA192" s="32"/>
      <c r="FFB192" s="32"/>
      <c r="FFC192" s="32"/>
      <c r="FFD192" s="32"/>
      <c r="FFE192" s="32"/>
      <c r="FFF192" s="33"/>
      <c r="FFG192" s="34"/>
      <c r="FFH192" s="33"/>
      <c r="FFI192" s="33"/>
      <c r="FFJ192" s="39"/>
      <c r="FFK192" s="37"/>
      <c r="FFL192" s="32"/>
      <c r="FFM192" s="32"/>
      <c r="FFN192" s="32"/>
      <c r="FFO192" s="32"/>
      <c r="FFP192" s="32"/>
      <c r="FFQ192" s="32"/>
      <c r="FFR192" s="32"/>
      <c r="FFS192" s="32"/>
      <c r="FFT192" s="32"/>
      <c r="FFU192" s="32"/>
      <c r="FFV192" s="33"/>
      <c r="FFW192" s="34"/>
      <c r="FFX192" s="33"/>
      <c r="FFY192" s="33"/>
      <c r="FFZ192" s="39"/>
      <c r="FGA192" s="37"/>
      <c r="FGB192" s="32"/>
      <c r="FGC192" s="32"/>
      <c r="FGD192" s="32"/>
      <c r="FGE192" s="32"/>
      <c r="FGF192" s="32"/>
      <c r="FGG192" s="32"/>
      <c r="FGH192" s="32"/>
      <c r="FGI192" s="32"/>
      <c r="FGJ192" s="32"/>
      <c r="FGK192" s="32"/>
      <c r="FGL192" s="33"/>
      <c r="FGM192" s="34"/>
      <c r="FGN192" s="33"/>
      <c r="FGO192" s="33"/>
      <c r="FGP192" s="39"/>
      <c r="FGQ192" s="37"/>
      <c r="FGR192" s="32"/>
      <c r="FGS192" s="32"/>
      <c r="FGT192" s="32"/>
      <c r="FGU192" s="32"/>
      <c r="FGV192" s="32"/>
      <c r="FGW192" s="32"/>
      <c r="FGX192" s="32"/>
      <c r="FGY192" s="32"/>
      <c r="FGZ192" s="32"/>
      <c r="FHA192" s="32"/>
      <c r="FHB192" s="33"/>
      <c r="FHC192" s="34"/>
      <c r="FHD192" s="33"/>
      <c r="FHE192" s="33"/>
      <c r="FHF192" s="39"/>
      <c r="FHG192" s="37"/>
      <c r="FHH192" s="32"/>
      <c r="FHI192" s="32"/>
      <c r="FHJ192" s="32"/>
      <c r="FHK192" s="32"/>
      <c r="FHL192" s="32"/>
      <c r="FHM192" s="32"/>
      <c r="FHN192" s="32"/>
      <c r="FHO192" s="32"/>
      <c r="FHP192" s="32"/>
      <c r="FHQ192" s="32"/>
      <c r="FHR192" s="33"/>
      <c r="FHS192" s="34"/>
      <c r="FHT192" s="33"/>
      <c r="FHU192" s="33"/>
      <c r="FHV192" s="39"/>
      <c r="FHW192" s="37"/>
      <c r="FHX192" s="32"/>
      <c r="FHY192" s="32"/>
      <c r="FHZ192" s="32"/>
      <c r="FIA192" s="32"/>
      <c r="FIB192" s="32"/>
      <c r="FIC192" s="32"/>
      <c r="FID192" s="32"/>
      <c r="FIE192" s="32"/>
      <c r="FIF192" s="32"/>
      <c r="FIG192" s="32"/>
      <c r="FIH192" s="33"/>
      <c r="FII192" s="34"/>
      <c r="FIJ192" s="33"/>
      <c r="FIK192" s="33"/>
      <c r="FIL192" s="39"/>
      <c r="FIM192" s="37"/>
      <c r="FIN192" s="32"/>
      <c r="FIO192" s="32"/>
      <c r="FIP192" s="32"/>
      <c r="FIQ192" s="32"/>
      <c r="FIR192" s="32"/>
      <c r="FIS192" s="32"/>
      <c r="FIT192" s="32"/>
      <c r="FIU192" s="32"/>
      <c r="FIV192" s="32"/>
      <c r="FIW192" s="32"/>
      <c r="FIX192" s="33"/>
      <c r="FIY192" s="34"/>
      <c r="FIZ192" s="33"/>
      <c r="FJA192" s="33"/>
      <c r="FJB192" s="39"/>
      <c r="FJC192" s="37"/>
      <c r="FJD192" s="32"/>
      <c r="FJE192" s="32"/>
      <c r="FJF192" s="32"/>
      <c r="FJG192" s="32"/>
      <c r="FJH192" s="32"/>
      <c r="FJI192" s="32"/>
      <c r="FJJ192" s="32"/>
      <c r="FJK192" s="32"/>
      <c r="FJL192" s="32"/>
      <c r="FJM192" s="32"/>
      <c r="FJN192" s="33"/>
      <c r="FJO192" s="34"/>
      <c r="FJP192" s="33"/>
      <c r="FJQ192" s="33"/>
      <c r="FJR192" s="39"/>
      <c r="FJS192" s="37"/>
      <c r="FJT192" s="32"/>
      <c r="FJU192" s="32"/>
      <c r="FJV192" s="32"/>
      <c r="FJW192" s="32"/>
      <c r="FJX192" s="32"/>
      <c r="FJY192" s="32"/>
      <c r="FJZ192" s="32"/>
      <c r="FKA192" s="32"/>
      <c r="FKB192" s="32"/>
      <c r="FKC192" s="32"/>
      <c r="FKD192" s="33"/>
      <c r="FKE192" s="34"/>
      <c r="FKF192" s="33"/>
      <c r="FKG192" s="33"/>
      <c r="FKH192" s="39"/>
      <c r="FKI192" s="37"/>
      <c r="FKJ192" s="32"/>
      <c r="FKK192" s="32"/>
      <c r="FKL192" s="32"/>
      <c r="FKM192" s="32"/>
      <c r="FKN192" s="32"/>
      <c r="FKO192" s="32"/>
      <c r="FKP192" s="32"/>
      <c r="FKQ192" s="32"/>
      <c r="FKR192" s="32"/>
      <c r="FKS192" s="32"/>
      <c r="FKT192" s="33"/>
      <c r="FKU192" s="34"/>
      <c r="FKV192" s="33"/>
      <c r="FKW192" s="33"/>
      <c r="FKX192" s="39"/>
      <c r="FKY192" s="37"/>
      <c r="FKZ192" s="32"/>
      <c r="FLA192" s="32"/>
      <c r="FLB192" s="32"/>
      <c r="FLC192" s="32"/>
      <c r="FLD192" s="32"/>
      <c r="FLE192" s="32"/>
      <c r="FLF192" s="32"/>
      <c r="FLG192" s="32"/>
      <c r="FLH192" s="32"/>
      <c r="FLI192" s="32"/>
      <c r="FLJ192" s="33"/>
      <c r="FLK192" s="34"/>
      <c r="FLL192" s="33"/>
      <c r="FLM192" s="33"/>
      <c r="FLN192" s="39"/>
      <c r="FLO192" s="37"/>
      <c r="FLP192" s="32"/>
      <c r="FLQ192" s="32"/>
      <c r="FLR192" s="32"/>
      <c r="FLS192" s="32"/>
      <c r="FLT192" s="32"/>
      <c r="FLU192" s="32"/>
      <c r="FLV192" s="32"/>
      <c r="FLW192" s="32"/>
      <c r="FLX192" s="32"/>
      <c r="FLY192" s="32"/>
      <c r="FLZ192" s="33"/>
      <c r="FMA192" s="34"/>
      <c r="FMB192" s="33"/>
      <c r="FMC192" s="33"/>
      <c r="FMD192" s="39"/>
      <c r="FME192" s="37"/>
      <c r="FMF192" s="32"/>
      <c r="FMG192" s="32"/>
      <c r="FMH192" s="32"/>
      <c r="FMI192" s="32"/>
      <c r="FMJ192" s="32"/>
      <c r="FMK192" s="32"/>
      <c r="FML192" s="32"/>
      <c r="FMM192" s="32"/>
      <c r="FMN192" s="32"/>
      <c r="FMO192" s="32"/>
      <c r="FMP192" s="33"/>
      <c r="FMQ192" s="34"/>
      <c r="FMR192" s="33"/>
      <c r="FMS192" s="33"/>
      <c r="FMT192" s="39"/>
      <c r="FMU192" s="37"/>
      <c r="FMV192" s="32"/>
      <c r="FMW192" s="32"/>
      <c r="FMX192" s="32"/>
      <c r="FMY192" s="32"/>
      <c r="FMZ192" s="32"/>
      <c r="FNA192" s="32"/>
      <c r="FNB192" s="32"/>
      <c r="FNC192" s="32"/>
      <c r="FND192" s="32"/>
      <c r="FNE192" s="32"/>
      <c r="FNF192" s="33"/>
      <c r="FNG192" s="34"/>
      <c r="FNH192" s="33"/>
      <c r="FNI192" s="33"/>
      <c r="FNJ192" s="39"/>
      <c r="FNK192" s="37"/>
      <c r="FNL192" s="32"/>
      <c r="FNM192" s="32"/>
      <c r="FNN192" s="32"/>
      <c r="FNO192" s="32"/>
      <c r="FNP192" s="32"/>
      <c r="FNQ192" s="32"/>
      <c r="FNR192" s="32"/>
      <c r="FNS192" s="32"/>
      <c r="FNT192" s="32"/>
      <c r="FNU192" s="32"/>
      <c r="FNV192" s="33"/>
      <c r="FNW192" s="34"/>
      <c r="FNX192" s="33"/>
      <c r="FNY192" s="33"/>
      <c r="FNZ192" s="39"/>
      <c r="FOA192" s="37"/>
      <c r="FOB192" s="32"/>
      <c r="FOC192" s="32"/>
      <c r="FOD192" s="32"/>
      <c r="FOE192" s="32"/>
      <c r="FOF192" s="32"/>
      <c r="FOG192" s="32"/>
      <c r="FOH192" s="32"/>
      <c r="FOI192" s="32"/>
      <c r="FOJ192" s="32"/>
      <c r="FOK192" s="32"/>
      <c r="FOL192" s="33"/>
      <c r="FOM192" s="34"/>
      <c r="FON192" s="33"/>
      <c r="FOO192" s="33"/>
      <c r="FOP192" s="39"/>
      <c r="FOQ192" s="37"/>
      <c r="FOR192" s="32"/>
      <c r="FOS192" s="32"/>
      <c r="FOT192" s="32"/>
      <c r="FOU192" s="32"/>
      <c r="FOV192" s="32"/>
      <c r="FOW192" s="32"/>
      <c r="FOX192" s="32"/>
      <c r="FOY192" s="32"/>
      <c r="FOZ192" s="32"/>
      <c r="FPA192" s="32"/>
      <c r="FPB192" s="33"/>
      <c r="FPC192" s="34"/>
      <c r="FPD192" s="33"/>
      <c r="FPE192" s="33"/>
      <c r="FPF192" s="39"/>
      <c r="FPG192" s="37"/>
      <c r="FPH192" s="32"/>
      <c r="FPI192" s="32"/>
      <c r="FPJ192" s="32"/>
      <c r="FPK192" s="32"/>
      <c r="FPL192" s="32"/>
      <c r="FPM192" s="32"/>
      <c r="FPN192" s="32"/>
      <c r="FPO192" s="32"/>
      <c r="FPP192" s="32"/>
      <c r="FPQ192" s="32"/>
      <c r="FPR192" s="33"/>
      <c r="FPS192" s="34"/>
      <c r="FPT192" s="33"/>
      <c r="FPU192" s="33"/>
      <c r="FPV192" s="39"/>
      <c r="FPW192" s="37"/>
      <c r="FPX192" s="32"/>
      <c r="FPY192" s="32"/>
      <c r="FPZ192" s="32"/>
      <c r="FQA192" s="32"/>
      <c r="FQB192" s="32"/>
      <c r="FQC192" s="32"/>
      <c r="FQD192" s="32"/>
      <c r="FQE192" s="32"/>
      <c r="FQF192" s="32"/>
      <c r="FQG192" s="32"/>
      <c r="FQH192" s="33"/>
      <c r="FQI192" s="34"/>
      <c r="FQJ192" s="33"/>
      <c r="FQK192" s="33"/>
      <c r="FQL192" s="39"/>
      <c r="FQM192" s="37"/>
      <c r="FQN192" s="32"/>
      <c r="FQO192" s="32"/>
      <c r="FQP192" s="32"/>
      <c r="FQQ192" s="32"/>
      <c r="FQR192" s="32"/>
      <c r="FQS192" s="32"/>
      <c r="FQT192" s="32"/>
      <c r="FQU192" s="32"/>
      <c r="FQV192" s="32"/>
      <c r="FQW192" s="32"/>
      <c r="FQX192" s="33"/>
      <c r="FQY192" s="34"/>
      <c r="FQZ192" s="33"/>
      <c r="FRA192" s="33"/>
      <c r="FRB192" s="39"/>
      <c r="FRC192" s="37"/>
      <c r="FRD192" s="32"/>
      <c r="FRE192" s="32"/>
      <c r="FRF192" s="32"/>
      <c r="FRG192" s="32"/>
      <c r="FRH192" s="32"/>
      <c r="FRI192" s="32"/>
      <c r="FRJ192" s="32"/>
      <c r="FRK192" s="32"/>
      <c r="FRL192" s="32"/>
      <c r="FRM192" s="32"/>
      <c r="FRN192" s="33"/>
      <c r="FRO192" s="34"/>
      <c r="FRP192" s="33"/>
      <c r="FRQ192" s="33"/>
      <c r="FRR192" s="39"/>
      <c r="FRS192" s="37"/>
      <c r="FRT192" s="32"/>
      <c r="FRU192" s="32"/>
      <c r="FRV192" s="32"/>
      <c r="FRW192" s="32"/>
      <c r="FRX192" s="32"/>
      <c r="FRY192" s="32"/>
      <c r="FRZ192" s="32"/>
      <c r="FSA192" s="32"/>
      <c r="FSB192" s="32"/>
      <c r="FSC192" s="32"/>
      <c r="FSD192" s="33"/>
      <c r="FSE192" s="34"/>
      <c r="FSF192" s="33"/>
      <c r="FSG192" s="33"/>
      <c r="FSH192" s="39"/>
      <c r="FSI192" s="37"/>
      <c r="FSJ192" s="32"/>
      <c r="FSK192" s="32"/>
      <c r="FSL192" s="32"/>
      <c r="FSM192" s="32"/>
      <c r="FSN192" s="32"/>
      <c r="FSO192" s="32"/>
      <c r="FSP192" s="32"/>
      <c r="FSQ192" s="32"/>
      <c r="FSR192" s="32"/>
      <c r="FSS192" s="32"/>
      <c r="FST192" s="33"/>
      <c r="FSU192" s="34"/>
      <c r="FSV192" s="33"/>
      <c r="FSW192" s="33"/>
      <c r="FSX192" s="39"/>
      <c r="FSY192" s="37"/>
      <c r="FSZ192" s="32"/>
      <c r="FTA192" s="32"/>
      <c r="FTB192" s="32"/>
      <c r="FTC192" s="32"/>
      <c r="FTD192" s="32"/>
      <c r="FTE192" s="32"/>
      <c r="FTF192" s="32"/>
      <c r="FTG192" s="32"/>
      <c r="FTH192" s="32"/>
      <c r="FTI192" s="32"/>
      <c r="FTJ192" s="33"/>
      <c r="FTK192" s="34"/>
      <c r="FTL192" s="33"/>
      <c r="FTM192" s="33"/>
      <c r="FTN192" s="39"/>
      <c r="FTO192" s="37"/>
      <c r="FTP192" s="32"/>
      <c r="FTQ192" s="32"/>
      <c r="FTR192" s="32"/>
      <c r="FTS192" s="32"/>
      <c r="FTT192" s="32"/>
      <c r="FTU192" s="32"/>
      <c r="FTV192" s="32"/>
      <c r="FTW192" s="32"/>
      <c r="FTX192" s="32"/>
      <c r="FTY192" s="32"/>
      <c r="FTZ192" s="33"/>
      <c r="FUA192" s="34"/>
      <c r="FUB192" s="33"/>
      <c r="FUC192" s="33"/>
      <c r="FUD192" s="39"/>
      <c r="FUE192" s="37"/>
      <c r="FUF192" s="32"/>
      <c r="FUG192" s="32"/>
      <c r="FUH192" s="32"/>
      <c r="FUI192" s="32"/>
      <c r="FUJ192" s="32"/>
      <c r="FUK192" s="32"/>
      <c r="FUL192" s="32"/>
      <c r="FUM192" s="32"/>
      <c r="FUN192" s="32"/>
      <c r="FUO192" s="32"/>
      <c r="FUP192" s="33"/>
      <c r="FUQ192" s="34"/>
      <c r="FUR192" s="33"/>
      <c r="FUS192" s="33"/>
      <c r="FUT192" s="39"/>
      <c r="FUU192" s="37"/>
      <c r="FUV192" s="32"/>
      <c r="FUW192" s="32"/>
      <c r="FUX192" s="32"/>
      <c r="FUY192" s="32"/>
      <c r="FUZ192" s="32"/>
      <c r="FVA192" s="32"/>
      <c r="FVB192" s="32"/>
      <c r="FVC192" s="32"/>
      <c r="FVD192" s="32"/>
      <c r="FVE192" s="32"/>
      <c r="FVF192" s="33"/>
      <c r="FVG192" s="34"/>
      <c r="FVH192" s="33"/>
      <c r="FVI192" s="33"/>
      <c r="FVJ192" s="39"/>
      <c r="FVK192" s="37"/>
      <c r="FVL192" s="32"/>
      <c r="FVM192" s="32"/>
      <c r="FVN192" s="32"/>
      <c r="FVO192" s="32"/>
      <c r="FVP192" s="32"/>
      <c r="FVQ192" s="32"/>
      <c r="FVR192" s="32"/>
      <c r="FVS192" s="32"/>
      <c r="FVT192" s="32"/>
      <c r="FVU192" s="32"/>
      <c r="FVV192" s="33"/>
      <c r="FVW192" s="34"/>
      <c r="FVX192" s="33"/>
      <c r="FVY192" s="33"/>
      <c r="FVZ192" s="39"/>
      <c r="FWA192" s="37"/>
      <c r="FWB192" s="32"/>
      <c r="FWC192" s="32"/>
      <c r="FWD192" s="32"/>
      <c r="FWE192" s="32"/>
      <c r="FWF192" s="32"/>
      <c r="FWG192" s="32"/>
      <c r="FWH192" s="32"/>
      <c r="FWI192" s="32"/>
      <c r="FWJ192" s="32"/>
      <c r="FWK192" s="32"/>
      <c r="FWL192" s="33"/>
      <c r="FWM192" s="34"/>
      <c r="FWN192" s="33"/>
      <c r="FWO192" s="33"/>
      <c r="FWP192" s="39"/>
      <c r="FWQ192" s="37"/>
      <c r="FWR192" s="32"/>
      <c r="FWS192" s="32"/>
      <c r="FWT192" s="32"/>
      <c r="FWU192" s="32"/>
      <c r="FWV192" s="32"/>
      <c r="FWW192" s="32"/>
      <c r="FWX192" s="32"/>
      <c r="FWY192" s="32"/>
      <c r="FWZ192" s="32"/>
      <c r="FXA192" s="32"/>
      <c r="FXB192" s="33"/>
      <c r="FXC192" s="34"/>
      <c r="FXD192" s="33"/>
      <c r="FXE192" s="33"/>
      <c r="FXF192" s="39"/>
      <c r="FXG192" s="37"/>
      <c r="FXH192" s="32"/>
      <c r="FXI192" s="32"/>
      <c r="FXJ192" s="32"/>
      <c r="FXK192" s="32"/>
      <c r="FXL192" s="32"/>
      <c r="FXM192" s="32"/>
      <c r="FXN192" s="32"/>
      <c r="FXO192" s="32"/>
      <c r="FXP192" s="32"/>
      <c r="FXQ192" s="32"/>
      <c r="FXR192" s="33"/>
      <c r="FXS192" s="34"/>
      <c r="FXT192" s="33"/>
      <c r="FXU192" s="33"/>
      <c r="FXV192" s="39"/>
      <c r="FXW192" s="37"/>
      <c r="FXX192" s="32"/>
      <c r="FXY192" s="32"/>
      <c r="FXZ192" s="32"/>
      <c r="FYA192" s="32"/>
      <c r="FYB192" s="32"/>
      <c r="FYC192" s="32"/>
      <c r="FYD192" s="32"/>
      <c r="FYE192" s="32"/>
      <c r="FYF192" s="32"/>
      <c r="FYG192" s="32"/>
      <c r="FYH192" s="33"/>
      <c r="FYI192" s="34"/>
      <c r="FYJ192" s="33"/>
      <c r="FYK192" s="33"/>
      <c r="FYL192" s="39"/>
      <c r="FYM192" s="37"/>
      <c r="FYN192" s="32"/>
      <c r="FYO192" s="32"/>
      <c r="FYP192" s="32"/>
      <c r="FYQ192" s="32"/>
      <c r="FYR192" s="32"/>
      <c r="FYS192" s="32"/>
      <c r="FYT192" s="32"/>
      <c r="FYU192" s="32"/>
      <c r="FYV192" s="32"/>
      <c r="FYW192" s="32"/>
      <c r="FYX192" s="33"/>
      <c r="FYY192" s="34"/>
      <c r="FYZ192" s="33"/>
      <c r="FZA192" s="33"/>
      <c r="FZB192" s="39"/>
      <c r="FZC192" s="37"/>
      <c r="FZD192" s="32"/>
      <c r="FZE192" s="32"/>
      <c r="FZF192" s="32"/>
      <c r="FZG192" s="32"/>
      <c r="FZH192" s="32"/>
      <c r="FZI192" s="32"/>
      <c r="FZJ192" s="32"/>
      <c r="FZK192" s="32"/>
      <c r="FZL192" s="32"/>
      <c r="FZM192" s="32"/>
      <c r="FZN192" s="33"/>
      <c r="FZO192" s="34"/>
      <c r="FZP192" s="33"/>
      <c r="FZQ192" s="33"/>
      <c r="FZR192" s="39"/>
      <c r="FZS192" s="37"/>
      <c r="FZT192" s="32"/>
      <c r="FZU192" s="32"/>
      <c r="FZV192" s="32"/>
      <c r="FZW192" s="32"/>
      <c r="FZX192" s="32"/>
      <c r="FZY192" s="32"/>
      <c r="FZZ192" s="32"/>
      <c r="GAA192" s="32"/>
      <c r="GAB192" s="32"/>
      <c r="GAC192" s="32"/>
      <c r="GAD192" s="33"/>
      <c r="GAE192" s="34"/>
      <c r="GAF192" s="33"/>
      <c r="GAG192" s="33"/>
      <c r="GAH192" s="39"/>
      <c r="GAI192" s="37"/>
      <c r="GAJ192" s="32"/>
      <c r="GAK192" s="32"/>
      <c r="GAL192" s="32"/>
      <c r="GAM192" s="32"/>
      <c r="GAN192" s="32"/>
      <c r="GAO192" s="32"/>
      <c r="GAP192" s="32"/>
      <c r="GAQ192" s="32"/>
      <c r="GAR192" s="32"/>
      <c r="GAS192" s="32"/>
      <c r="GAT192" s="33"/>
      <c r="GAU192" s="34"/>
      <c r="GAV192" s="33"/>
      <c r="GAW192" s="33"/>
      <c r="GAX192" s="39"/>
      <c r="GAY192" s="37"/>
      <c r="GAZ192" s="32"/>
      <c r="GBA192" s="32"/>
      <c r="GBB192" s="32"/>
      <c r="GBC192" s="32"/>
      <c r="GBD192" s="32"/>
      <c r="GBE192" s="32"/>
      <c r="GBF192" s="32"/>
      <c r="GBG192" s="32"/>
      <c r="GBH192" s="32"/>
      <c r="GBI192" s="32"/>
      <c r="GBJ192" s="33"/>
      <c r="GBK192" s="34"/>
      <c r="GBL192" s="33"/>
      <c r="GBM192" s="33"/>
      <c r="GBN192" s="39"/>
      <c r="GBO192" s="37"/>
      <c r="GBP192" s="32"/>
      <c r="GBQ192" s="32"/>
      <c r="GBR192" s="32"/>
      <c r="GBS192" s="32"/>
      <c r="GBT192" s="32"/>
      <c r="GBU192" s="32"/>
      <c r="GBV192" s="32"/>
      <c r="GBW192" s="32"/>
      <c r="GBX192" s="32"/>
      <c r="GBY192" s="32"/>
      <c r="GBZ192" s="33"/>
      <c r="GCA192" s="34"/>
      <c r="GCB192" s="33"/>
      <c r="GCC192" s="33"/>
      <c r="GCD192" s="39"/>
      <c r="GCE192" s="37"/>
      <c r="GCF192" s="32"/>
      <c r="GCG192" s="32"/>
      <c r="GCH192" s="32"/>
      <c r="GCI192" s="32"/>
      <c r="GCJ192" s="32"/>
      <c r="GCK192" s="32"/>
      <c r="GCL192" s="32"/>
      <c r="GCM192" s="32"/>
      <c r="GCN192" s="32"/>
      <c r="GCO192" s="32"/>
      <c r="GCP192" s="33"/>
      <c r="GCQ192" s="34"/>
      <c r="GCR192" s="33"/>
      <c r="GCS192" s="33"/>
      <c r="GCT192" s="39"/>
      <c r="GCU192" s="37"/>
      <c r="GCV192" s="32"/>
      <c r="GCW192" s="32"/>
      <c r="GCX192" s="32"/>
      <c r="GCY192" s="32"/>
      <c r="GCZ192" s="32"/>
      <c r="GDA192" s="32"/>
      <c r="GDB192" s="32"/>
      <c r="GDC192" s="32"/>
      <c r="GDD192" s="32"/>
      <c r="GDE192" s="32"/>
      <c r="GDF192" s="33"/>
      <c r="GDG192" s="34"/>
      <c r="GDH192" s="33"/>
      <c r="GDI192" s="33"/>
      <c r="GDJ192" s="39"/>
      <c r="GDK192" s="37"/>
      <c r="GDL192" s="32"/>
      <c r="GDM192" s="32"/>
      <c r="GDN192" s="32"/>
      <c r="GDO192" s="32"/>
      <c r="GDP192" s="32"/>
      <c r="GDQ192" s="32"/>
      <c r="GDR192" s="32"/>
      <c r="GDS192" s="32"/>
      <c r="GDT192" s="32"/>
      <c r="GDU192" s="32"/>
      <c r="GDV192" s="33"/>
      <c r="GDW192" s="34"/>
      <c r="GDX192" s="33"/>
      <c r="GDY192" s="33"/>
      <c r="GDZ192" s="39"/>
      <c r="GEA192" s="37"/>
      <c r="GEB192" s="32"/>
      <c r="GEC192" s="32"/>
      <c r="GED192" s="32"/>
      <c r="GEE192" s="32"/>
      <c r="GEF192" s="32"/>
      <c r="GEG192" s="32"/>
      <c r="GEH192" s="32"/>
      <c r="GEI192" s="32"/>
      <c r="GEJ192" s="32"/>
      <c r="GEK192" s="32"/>
      <c r="GEL192" s="33"/>
      <c r="GEM192" s="34"/>
      <c r="GEN192" s="33"/>
      <c r="GEO192" s="33"/>
      <c r="GEP192" s="39"/>
      <c r="GEQ192" s="37"/>
      <c r="GER192" s="32"/>
      <c r="GES192" s="32"/>
      <c r="GET192" s="32"/>
      <c r="GEU192" s="32"/>
      <c r="GEV192" s="32"/>
      <c r="GEW192" s="32"/>
      <c r="GEX192" s="32"/>
      <c r="GEY192" s="32"/>
      <c r="GEZ192" s="32"/>
      <c r="GFA192" s="32"/>
      <c r="GFB192" s="33"/>
      <c r="GFC192" s="34"/>
      <c r="GFD192" s="33"/>
      <c r="GFE192" s="33"/>
      <c r="GFF192" s="39"/>
      <c r="GFG192" s="37"/>
      <c r="GFH192" s="32"/>
      <c r="GFI192" s="32"/>
      <c r="GFJ192" s="32"/>
      <c r="GFK192" s="32"/>
      <c r="GFL192" s="32"/>
      <c r="GFM192" s="32"/>
      <c r="GFN192" s="32"/>
      <c r="GFO192" s="32"/>
      <c r="GFP192" s="32"/>
      <c r="GFQ192" s="32"/>
      <c r="GFR192" s="33"/>
      <c r="GFS192" s="34"/>
      <c r="GFT192" s="33"/>
      <c r="GFU192" s="33"/>
      <c r="GFV192" s="39"/>
      <c r="GFW192" s="37"/>
      <c r="GFX192" s="32"/>
      <c r="GFY192" s="32"/>
      <c r="GFZ192" s="32"/>
      <c r="GGA192" s="32"/>
      <c r="GGB192" s="32"/>
      <c r="GGC192" s="32"/>
      <c r="GGD192" s="32"/>
      <c r="GGE192" s="32"/>
      <c r="GGF192" s="32"/>
      <c r="GGG192" s="32"/>
      <c r="GGH192" s="33"/>
      <c r="GGI192" s="34"/>
      <c r="GGJ192" s="33"/>
      <c r="GGK192" s="33"/>
      <c r="GGL192" s="39"/>
      <c r="GGM192" s="37"/>
      <c r="GGN192" s="32"/>
      <c r="GGO192" s="32"/>
      <c r="GGP192" s="32"/>
      <c r="GGQ192" s="32"/>
      <c r="GGR192" s="32"/>
      <c r="GGS192" s="32"/>
      <c r="GGT192" s="32"/>
      <c r="GGU192" s="32"/>
      <c r="GGV192" s="32"/>
      <c r="GGW192" s="32"/>
      <c r="GGX192" s="33"/>
      <c r="GGY192" s="34"/>
      <c r="GGZ192" s="33"/>
      <c r="GHA192" s="33"/>
      <c r="GHB192" s="39"/>
      <c r="GHC192" s="37"/>
      <c r="GHD192" s="32"/>
      <c r="GHE192" s="32"/>
      <c r="GHF192" s="32"/>
      <c r="GHG192" s="32"/>
      <c r="GHH192" s="32"/>
      <c r="GHI192" s="32"/>
      <c r="GHJ192" s="32"/>
      <c r="GHK192" s="32"/>
      <c r="GHL192" s="32"/>
      <c r="GHM192" s="32"/>
      <c r="GHN192" s="33"/>
      <c r="GHO192" s="34"/>
      <c r="GHP192" s="33"/>
      <c r="GHQ192" s="33"/>
      <c r="GHR192" s="39"/>
      <c r="GHS192" s="37"/>
      <c r="GHT192" s="32"/>
      <c r="GHU192" s="32"/>
      <c r="GHV192" s="32"/>
      <c r="GHW192" s="32"/>
      <c r="GHX192" s="32"/>
      <c r="GHY192" s="32"/>
      <c r="GHZ192" s="32"/>
      <c r="GIA192" s="32"/>
      <c r="GIB192" s="32"/>
      <c r="GIC192" s="32"/>
      <c r="GID192" s="33"/>
      <c r="GIE192" s="34"/>
      <c r="GIF192" s="33"/>
      <c r="GIG192" s="33"/>
      <c r="GIH192" s="39"/>
      <c r="GII192" s="37"/>
      <c r="GIJ192" s="32"/>
      <c r="GIK192" s="32"/>
      <c r="GIL192" s="32"/>
      <c r="GIM192" s="32"/>
      <c r="GIN192" s="32"/>
      <c r="GIO192" s="32"/>
      <c r="GIP192" s="32"/>
      <c r="GIQ192" s="32"/>
      <c r="GIR192" s="32"/>
      <c r="GIS192" s="32"/>
      <c r="GIT192" s="33"/>
      <c r="GIU192" s="34"/>
      <c r="GIV192" s="33"/>
      <c r="GIW192" s="33"/>
      <c r="GIX192" s="39"/>
      <c r="GIY192" s="37"/>
      <c r="GIZ192" s="32"/>
      <c r="GJA192" s="32"/>
      <c r="GJB192" s="32"/>
      <c r="GJC192" s="32"/>
      <c r="GJD192" s="32"/>
      <c r="GJE192" s="32"/>
      <c r="GJF192" s="32"/>
      <c r="GJG192" s="32"/>
      <c r="GJH192" s="32"/>
      <c r="GJI192" s="32"/>
      <c r="GJJ192" s="33"/>
      <c r="GJK192" s="34"/>
      <c r="GJL192" s="33"/>
      <c r="GJM192" s="33"/>
      <c r="GJN192" s="39"/>
      <c r="GJO192" s="37"/>
      <c r="GJP192" s="32"/>
      <c r="GJQ192" s="32"/>
      <c r="GJR192" s="32"/>
      <c r="GJS192" s="32"/>
      <c r="GJT192" s="32"/>
      <c r="GJU192" s="32"/>
      <c r="GJV192" s="32"/>
      <c r="GJW192" s="32"/>
      <c r="GJX192" s="32"/>
      <c r="GJY192" s="32"/>
      <c r="GJZ192" s="33"/>
      <c r="GKA192" s="34"/>
      <c r="GKB192" s="33"/>
      <c r="GKC192" s="33"/>
      <c r="GKD192" s="39"/>
      <c r="GKE192" s="37"/>
      <c r="GKF192" s="32"/>
      <c r="GKG192" s="32"/>
      <c r="GKH192" s="32"/>
      <c r="GKI192" s="32"/>
      <c r="GKJ192" s="32"/>
      <c r="GKK192" s="32"/>
      <c r="GKL192" s="32"/>
      <c r="GKM192" s="32"/>
      <c r="GKN192" s="32"/>
      <c r="GKO192" s="32"/>
      <c r="GKP192" s="33"/>
      <c r="GKQ192" s="34"/>
      <c r="GKR192" s="33"/>
      <c r="GKS192" s="33"/>
      <c r="GKT192" s="39"/>
      <c r="GKU192" s="37"/>
      <c r="GKV192" s="32"/>
      <c r="GKW192" s="32"/>
      <c r="GKX192" s="32"/>
      <c r="GKY192" s="32"/>
      <c r="GKZ192" s="32"/>
      <c r="GLA192" s="32"/>
      <c r="GLB192" s="32"/>
      <c r="GLC192" s="32"/>
      <c r="GLD192" s="32"/>
      <c r="GLE192" s="32"/>
      <c r="GLF192" s="33"/>
      <c r="GLG192" s="34"/>
      <c r="GLH192" s="33"/>
      <c r="GLI192" s="33"/>
      <c r="GLJ192" s="39"/>
      <c r="GLK192" s="37"/>
      <c r="GLL192" s="32"/>
      <c r="GLM192" s="32"/>
      <c r="GLN192" s="32"/>
      <c r="GLO192" s="32"/>
      <c r="GLP192" s="32"/>
      <c r="GLQ192" s="32"/>
      <c r="GLR192" s="32"/>
      <c r="GLS192" s="32"/>
      <c r="GLT192" s="32"/>
      <c r="GLU192" s="32"/>
      <c r="GLV192" s="33"/>
      <c r="GLW192" s="34"/>
      <c r="GLX192" s="33"/>
      <c r="GLY192" s="33"/>
      <c r="GLZ192" s="39"/>
      <c r="GMA192" s="37"/>
      <c r="GMB192" s="32"/>
      <c r="GMC192" s="32"/>
      <c r="GMD192" s="32"/>
      <c r="GME192" s="32"/>
      <c r="GMF192" s="32"/>
      <c r="GMG192" s="32"/>
      <c r="GMH192" s="32"/>
      <c r="GMI192" s="32"/>
      <c r="GMJ192" s="32"/>
      <c r="GMK192" s="32"/>
      <c r="GML192" s="33"/>
      <c r="GMM192" s="34"/>
      <c r="GMN192" s="33"/>
      <c r="GMO192" s="33"/>
      <c r="GMP192" s="39"/>
      <c r="GMQ192" s="37"/>
      <c r="GMR192" s="32"/>
      <c r="GMS192" s="32"/>
      <c r="GMT192" s="32"/>
      <c r="GMU192" s="32"/>
      <c r="GMV192" s="32"/>
      <c r="GMW192" s="32"/>
      <c r="GMX192" s="32"/>
      <c r="GMY192" s="32"/>
      <c r="GMZ192" s="32"/>
      <c r="GNA192" s="32"/>
      <c r="GNB192" s="33"/>
      <c r="GNC192" s="34"/>
      <c r="GND192" s="33"/>
      <c r="GNE192" s="33"/>
      <c r="GNF192" s="39"/>
      <c r="GNG192" s="37"/>
      <c r="GNH192" s="32"/>
      <c r="GNI192" s="32"/>
      <c r="GNJ192" s="32"/>
      <c r="GNK192" s="32"/>
      <c r="GNL192" s="32"/>
      <c r="GNM192" s="32"/>
      <c r="GNN192" s="32"/>
      <c r="GNO192" s="32"/>
      <c r="GNP192" s="32"/>
      <c r="GNQ192" s="32"/>
      <c r="GNR192" s="33"/>
      <c r="GNS192" s="34"/>
      <c r="GNT192" s="33"/>
      <c r="GNU192" s="33"/>
      <c r="GNV192" s="39"/>
      <c r="GNW192" s="37"/>
      <c r="GNX192" s="32"/>
      <c r="GNY192" s="32"/>
      <c r="GNZ192" s="32"/>
      <c r="GOA192" s="32"/>
      <c r="GOB192" s="32"/>
      <c r="GOC192" s="32"/>
      <c r="GOD192" s="32"/>
      <c r="GOE192" s="32"/>
      <c r="GOF192" s="32"/>
      <c r="GOG192" s="32"/>
      <c r="GOH192" s="33"/>
      <c r="GOI192" s="34"/>
      <c r="GOJ192" s="33"/>
      <c r="GOK192" s="33"/>
      <c r="GOL192" s="39"/>
      <c r="GOM192" s="37"/>
      <c r="GON192" s="32"/>
      <c r="GOO192" s="32"/>
      <c r="GOP192" s="32"/>
      <c r="GOQ192" s="32"/>
      <c r="GOR192" s="32"/>
      <c r="GOS192" s="32"/>
      <c r="GOT192" s="32"/>
      <c r="GOU192" s="32"/>
      <c r="GOV192" s="32"/>
      <c r="GOW192" s="32"/>
      <c r="GOX192" s="33"/>
      <c r="GOY192" s="34"/>
      <c r="GOZ192" s="33"/>
      <c r="GPA192" s="33"/>
      <c r="GPB192" s="39"/>
      <c r="GPC192" s="37"/>
      <c r="GPD192" s="32"/>
      <c r="GPE192" s="32"/>
      <c r="GPF192" s="32"/>
      <c r="GPG192" s="32"/>
      <c r="GPH192" s="32"/>
      <c r="GPI192" s="32"/>
      <c r="GPJ192" s="32"/>
      <c r="GPK192" s="32"/>
      <c r="GPL192" s="32"/>
      <c r="GPM192" s="32"/>
      <c r="GPN192" s="33"/>
      <c r="GPO192" s="34"/>
      <c r="GPP192" s="33"/>
      <c r="GPQ192" s="33"/>
      <c r="GPR192" s="39"/>
      <c r="GPS192" s="37"/>
      <c r="GPT192" s="32"/>
      <c r="GPU192" s="32"/>
      <c r="GPV192" s="32"/>
      <c r="GPW192" s="32"/>
      <c r="GPX192" s="32"/>
      <c r="GPY192" s="32"/>
      <c r="GPZ192" s="32"/>
      <c r="GQA192" s="32"/>
      <c r="GQB192" s="32"/>
      <c r="GQC192" s="32"/>
      <c r="GQD192" s="33"/>
      <c r="GQE192" s="34"/>
      <c r="GQF192" s="33"/>
      <c r="GQG192" s="33"/>
      <c r="GQH192" s="39"/>
      <c r="GQI192" s="37"/>
      <c r="GQJ192" s="32"/>
      <c r="GQK192" s="32"/>
      <c r="GQL192" s="32"/>
      <c r="GQM192" s="32"/>
      <c r="GQN192" s="32"/>
      <c r="GQO192" s="32"/>
      <c r="GQP192" s="32"/>
      <c r="GQQ192" s="32"/>
      <c r="GQR192" s="32"/>
      <c r="GQS192" s="32"/>
      <c r="GQT192" s="33"/>
      <c r="GQU192" s="34"/>
      <c r="GQV192" s="33"/>
      <c r="GQW192" s="33"/>
      <c r="GQX192" s="39"/>
      <c r="GQY192" s="37"/>
      <c r="GQZ192" s="32"/>
      <c r="GRA192" s="32"/>
      <c r="GRB192" s="32"/>
      <c r="GRC192" s="32"/>
      <c r="GRD192" s="32"/>
      <c r="GRE192" s="32"/>
      <c r="GRF192" s="32"/>
      <c r="GRG192" s="32"/>
      <c r="GRH192" s="32"/>
      <c r="GRI192" s="32"/>
      <c r="GRJ192" s="33"/>
      <c r="GRK192" s="34"/>
      <c r="GRL192" s="33"/>
      <c r="GRM192" s="33"/>
      <c r="GRN192" s="39"/>
      <c r="GRO192" s="37"/>
      <c r="GRP192" s="32"/>
      <c r="GRQ192" s="32"/>
      <c r="GRR192" s="32"/>
      <c r="GRS192" s="32"/>
      <c r="GRT192" s="32"/>
      <c r="GRU192" s="32"/>
      <c r="GRV192" s="32"/>
      <c r="GRW192" s="32"/>
      <c r="GRX192" s="32"/>
      <c r="GRY192" s="32"/>
      <c r="GRZ192" s="33"/>
      <c r="GSA192" s="34"/>
      <c r="GSB192" s="33"/>
      <c r="GSC192" s="33"/>
      <c r="GSD192" s="39"/>
      <c r="GSE192" s="37"/>
      <c r="GSF192" s="32"/>
      <c r="GSG192" s="32"/>
      <c r="GSH192" s="32"/>
      <c r="GSI192" s="32"/>
      <c r="GSJ192" s="32"/>
      <c r="GSK192" s="32"/>
      <c r="GSL192" s="32"/>
      <c r="GSM192" s="32"/>
      <c r="GSN192" s="32"/>
      <c r="GSO192" s="32"/>
      <c r="GSP192" s="33"/>
      <c r="GSQ192" s="34"/>
      <c r="GSR192" s="33"/>
      <c r="GSS192" s="33"/>
      <c r="GST192" s="39"/>
      <c r="GSU192" s="37"/>
      <c r="GSV192" s="32"/>
      <c r="GSW192" s="32"/>
      <c r="GSX192" s="32"/>
      <c r="GSY192" s="32"/>
      <c r="GSZ192" s="32"/>
      <c r="GTA192" s="32"/>
      <c r="GTB192" s="32"/>
      <c r="GTC192" s="32"/>
      <c r="GTD192" s="32"/>
      <c r="GTE192" s="32"/>
      <c r="GTF192" s="33"/>
      <c r="GTG192" s="34"/>
      <c r="GTH192" s="33"/>
      <c r="GTI192" s="33"/>
      <c r="GTJ192" s="39"/>
      <c r="GTK192" s="37"/>
      <c r="GTL192" s="32"/>
      <c r="GTM192" s="32"/>
      <c r="GTN192" s="32"/>
      <c r="GTO192" s="32"/>
      <c r="GTP192" s="32"/>
      <c r="GTQ192" s="32"/>
      <c r="GTR192" s="32"/>
      <c r="GTS192" s="32"/>
      <c r="GTT192" s="32"/>
      <c r="GTU192" s="32"/>
      <c r="GTV192" s="33"/>
      <c r="GTW192" s="34"/>
      <c r="GTX192" s="33"/>
      <c r="GTY192" s="33"/>
      <c r="GTZ192" s="39"/>
      <c r="GUA192" s="37"/>
      <c r="GUB192" s="32"/>
      <c r="GUC192" s="32"/>
      <c r="GUD192" s="32"/>
      <c r="GUE192" s="32"/>
      <c r="GUF192" s="32"/>
      <c r="GUG192" s="32"/>
      <c r="GUH192" s="32"/>
      <c r="GUI192" s="32"/>
      <c r="GUJ192" s="32"/>
      <c r="GUK192" s="32"/>
      <c r="GUL192" s="33"/>
      <c r="GUM192" s="34"/>
      <c r="GUN192" s="33"/>
      <c r="GUO192" s="33"/>
      <c r="GUP192" s="39"/>
      <c r="GUQ192" s="37"/>
      <c r="GUR192" s="32"/>
      <c r="GUS192" s="32"/>
      <c r="GUT192" s="32"/>
      <c r="GUU192" s="32"/>
      <c r="GUV192" s="32"/>
      <c r="GUW192" s="32"/>
      <c r="GUX192" s="32"/>
      <c r="GUY192" s="32"/>
      <c r="GUZ192" s="32"/>
      <c r="GVA192" s="32"/>
      <c r="GVB192" s="33"/>
      <c r="GVC192" s="34"/>
      <c r="GVD192" s="33"/>
      <c r="GVE192" s="33"/>
      <c r="GVF192" s="39"/>
      <c r="GVG192" s="37"/>
      <c r="GVH192" s="32"/>
      <c r="GVI192" s="32"/>
      <c r="GVJ192" s="32"/>
      <c r="GVK192" s="32"/>
      <c r="GVL192" s="32"/>
      <c r="GVM192" s="32"/>
      <c r="GVN192" s="32"/>
      <c r="GVO192" s="32"/>
      <c r="GVP192" s="32"/>
      <c r="GVQ192" s="32"/>
      <c r="GVR192" s="33"/>
      <c r="GVS192" s="34"/>
      <c r="GVT192" s="33"/>
      <c r="GVU192" s="33"/>
      <c r="GVV192" s="39"/>
      <c r="GVW192" s="37"/>
      <c r="GVX192" s="32"/>
      <c r="GVY192" s="32"/>
      <c r="GVZ192" s="32"/>
      <c r="GWA192" s="32"/>
      <c r="GWB192" s="32"/>
      <c r="GWC192" s="32"/>
      <c r="GWD192" s="32"/>
      <c r="GWE192" s="32"/>
      <c r="GWF192" s="32"/>
      <c r="GWG192" s="32"/>
      <c r="GWH192" s="33"/>
      <c r="GWI192" s="34"/>
      <c r="GWJ192" s="33"/>
      <c r="GWK192" s="33"/>
      <c r="GWL192" s="39"/>
      <c r="GWM192" s="37"/>
      <c r="GWN192" s="32"/>
      <c r="GWO192" s="32"/>
      <c r="GWP192" s="32"/>
      <c r="GWQ192" s="32"/>
      <c r="GWR192" s="32"/>
      <c r="GWS192" s="32"/>
      <c r="GWT192" s="32"/>
      <c r="GWU192" s="32"/>
      <c r="GWV192" s="32"/>
      <c r="GWW192" s="32"/>
      <c r="GWX192" s="33"/>
      <c r="GWY192" s="34"/>
      <c r="GWZ192" s="33"/>
      <c r="GXA192" s="33"/>
      <c r="GXB192" s="39"/>
      <c r="GXC192" s="37"/>
      <c r="GXD192" s="32"/>
      <c r="GXE192" s="32"/>
      <c r="GXF192" s="32"/>
      <c r="GXG192" s="32"/>
      <c r="GXH192" s="32"/>
      <c r="GXI192" s="32"/>
      <c r="GXJ192" s="32"/>
      <c r="GXK192" s="32"/>
      <c r="GXL192" s="32"/>
      <c r="GXM192" s="32"/>
      <c r="GXN192" s="33"/>
      <c r="GXO192" s="34"/>
      <c r="GXP192" s="33"/>
      <c r="GXQ192" s="33"/>
      <c r="GXR192" s="39"/>
      <c r="GXS192" s="37"/>
      <c r="GXT192" s="32"/>
      <c r="GXU192" s="32"/>
      <c r="GXV192" s="32"/>
      <c r="GXW192" s="32"/>
      <c r="GXX192" s="32"/>
      <c r="GXY192" s="32"/>
      <c r="GXZ192" s="32"/>
      <c r="GYA192" s="32"/>
      <c r="GYB192" s="32"/>
      <c r="GYC192" s="32"/>
      <c r="GYD192" s="33"/>
      <c r="GYE192" s="34"/>
      <c r="GYF192" s="33"/>
      <c r="GYG192" s="33"/>
      <c r="GYH192" s="39"/>
      <c r="GYI192" s="37"/>
      <c r="GYJ192" s="32"/>
      <c r="GYK192" s="32"/>
      <c r="GYL192" s="32"/>
      <c r="GYM192" s="32"/>
      <c r="GYN192" s="32"/>
      <c r="GYO192" s="32"/>
      <c r="GYP192" s="32"/>
      <c r="GYQ192" s="32"/>
      <c r="GYR192" s="32"/>
      <c r="GYS192" s="32"/>
      <c r="GYT192" s="33"/>
      <c r="GYU192" s="34"/>
      <c r="GYV192" s="33"/>
      <c r="GYW192" s="33"/>
      <c r="GYX192" s="39"/>
      <c r="GYY192" s="37"/>
      <c r="GYZ192" s="32"/>
      <c r="GZA192" s="32"/>
      <c r="GZB192" s="32"/>
      <c r="GZC192" s="32"/>
      <c r="GZD192" s="32"/>
      <c r="GZE192" s="32"/>
      <c r="GZF192" s="32"/>
      <c r="GZG192" s="32"/>
      <c r="GZH192" s="32"/>
      <c r="GZI192" s="32"/>
      <c r="GZJ192" s="33"/>
      <c r="GZK192" s="34"/>
      <c r="GZL192" s="33"/>
      <c r="GZM192" s="33"/>
      <c r="GZN192" s="39"/>
      <c r="GZO192" s="37"/>
      <c r="GZP192" s="32"/>
      <c r="GZQ192" s="32"/>
      <c r="GZR192" s="32"/>
      <c r="GZS192" s="32"/>
      <c r="GZT192" s="32"/>
      <c r="GZU192" s="32"/>
      <c r="GZV192" s="32"/>
      <c r="GZW192" s="32"/>
      <c r="GZX192" s="32"/>
      <c r="GZY192" s="32"/>
      <c r="GZZ192" s="33"/>
      <c r="HAA192" s="34"/>
      <c r="HAB192" s="33"/>
      <c r="HAC192" s="33"/>
      <c r="HAD192" s="39"/>
      <c r="HAE192" s="37"/>
      <c r="HAF192" s="32"/>
      <c r="HAG192" s="32"/>
      <c r="HAH192" s="32"/>
      <c r="HAI192" s="32"/>
      <c r="HAJ192" s="32"/>
      <c r="HAK192" s="32"/>
      <c r="HAL192" s="32"/>
      <c r="HAM192" s="32"/>
      <c r="HAN192" s="32"/>
      <c r="HAO192" s="32"/>
      <c r="HAP192" s="33"/>
      <c r="HAQ192" s="34"/>
      <c r="HAR192" s="33"/>
      <c r="HAS192" s="33"/>
      <c r="HAT192" s="39"/>
      <c r="HAU192" s="37"/>
      <c r="HAV192" s="32"/>
      <c r="HAW192" s="32"/>
      <c r="HAX192" s="32"/>
      <c r="HAY192" s="32"/>
      <c r="HAZ192" s="32"/>
      <c r="HBA192" s="32"/>
      <c r="HBB192" s="32"/>
      <c r="HBC192" s="32"/>
      <c r="HBD192" s="32"/>
      <c r="HBE192" s="32"/>
      <c r="HBF192" s="33"/>
      <c r="HBG192" s="34"/>
      <c r="HBH192" s="33"/>
      <c r="HBI192" s="33"/>
      <c r="HBJ192" s="39"/>
      <c r="HBK192" s="37"/>
      <c r="HBL192" s="32"/>
      <c r="HBM192" s="32"/>
      <c r="HBN192" s="32"/>
      <c r="HBO192" s="32"/>
      <c r="HBP192" s="32"/>
      <c r="HBQ192" s="32"/>
      <c r="HBR192" s="32"/>
      <c r="HBS192" s="32"/>
      <c r="HBT192" s="32"/>
      <c r="HBU192" s="32"/>
      <c r="HBV192" s="33"/>
      <c r="HBW192" s="34"/>
      <c r="HBX192" s="33"/>
      <c r="HBY192" s="33"/>
      <c r="HBZ192" s="39"/>
      <c r="HCA192" s="37"/>
      <c r="HCB192" s="32"/>
      <c r="HCC192" s="32"/>
      <c r="HCD192" s="32"/>
      <c r="HCE192" s="32"/>
      <c r="HCF192" s="32"/>
      <c r="HCG192" s="32"/>
      <c r="HCH192" s="32"/>
      <c r="HCI192" s="32"/>
      <c r="HCJ192" s="32"/>
      <c r="HCK192" s="32"/>
      <c r="HCL192" s="33"/>
      <c r="HCM192" s="34"/>
      <c r="HCN192" s="33"/>
      <c r="HCO192" s="33"/>
      <c r="HCP192" s="39"/>
      <c r="HCQ192" s="37"/>
      <c r="HCR192" s="32"/>
      <c r="HCS192" s="32"/>
      <c r="HCT192" s="32"/>
      <c r="HCU192" s="32"/>
      <c r="HCV192" s="32"/>
      <c r="HCW192" s="32"/>
      <c r="HCX192" s="32"/>
      <c r="HCY192" s="32"/>
      <c r="HCZ192" s="32"/>
      <c r="HDA192" s="32"/>
      <c r="HDB192" s="33"/>
      <c r="HDC192" s="34"/>
      <c r="HDD192" s="33"/>
      <c r="HDE192" s="33"/>
      <c r="HDF192" s="39"/>
      <c r="HDG192" s="37"/>
      <c r="HDH192" s="32"/>
      <c r="HDI192" s="32"/>
      <c r="HDJ192" s="32"/>
      <c r="HDK192" s="32"/>
      <c r="HDL192" s="32"/>
      <c r="HDM192" s="32"/>
      <c r="HDN192" s="32"/>
      <c r="HDO192" s="32"/>
      <c r="HDP192" s="32"/>
      <c r="HDQ192" s="32"/>
      <c r="HDR192" s="33"/>
      <c r="HDS192" s="34"/>
      <c r="HDT192" s="33"/>
      <c r="HDU192" s="33"/>
      <c r="HDV192" s="39"/>
      <c r="HDW192" s="37"/>
      <c r="HDX192" s="32"/>
      <c r="HDY192" s="32"/>
      <c r="HDZ192" s="32"/>
      <c r="HEA192" s="32"/>
      <c r="HEB192" s="32"/>
      <c r="HEC192" s="32"/>
      <c r="HED192" s="32"/>
      <c r="HEE192" s="32"/>
      <c r="HEF192" s="32"/>
      <c r="HEG192" s="32"/>
      <c r="HEH192" s="33"/>
      <c r="HEI192" s="34"/>
      <c r="HEJ192" s="33"/>
      <c r="HEK192" s="33"/>
      <c r="HEL192" s="39"/>
      <c r="HEM192" s="37"/>
      <c r="HEN192" s="32"/>
      <c r="HEO192" s="32"/>
      <c r="HEP192" s="32"/>
      <c r="HEQ192" s="32"/>
      <c r="HER192" s="32"/>
      <c r="HES192" s="32"/>
      <c r="HET192" s="32"/>
      <c r="HEU192" s="32"/>
      <c r="HEV192" s="32"/>
      <c r="HEW192" s="32"/>
      <c r="HEX192" s="33"/>
      <c r="HEY192" s="34"/>
      <c r="HEZ192" s="33"/>
      <c r="HFA192" s="33"/>
      <c r="HFB192" s="39"/>
      <c r="HFC192" s="37"/>
      <c r="HFD192" s="32"/>
      <c r="HFE192" s="32"/>
      <c r="HFF192" s="32"/>
      <c r="HFG192" s="32"/>
      <c r="HFH192" s="32"/>
      <c r="HFI192" s="32"/>
      <c r="HFJ192" s="32"/>
      <c r="HFK192" s="32"/>
      <c r="HFL192" s="32"/>
      <c r="HFM192" s="32"/>
      <c r="HFN192" s="33"/>
      <c r="HFO192" s="34"/>
      <c r="HFP192" s="33"/>
      <c r="HFQ192" s="33"/>
      <c r="HFR192" s="39"/>
      <c r="HFS192" s="37"/>
      <c r="HFT192" s="32"/>
      <c r="HFU192" s="32"/>
      <c r="HFV192" s="32"/>
      <c r="HFW192" s="32"/>
      <c r="HFX192" s="32"/>
      <c r="HFY192" s="32"/>
      <c r="HFZ192" s="32"/>
      <c r="HGA192" s="32"/>
      <c r="HGB192" s="32"/>
      <c r="HGC192" s="32"/>
      <c r="HGD192" s="33"/>
      <c r="HGE192" s="34"/>
      <c r="HGF192" s="33"/>
      <c r="HGG192" s="33"/>
      <c r="HGH192" s="39"/>
      <c r="HGI192" s="37"/>
      <c r="HGJ192" s="32"/>
      <c r="HGK192" s="32"/>
      <c r="HGL192" s="32"/>
      <c r="HGM192" s="32"/>
      <c r="HGN192" s="32"/>
      <c r="HGO192" s="32"/>
      <c r="HGP192" s="32"/>
      <c r="HGQ192" s="32"/>
      <c r="HGR192" s="32"/>
      <c r="HGS192" s="32"/>
      <c r="HGT192" s="33"/>
      <c r="HGU192" s="34"/>
      <c r="HGV192" s="33"/>
      <c r="HGW192" s="33"/>
      <c r="HGX192" s="39"/>
      <c r="HGY192" s="37"/>
      <c r="HGZ192" s="32"/>
      <c r="HHA192" s="32"/>
      <c r="HHB192" s="32"/>
      <c r="HHC192" s="32"/>
      <c r="HHD192" s="32"/>
      <c r="HHE192" s="32"/>
      <c r="HHF192" s="32"/>
      <c r="HHG192" s="32"/>
      <c r="HHH192" s="32"/>
      <c r="HHI192" s="32"/>
      <c r="HHJ192" s="33"/>
      <c r="HHK192" s="34"/>
      <c r="HHL192" s="33"/>
      <c r="HHM192" s="33"/>
      <c r="HHN192" s="39"/>
      <c r="HHO192" s="37"/>
      <c r="HHP192" s="32"/>
      <c r="HHQ192" s="32"/>
      <c r="HHR192" s="32"/>
      <c r="HHS192" s="32"/>
      <c r="HHT192" s="32"/>
      <c r="HHU192" s="32"/>
      <c r="HHV192" s="32"/>
      <c r="HHW192" s="32"/>
      <c r="HHX192" s="32"/>
      <c r="HHY192" s="32"/>
      <c r="HHZ192" s="33"/>
      <c r="HIA192" s="34"/>
      <c r="HIB192" s="33"/>
      <c r="HIC192" s="33"/>
      <c r="HID192" s="39"/>
      <c r="HIE192" s="37"/>
      <c r="HIF192" s="32"/>
      <c r="HIG192" s="32"/>
      <c r="HIH192" s="32"/>
      <c r="HII192" s="32"/>
      <c r="HIJ192" s="32"/>
      <c r="HIK192" s="32"/>
      <c r="HIL192" s="32"/>
      <c r="HIM192" s="32"/>
      <c r="HIN192" s="32"/>
      <c r="HIO192" s="32"/>
      <c r="HIP192" s="33"/>
      <c r="HIQ192" s="34"/>
      <c r="HIR192" s="33"/>
      <c r="HIS192" s="33"/>
      <c r="HIT192" s="39"/>
      <c r="HIU192" s="37"/>
      <c r="HIV192" s="32"/>
      <c r="HIW192" s="32"/>
      <c r="HIX192" s="32"/>
      <c r="HIY192" s="32"/>
      <c r="HIZ192" s="32"/>
      <c r="HJA192" s="32"/>
      <c r="HJB192" s="32"/>
      <c r="HJC192" s="32"/>
      <c r="HJD192" s="32"/>
      <c r="HJE192" s="32"/>
      <c r="HJF192" s="33"/>
      <c r="HJG192" s="34"/>
      <c r="HJH192" s="33"/>
      <c r="HJI192" s="33"/>
      <c r="HJJ192" s="39"/>
      <c r="HJK192" s="37"/>
      <c r="HJL192" s="32"/>
      <c r="HJM192" s="32"/>
      <c r="HJN192" s="32"/>
      <c r="HJO192" s="32"/>
      <c r="HJP192" s="32"/>
      <c r="HJQ192" s="32"/>
      <c r="HJR192" s="32"/>
      <c r="HJS192" s="32"/>
      <c r="HJT192" s="32"/>
      <c r="HJU192" s="32"/>
      <c r="HJV192" s="33"/>
      <c r="HJW192" s="34"/>
      <c r="HJX192" s="33"/>
      <c r="HJY192" s="33"/>
      <c r="HJZ192" s="39"/>
      <c r="HKA192" s="37"/>
      <c r="HKB192" s="32"/>
      <c r="HKC192" s="32"/>
      <c r="HKD192" s="32"/>
      <c r="HKE192" s="32"/>
      <c r="HKF192" s="32"/>
      <c r="HKG192" s="32"/>
      <c r="HKH192" s="32"/>
      <c r="HKI192" s="32"/>
      <c r="HKJ192" s="32"/>
      <c r="HKK192" s="32"/>
      <c r="HKL192" s="33"/>
      <c r="HKM192" s="34"/>
      <c r="HKN192" s="33"/>
      <c r="HKO192" s="33"/>
      <c r="HKP192" s="39"/>
      <c r="HKQ192" s="37"/>
      <c r="HKR192" s="32"/>
      <c r="HKS192" s="32"/>
      <c r="HKT192" s="32"/>
      <c r="HKU192" s="32"/>
      <c r="HKV192" s="32"/>
      <c r="HKW192" s="32"/>
      <c r="HKX192" s="32"/>
      <c r="HKY192" s="32"/>
      <c r="HKZ192" s="32"/>
      <c r="HLA192" s="32"/>
      <c r="HLB192" s="33"/>
      <c r="HLC192" s="34"/>
      <c r="HLD192" s="33"/>
      <c r="HLE192" s="33"/>
      <c r="HLF192" s="39"/>
      <c r="HLG192" s="37"/>
      <c r="HLH192" s="32"/>
      <c r="HLI192" s="32"/>
      <c r="HLJ192" s="32"/>
      <c r="HLK192" s="32"/>
      <c r="HLL192" s="32"/>
      <c r="HLM192" s="32"/>
      <c r="HLN192" s="32"/>
      <c r="HLO192" s="32"/>
      <c r="HLP192" s="32"/>
      <c r="HLQ192" s="32"/>
      <c r="HLR192" s="33"/>
      <c r="HLS192" s="34"/>
      <c r="HLT192" s="33"/>
      <c r="HLU192" s="33"/>
      <c r="HLV192" s="39"/>
      <c r="HLW192" s="37"/>
      <c r="HLX192" s="32"/>
      <c r="HLY192" s="32"/>
      <c r="HLZ192" s="32"/>
      <c r="HMA192" s="32"/>
      <c r="HMB192" s="32"/>
      <c r="HMC192" s="32"/>
      <c r="HMD192" s="32"/>
      <c r="HME192" s="32"/>
      <c r="HMF192" s="32"/>
      <c r="HMG192" s="32"/>
      <c r="HMH192" s="33"/>
      <c r="HMI192" s="34"/>
      <c r="HMJ192" s="33"/>
      <c r="HMK192" s="33"/>
      <c r="HML192" s="39"/>
      <c r="HMM192" s="37"/>
      <c r="HMN192" s="32"/>
      <c r="HMO192" s="32"/>
      <c r="HMP192" s="32"/>
      <c r="HMQ192" s="32"/>
      <c r="HMR192" s="32"/>
      <c r="HMS192" s="32"/>
      <c r="HMT192" s="32"/>
      <c r="HMU192" s="32"/>
      <c r="HMV192" s="32"/>
      <c r="HMW192" s="32"/>
      <c r="HMX192" s="33"/>
      <c r="HMY192" s="34"/>
      <c r="HMZ192" s="33"/>
      <c r="HNA192" s="33"/>
      <c r="HNB192" s="39"/>
      <c r="HNC192" s="37"/>
      <c r="HND192" s="32"/>
      <c r="HNE192" s="32"/>
      <c r="HNF192" s="32"/>
      <c r="HNG192" s="32"/>
      <c r="HNH192" s="32"/>
      <c r="HNI192" s="32"/>
      <c r="HNJ192" s="32"/>
      <c r="HNK192" s="32"/>
      <c r="HNL192" s="32"/>
      <c r="HNM192" s="32"/>
      <c r="HNN192" s="33"/>
      <c r="HNO192" s="34"/>
      <c r="HNP192" s="33"/>
      <c r="HNQ192" s="33"/>
      <c r="HNR192" s="39"/>
      <c r="HNS192" s="37"/>
      <c r="HNT192" s="32"/>
      <c r="HNU192" s="32"/>
      <c r="HNV192" s="32"/>
      <c r="HNW192" s="32"/>
      <c r="HNX192" s="32"/>
      <c r="HNY192" s="32"/>
      <c r="HNZ192" s="32"/>
      <c r="HOA192" s="32"/>
      <c r="HOB192" s="32"/>
      <c r="HOC192" s="32"/>
      <c r="HOD192" s="33"/>
      <c r="HOE192" s="34"/>
      <c r="HOF192" s="33"/>
      <c r="HOG192" s="33"/>
      <c r="HOH192" s="39"/>
      <c r="HOI192" s="37"/>
      <c r="HOJ192" s="32"/>
      <c r="HOK192" s="32"/>
      <c r="HOL192" s="32"/>
      <c r="HOM192" s="32"/>
      <c r="HON192" s="32"/>
      <c r="HOO192" s="32"/>
      <c r="HOP192" s="32"/>
      <c r="HOQ192" s="32"/>
      <c r="HOR192" s="32"/>
      <c r="HOS192" s="32"/>
      <c r="HOT192" s="33"/>
      <c r="HOU192" s="34"/>
      <c r="HOV192" s="33"/>
      <c r="HOW192" s="33"/>
      <c r="HOX192" s="39"/>
      <c r="HOY192" s="37"/>
      <c r="HOZ192" s="32"/>
      <c r="HPA192" s="32"/>
      <c r="HPB192" s="32"/>
      <c r="HPC192" s="32"/>
      <c r="HPD192" s="32"/>
      <c r="HPE192" s="32"/>
      <c r="HPF192" s="32"/>
      <c r="HPG192" s="32"/>
      <c r="HPH192" s="32"/>
      <c r="HPI192" s="32"/>
      <c r="HPJ192" s="33"/>
      <c r="HPK192" s="34"/>
      <c r="HPL192" s="33"/>
      <c r="HPM192" s="33"/>
      <c r="HPN192" s="39"/>
      <c r="HPO192" s="37"/>
      <c r="HPP192" s="32"/>
      <c r="HPQ192" s="32"/>
      <c r="HPR192" s="32"/>
      <c r="HPS192" s="32"/>
      <c r="HPT192" s="32"/>
      <c r="HPU192" s="32"/>
      <c r="HPV192" s="32"/>
      <c r="HPW192" s="32"/>
      <c r="HPX192" s="32"/>
      <c r="HPY192" s="32"/>
      <c r="HPZ192" s="33"/>
      <c r="HQA192" s="34"/>
      <c r="HQB192" s="33"/>
      <c r="HQC192" s="33"/>
      <c r="HQD192" s="39"/>
      <c r="HQE192" s="37"/>
      <c r="HQF192" s="32"/>
      <c r="HQG192" s="32"/>
      <c r="HQH192" s="32"/>
      <c r="HQI192" s="32"/>
      <c r="HQJ192" s="32"/>
      <c r="HQK192" s="32"/>
      <c r="HQL192" s="32"/>
      <c r="HQM192" s="32"/>
      <c r="HQN192" s="32"/>
      <c r="HQO192" s="32"/>
      <c r="HQP192" s="33"/>
      <c r="HQQ192" s="34"/>
      <c r="HQR192" s="33"/>
      <c r="HQS192" s="33"/>
      <c r="HQT192" s="39"/>
      <c r="HQU192" s="37"/>
      <c r="HQV192" s="32"/>
      <c r="HQW192" s="32"/>
      <c r="HQX192" s="32"/>
      <c r="HQY192" s="32"/>
      <c r="HQZ192" s="32"/>
      <c r="HRA192" s="32"/>
      <c r="HRB192" s="32"/>
      <c r="HRC192" s="32"/>
      <c r="HRD192" s="32"/>
      <c r="HRE192" s="32"/>
      <c r="HRF192" s="33"/>
      <c r="HRG192" s="34"/>
      <c r="HRH192" s="33"/>
      <c r="HRI192" s="33"/>
      <c r="HRJ192" s="39"/>
      <c r="HRK192" s="37"/>
      <c r="HRL192" s="32"/>
      <c r="HRM192" s="32"/>
      <c r="HRN192" s="32"/>
      <c r="HRO192" s="32"/>
      <c r="HRP192" s="32"/>
      <c r="HRQ192" s="32"/>
      <c r="HRR192" s="32"/>
      <c r="HRS192" s="32"/>
      <c r="HRT192" s="32"/>
      <c r="HRU192" s="32"/>
      <c r="HRV192" s="33"/>
      <c r="HRW192" s="34"/>
      <c r="HRX192" s="33"/>
      <c r="HRY192" s="33"/>
      <c r="HRZ192" s="39"/>
      <c r="HSA192" s="37"/>
      <c r="HSB192" s="32"/>
      <c r="HSC192" s="32"/>
      <c r="HSD192" s="32"/>
      <c r="HSE192" s="32"/>
      <c r="HSF192" s="32"/>
      <c r="HSG192" s="32"/>
      <c r="HSH192" s="32"/>
      <c r="HSI192" s="32"/>
      <c r="HSJ192" s="32"/>
      <c r="HSK192" s="32"/>
      <c r="HSL192" s="33"/>
      <c r="HSM192" s="34"/>
      <c r="HSN192" s="33"/>
      <c r="HSO192" s="33"/>
      <c r="HSP192" s="39"/>
      <c r="HSQ192" s="37"/>
      <c r="HSR192" s="32"/>
      <c r="HSS192" s="32"/>
      <c r="HST192" s="32"/>
      <c r="HSU192" s="32"/>
      <c r="HSV192" s="32"/>
      <c r="HSW192" s="32"/>
      <c r="HSX192" s="32"/>
      <c r="HSY192" s="32"/>
      <c r="HSZ192" s="32"/>
      <c r="HTA192" s="32"/>
      <c r="HTB192" s="33"/>
      <c r="HTC192" s="34"/>
      <c r="HTD192" s="33"/>
      <c r="HTE192" s="33"/>
      <c r="HTF192" s="39"/>
      <c r="HTG192" s="37"/>
      <c r="HTH192" s="32"/>
      <c r="HTI192" s="32"/>
      <c r="HTJ192" s="32"/>
      <c r="HTK192" s="32"/>
      <c r="HTL192" s="32"/>
      <c r="HTM192" s="32"/>
      <c r="HTN192" s="32"/>
      <c r="HTO192" s="32"/>
      <c r="HTP192" s="32"/>
      <c r="HTQ192" s="32"/>
      <c r="HTR192" s="33"/>
      <c r="HTS192" s="34"/>
      <c r="HTT192" s="33"/>
      <c r="HTU192" s="33"/>
      <c r="HTV192" s="39"/>
      <c r="HTW192" s="37"/>
      <c r="HTX192" s="32"/>
      <c r="HTY192" s="32"/>
      <c r="HTZ192" s="32"/>
      <c r="HUA192" s="32"/>
      <c r="HUB192" s="32"/>
      <c r="HUC192" s="32"/>
      <c r="HUD192" s="32"/>
      <c r="HUE192" s="32"/>
      <c r="HUF192" s="32"/>
      <c r="HUG192" s="32"/>
      <c r="HUH192" s="33"/>
      <c r="HUI192" s="34"/>
      <c r="HUJ192" s="33"/>
      <c r="HUK192" s="33"/>
      <c r="HUL192" s="39"/>
      <c r="HUM192" s="37"/>
      <c r="HUN192" s="32"/>
      <c r="HUO192" s="32"/>
      <c r="HUP192" s="32"/>
      <c r="HUQ192" s="32"/>
      <c r="HUR192" s="32"/>
      <c r="HUS192" s="32"/>
      <c r="HUT192" s="32"/>
      <c r="HUU192" s="32"/>
      <c r="HUV192" s="32"/>
      <c r="HUW192" s="32"/>
      <c r="HUX192" s="33"/>
      <c r="HUY192" s="34"/>
      <c r="HUZ192" s="33"/>
      <c r="HVA192" s="33"/>
      <c r="HVB192" s="39"/>
      <c r="HVC192" s="37"/>
      <c r="HVD192" s="32"/>
      <c r="HVE192" s="32"/>
      <c r="HVF192" s="32"/>
      <c r="HVG192" s="32"/>
      <c r="HVH192" s="32"/>
      <c r="HVI192" s="32"/>
      <c r="HVJ192" s="32"/>
      <c r="HVK192" s="32"/>
      <c r="HVL192" s="32"/>
      <c r="HVM192" s="32"/>
      <c r="HVN192" s="33"/>
      <c r="HVO192" s="34"/>
      <c r="HVP192" s="33"/>
      <c r="HVQ192" s="33"/>
      <c r="HVR192" s="39"/>
      <c r="HVS192" s="37"/>
      <c r="HVT192" s="32"/>
      <c r="HVU192" s="32"/>
      <c r="HVV192" s="32"/>
      <c r="HVW192" s="32"/>
      <c r="HVX192" s="32"/>
      <c r="HVY192" s="32"/>
      <c r="HVZ192" s="32"/>
      <c r="HWA192" s="32"/>
      <c r="HWB192" s="32"/>
      <c r="HWC192" s="32"/>
      <c r="HWD192" s="33"/>
      <c r="HWE192" s="34"/>
      <c r="HWF192" s="33"/>
      <c r="HWG192" s="33"/>
      <c r="HWH192" s="39"/>
      <c r="HWI192" s="37"/>
      <c r="HWJ192" s="32"/>
      <c r="HWK192" s="32"/>
      <c r="HWL192" s="32"/>
      <c r="HWM192" s="32"/>
      <c r="HWN192" s="32"/>
      <c r="HWO192" s="32"/>
      <c r="HWP192" s="32"/>
      <c r="HWQ192" s="32"/>
      <c r="HWR192" s="32"/>
      <c r="HWS192" s="32"/>
      <c r="HWT192" s="33"/>
      <c r="HWU192" s="34"/>
      <c r="HWV192" s="33"/>
      <c r="HWW192" s="33"/>
      <c r="HWX192" s="39"/>
      <c r="HWY192" s="37"/>
      <c r="HWZ192" s="32"/>
      <c r="HXA192" s="32"/>
      <c r="HXB192" s="32"/>
      <c r="HXC192" s="32"/>
      <c r="HXD192" s="32"/>
      <c r="HXE192" s="32"/>
      <c r="HXF192" s="32"/>
      <c r="HXG192" s="32"/>
      <c r="HXH192" s="32"/>
      <c r="HXI192" s="32"/>
      <c r="HXJ192" s="33"/>
      <c r="HXK192" s="34"/>
      <c r="HXL192" s="33"/>
      <c r="HXM192" s="33"/>
      <c r="HXN192" s="39"/>
      <c r="HXO192" s="37"/>
      <c r="HXP192" s="32"/>
      <c r="HXQ192" s="32"/>
      <c r="HXR192" s="32"/>
      <c r="HXS192" s="32"/>
      <c r="HXT192" s="32"/>
      <c r="HXU192" s="32"/>
      <c r="HXV192" s="32"/>
      <c r="HXW192" s="32"/>
      <c r="HXX192" s="32"/>
      <c r="HXY192" s="32"/>
      <c r="HXZ192" s="33"/>
      <c r="HYA192" s="34"/>
      <c r="HYB192" s="33"/>
      <c r="HYC192" s="33"/>
      <c r="HYD192" s="39"/>
      <c r="HYE192" s="37"/>
      <c r="HYF192" s="32"/>
      <c r="HYG192" s="32"/>
      <c r="HYH192" s="32"/>
      <c r="HYI192" s="32"/>
      <c r="HYJ192" s="32"/>
      <c r="HYK192" s="32"/>
      <c r="HYL192" s="32"/>
      <c r="HYM192" s="32"/>
      <c r="HYN192" s="32"/>
      <c r="HYO192" s="32"/>
      <c r="HYP192" s="33"/>
      <c r="HYQ192" s="34"/>
      <c r="HYR192" s="33"/>
      <c r="HYS192" s="33"/>
      <c r="HYT192" s="39"/>
      <c r="HYU192" s="37"/>
      <c r="HYV192" s="32"/>
      <c r="HYW192" s="32"/>
      <c r="HYX192" s="32"/>
      <c r="HYY192" s="32"/>
      <c r="HYZ192" s="32"/>
      <c r="HZA192" s="32"/>
      <c r="HZB192" s="32"/>
      <c r="HZC192" s="32"/>
      <c r="HZD192" s="32"/>
      <c r="HZE192" s="32"/>
      <c r="HZF192" s="33"/>
      <c r="HZG192" s="34"/>
      <c r="HZH192" s="33"/>
      <c r="HZI192" s="33"/>
      <c r="HZJ192" s="39"/>
      <c r="HZK192" s="37"/>
      <c r="HZL192" s="32"/>
      <c r="HZM192" s="32"/>
      <c r="HZN192" s="32"/>
      <c r="HZO192" s="32"/>
      <c r="HZP192" s="32"/>
      <c r="HZQ192" s="32"/>
      <c r="HZR192" s="32"/>
      <c r="HZS192" s="32"/>
      <c r="HZT192" s="32"/>
      <c r="HZU192" s="32"/>
      <c r="HZV192" s="33"/>
      <c r="HZW192" s="34"/>
      <c r="HZX192" s="33"/>
      <c r="HZY192" s="33"/>
      <c r="HZZ192" s="39"/>
      <c r="IAA192" s="37"/>
      <c r="IAB192" s="32"/>
      <c r="IAC192" s="32"/>
      <c r="IAD192" s="32"/>
      <c r="IAE192" s="32"/>
      <c r="IAF192" s="32"/>
      <c r="IAG192" s="32"/>
      <c r="IAH192" s="32"/>
      <c r="IAI192" s="32"/>
      <c r="IAJ192" s="32"/>
      <c r="IAK192" s="32"/>
      <c r="IAL192" s="33"/>
      <c r="IAM192" s="34"/>
      <c r="IAN192" s="33"/>
      <c r="IAO192" s="33"/>
      <c r="IAP192" s="39"/>
      <c r="IAQ192" s="37"/>
      <c r="IAR192" s="32"/>
      <c r="IAS192" s="32"/>
      <c r="IAT192" s="32"/>
      <c r="IAU192" s="32"/>
      <c r="IAV192" s="32"/>
      <c r="IAW192" s="32"/>
      <c r="IAX192" s="32"/>
      <c r="IAY192" s="32"/>
      <c r="IAZ192" s="32"/>
      <c r="IBA192" s="32"/>
      <c r="IBB192" s="33"/>
      <c r="IBC192" s="34"/>
      <c r="IBD192" s="33"/>
      <c r="IBE192" s="33"/>
      <c r="IBF192" s="39"/>
      <c r="IBG192" s="37"/>
      <c r="IBH192" s="32"/>
      <c r="IBI192" s="32"/>
      <c r="IBJ192" s="32"/>
      <c r="IBK192" s="32"/>
      <c r="IBL192" s="32"/>
      <c r="IBM192" s="32"/>
      <c r="IBN192" s="32"/>
      <c r="IBO192" s="32"/>
      <c r="IBP192" s="32"/>
      <c r="IBQ192" s="32"/>
      <c r="IBR192" s="33"/>
      <c r="IBS192" s="34"/>
      <c r="IBT192" s="33"/>
      <c r="IBU192" s="33"/>
      <c r="IBV192" s="39"/>
      <c r="IBW192" s="37"/>
      <c r="IBX192" s="32"/>
      <c r="IBY192" s="32"/>
      <c r="IBZ192" s="32"/>
      <c r="ICA192" s="32"/>
      <c r="ICB192" s="32"/>
      <c r="ICC192" s="32"/>
      <c r="ICD192" s="32"/>
      <c r="ICE192" s="32"/>
      <c r="ICF192" s="32"/>
      <c r="ICG192" s="32"/>
      <c r="ICH192" s="33"/>
      <c r="ICI192" s="34"/>
      <c r="ICJ192" s="33"/>
      <c r="ICK192" s="33"/>
      <c r="ICL192" s="39"/>
      <c r="ICM192" s="37"/>
      <c r="ICN192" s="32"/>
      <c r="ICO192" s="32"/>
      <c r="ICP192" s="32"/>
      <c r="ICQ192" s="32"/>
      <c r="ICR192" s="32"/>
      <c r="ICS192" s="32"/>
      <c r="ICT192" s="32"/>
      <c r="ICU192" s="32"/>
      <c r="ICV192" s="32"/>
      <c r="ICW192" s="32"/>
      <c r="ICX192" s="33"/>
      <c r="ICY192" s="34"/>
      <c r="ICZ192" s="33"/>
      <c r="IDA192" s="33"/>
      <c r="IDB192" s="39"/>
      <c r="IDC192" s="37"/>
      <c r="IDD192" s="32"/>
      <c r="IDE192" s="32"/>
      <c r="IDF192" s="32"/>
      <c r="IDG192" s="32"/>
      <c r="IDH192" s="32"/>
      <c r="IDI192" s="32"/>
      <c r="IDJ192" s="32"/>
      <c r="IDK192" s="32"/>
      <c r="IDL192" s="32"/>
      <c r="IDM192" s="32"/>
      <c r="IDN192" s="33"/>
      <c r="IDO192" s="34"/>
      <c r="IDP192" s="33"/>
      <c r="IDQ192" s="33"/>
      <c r="IDR192" s="39"/>
      <c r="IDS192" s="37"/>
      <c r="IDT192" s="32"/>
      <c r="IDU192" s="32"/>
      <c r="IDV192" s="32"/>
      <c r="IDW192" s="32"/>
      <c r="IDX192" s="32"/>
      <c r="IDY192" s="32"/>
      <c r="IDZ192" s="32"/>
      <c r="IEA192" s="32"/>
      <c r="IEB192" s="32"/>
      <c r="IEC192" s="32"/>
      <c r="IED192" s="33"/>
      <c r="IEE192" s="34"/>
      <c r="IEF192" s="33"/>
      <c r="IEG192" s="33"/>
      <c r="IEH192" s="39"/>
      <c r="IEI192" s="37"/>
      <c r="IEJ192" s="32"/>
      <c r="IEK192" s="32"/>
      <c r="IEL192" s="32"/>
      <c r="IEM192" s="32"/>
      <c r="IEN192" s="32"/>
      <c r="IEO192" s="32"/>
      <c r="IEP192" s="32"/>
      <c r="IEQ192" s="32"/>
      <c r="IER192" s="32"/>
      <c r="IES192" s="32"/>
      <c r="IET192" s="33"/>
      <c r="IEU192" s="34"/>
      <c r="IEV192" s="33"/>
      <c r="IEW192" s="33"/>
      <c r="IEX192" s="39"/>
      <c r="IEY192" s="37"/>
      <c r="IEZ192" s="32"/>
      <c r="IFA192" s="32"/>
      <c r="IFB192" s="32"/>
      <c r="IFC192" s="32"/>
      <c r="IFD192" s="32"/>
      <c r="IFE192" s="32"/>
      <c r="IFF192" s="32"/>
      <c r="IFG192" s="32"/>
      <c r="IFH192" s="32"/>
      <c r="IFI192" s="32"/>
      <c r="IFJ192" s="33"/>
      <c r="IFK192" s="34"/>
      <c r="IFL192" s="33"/>
      <c r="IFM192" s="33"/>
      <c r="IFN192" s="39"/>
      <c r="IFO192" s="37"/>
      <c r="IFP192" s="32"/>
      <c r="IFQ192" s="32"/>
      <c r="IFR192" s="32"/>
      <c r="IFS192" s="32"/>
      <c r="IFT192" s="32"/>
      <c r="IFU192" s="32"/>
      <c r="IFV192" s="32"/>
      <c r="IFW192" s="32"/>
      <c r="IFX192" s="32"/>
      <c r="IFY192" s="32"/>
      <c r="IFZ192" s="33"/>
      <c r="IGA192" s="34"/>
      <c r="IGB192" s="33"/>
      <c r="IGC192" s="33"/>
      <c r="IGD192" s="39"/>
      <c r="IGE192" s="37"/>
      <c r="IGF192" s="32"/>
      <c r="IGG192" s="32"/>
      <c r="IGH192" s="32"/>
      <c r="IGI192" s="32"/>
      <c r="IGJ192" s="32"/>
      <c r="IGK192" s="32"/>
      <c r="IGL192" s="32"/>
      <c r="IGM192" s="32"/>
      <c r="IGN192" s="32"/>
      <c r="IGO192" s="32"/>
      <c r="IGP192" s="33"/>
      <c r="IGQ192" s="34"/>
      <c r="IGR192" s="33"/>
      <c r="IGS192" s="33"/>
      <c r="IGT192" s="39"/>
      <c r="IGU192" s="37"/>
      <c r="IGV192" s="32"/>
      <c r="IGW192" s="32"/>
      <c r="IGX192" s="32"/>
      <c r="IGY192" s="32"/>
      <c r="IGZ192" s="32"/>
      <c r="IHA192" s="32"/>
      <c r="IHB192" s="32"/>
      <c r="IHC192" s="32"/>
      <c r="IHD192" s="32"/>
      <c r="IHE192" s="32"/>
      <c r="IHF192" s="33"/>
      <c r="IHG192" s="34"/>
      <c r="IHH192" s="33"/>
      <c r="IHI192" s="33"/>
      <c r="IHJ192" s="39"/>
      <c r="IHK192" s="37"/>
      <c r="IHL192" s="32"/>
      <c r="IHM192" s="32"/>
      <c r="IHN192" s="32"/>
      <c r="IHO192" s="32"/>
      <c r="IHP192" s="32"/>
      <c r="IHQ192" s="32"/>
      <c r="IHR192" s="32"/>
      <c r="IHS192" s="32"/>
      <c r="IHT192" s="32"/>
      <c r="IHU192" s="32"/>
      <c r="IHV192" s="33"/>
      <c r="IHW192" s="34"/>
      <c r="IHX192" s="33"/>
      <c r="IHY192" s="33"/>
      <c r="IHZ192" s="39"/>
      <c r="IIA192" s="37"/>
      <c r="IIB192" s="32"/>
      <c r="IIC192" s="32"/>
      <c r="IID192" s="32"/>
      <c r="IIE192" s="32"/>
      <c r="IIF192" s="32"/>
      <c r="IIG192" s="32"/>
      <c r="IIH192" s="32"/>
      <c r="III192" s="32"/>
      <c r="IIJ192" s="32"/>
      <c r="IIK192" s="32"/>
      <c r="IIL192" s="33"/>
      <c r="IIM192" s="34"/>
      <c r="IIN192" s="33"/>
      <c r="IIO192" s="33"/>
      <c r="IIP192" s="39"/>
      <c r="IIQ192" s="37"/>
      <c r="IIR192" s="32"/>
      <c r="IIS192" s="32"/>
      <c r="IIT192" s="32"/>
      <c r="IIU192" s="32"/>
      <c r="IIV192" s="32"/>
      <c r="IIW192" s="32"/>
      <c r="IIX192" s="32"/>
      <c r="IIY192" s="32"/>
      <c r="IIZ192" s="32"/>
      <c r="IJA192" s="32"/>
      <c r="IJB192" s="33"/>
      <c r="IJC192" s="34"/>
      <c r="IJD192" s="33"/>
      <c r="IJE192" s="33"/>
      <c r="IJF192" s="39"/>
      <c r="IJG192" s="37"/>
      <c r="IJH192" s="32"/>
      <c r="IJI192" s="32"/>
      <c r="IJJ192" s="32"/>
      <c r="IJK192" s="32"/>
      <c r="IJL192" s="32"/>
      <c r="IJM192" s="32"/>
      <c r="IJN192" s="32"/>
      <c r="IJO192" s="32"/>
      <c r="IJP192" s="32"/>
      <c r="IJQ192" s="32"/>
      <c r="IJR192" s="33"/>
      <c r="IJS192" s="34"/>
      <c r="IJT192" s="33"/>
      <c r="IJU192" s="33"/>
      <c r="IJV192" s="39"/>
      <c r="IJW192" s="37"/>
      <c r="IJX192" s="32"/>
      <c r="IJY192" s="32"/>
      <c r="IJZ192" s="32"/>
      <c r="IKA192" s="32"/>
      <c r="IKB192" s="32"/>
      <c r="IKC192" s="32"/>
      <c r="IKD192" s="32"/>
      <c r="IKE192" s="32"/>
      <c r="IKF192" s="32"/>
      <c r="IKG192" s="32"/>
      <c r="IKH192" s="33"/>
      <c r="IKI192" s="34"/>
      <c r="IKJ192" s="33"/>
      <c r="IKK192" s="33"/>
      <c r="IKL192" s="39"/>
      <c r="IKM192" s="37"/>
      <c r="IKN192" s="32"/>
      <c r="IKO192" s="32"/>
      <c r="IKP192" s="32"/>
      <c r="IKQ192" s="32"/>
      <c r="IKR192" s="32"/>
      <c r="IKS192" s="32"/>
      <c r="IKT192" s="32"/>
      <c r="IKU192" s="32"/>
      <c r="IKV192" s="32"/>
      <c r="IKW192" s="32"/>
      <c r="IKX192" s="33"/>
      <c r="IKY192" s="34"/>
      <c r="IKZ192" s="33"/>
      <c r="ILA192" s="33"/>
      <c r="ILB192" s="39"/>
      <c r="ILC192" s="37"/>
      <c r="ILD192" s="32"/>
      <c r="ILE192" s="32"/>
      <c r="ILF192" s="32"/>
      <c r="ILG192" s="32"/>
      <c r="ILH192" s="32"/>
      <c r="ILI192" s="32"/>
      <c r="ILJ192" s="32"/>
      <c r="ILK192" s="32"/>
      <c r="ILL192" s="32"/>
      <c r="ILM192" s="32"/>
      <c r="ILN192" s="33"/>
      <c r="ILO192" s="34"/>
      <c r="ILP192" s="33"/>
      <c r="ILQ192" s="33"/>
      <c r="ILR192" s="39"/>
      <c r="ILS192" s="37"/>
      <c r="ILT192" s="32"/>
      <c r="ILU192" s="32"/>
      <c r="ILV192" s="32"/>
      <c r="ILW192" s="32"/>
      <c r="ILX192" s="32"/>
      <c r="ILY192" s="32"/>
      <c r="ILZ192" s="32"/>
      <c r="IMA192" s="32"/>
      <c r="IMB192" s="32"/>
      <c r="IMC192" s="32"/>
      <c r="IMD192" s="33"/>
      <c r="IME192" s="34"/>
      <c r="IMF192" s="33"/>
      <c r="IMG192" s="33"/>
      <c r="IMH192" s="39"/>
      <c r="IMI192" s="37"/>
      <c r="IMJ192" s="32"/>
      <c r="IMK192" s="32"/>
      <c r="IML192" s="32"/>
      <c r="IMM192" s="32"/>
      <c r="IMN192" s="32"/>
      <c r="IMO192" s="32"/>
      <c r="IMP192" s="32"/>
      <c r="IMQ192" s="32"/>
      <c r="IMR192" s="32"/>
      <c r="IMS192" s="32"/>
      <c r="IMT192" s="33"/>
      <c r="IMU192" s="34"/>
      <c r="IMV192" s="33"/>
      <c r="IMW192" s="33"/>
      <c r="IMX192" s="39"/>
      <c r="IMY192" s="37"/>
      <c r="IMZ192" s="32"/>
      <c r="INA192" s="32"/>
      <c r="INB192" s="32"/>
      <c r="INC192" s="32"/>
      <c r="IND192" s="32"/>
      <c r="INE192" s="32"/>
      <c r="INF192" s="32"/>
      <c r="ING192" s="32"/>
      <c r="INH192" s="32"/>
      <c r="INI192" s="32"/>
      <c r="INJ192" s="33"/>
      <c r="INK192" s="34"/>
      <c r="INL192" s="33"/>
      <c r="INM192" s="33"/>
      <c r="INN192" s="39"/>
      <c r="INO192" s="37"/>
      <c r="INP192" s="32"/>
      <c r="INQ192" s="32"/>
      <c r="INR192" s="32"/>
      <c r="INS192" s="32"/>
      <c r="INT192" s="32"/>
      <c r="INU192" s="32"/>
      <c r="INV192" s="32"/>
      <c r="INW192" s="32"/>
      <c r="INX192" s="32"/>
      <c r="INY192" s="32"/>
      <c r="INZ192" s="33"/>
      <c r="IOA192" s="34"/>
      <c r="IOB192" s="33"/>
      <c r="IOC192" s="33"/>
      <c r="IOD192" s="39"/>
      <c r="IOE192" s="37"/>
      <c r="IOF192" s="32"/>
      <c r="IOG192" s="32"/>
      <c r="IOH192" s="32"/>
      <c r="IOI192" s="32"/>
      <c r="IOJ192" s="32"/>
      <c r="IOK192" s="32"/>
      <c r="IOL192" s="32"/>
      <c r="IOM192" s="32"/>
      <c r="ION192" s="32"/>
      <c r="IOO192" s="32"/>
      <c r="IOP192" s="33"/>
      <c r="IOQ192" s="34"/>
      <c r="IOR192" s="33"/>
      <c r="IOS192" s="33"/>
      <c r="IOT192" s="39"/>
      <c r="IOU192" s="37"/>
      <c r="IOV192" s="32"/>
      <c r="IOW192" s="32"/>
      <c r="IOX192" s="32"/>
      <c r="IOY192" s="32"/>
      <c r="IOZ192" s="32"/>
      <c r="IPA192" s="32"/>
      <c r="IPB192" s="32"/>
      <c r="IPC192" s="32"/>
      <c r="IPD192" s="32"/>
      <c r="IPE192" s="32"/>
      <c r="IPF192" s="33"/>
      <c r="IPG192" s="34"/>
      <c r="IPH192" s="33"/>
      <c r="IPI192" s="33"/>
      <c r="IPJ192" s="39"/>
      <c r="IPK192" s="37"/>
      <c r="IPL192" s="32"/>
      <c r="IPM192" s="32"/>
      <c r="IPN192" s="32"/>
      <c r="IPO192" s="32"/>
      <c r="IPP192" s="32"/>
      <c r="IPQ192" s="32"/>
      <c r="IPR192" s="32"/>
      <c r="IPS192" s="32"/>
      <c r="IPT192" s="32"/>
      <c r="IPU192" s="32"/>
      <c r="IPV192" s="33"/>
      <c r="IPW192" s="34"/>
      <c r="IPX192" s="33"/>
      <c r="IPY192" s="33"/>
      <c r="IPZ192" s="39"/>
      <c r="IQA192" s="37"/>
      <c r="IQB192" s="32"/>
      <c r="IQC192" s="32"/>
      <c r="IQD192" s="32"/>
      <c r="IQE192" s="32"/>
      <c r="IQF192" s="32"/>
      <c r="IQG192" s="32"/>
      <c r="IQH192" s="32"/>
      <c r="IQI192" s="32"/>
      <c r="IQJ192" s="32"/>
      <c r="IQK192" s="32"/>
      <c r="IQL192" s="33"/>
      <c r="IQM192" s="34"/>
      <c r="IQN192" s="33"/>
      <c r="IQO192" s="33"/>
      <c r="IQP192" s="39"/>
      <c r="IQQ192" s="37"/>
      <c r="IQR192" s="32"/>
      <c r="IQS192" s="32"/>
      <c r="IQT192" s="32"/>
      <c r="IQU192" s="32"/>
      <c r="IQV192" s="32"/>
      <c r="IQW192" s="32"/>
      <c r="IQX192" s="32"/>
      <c r="IQY192" s="32"/>
      <c r="IQZ192" s="32"/>
      <c r="IRA192" s="32"/>
      <c r="IRB192" s="33"/>
      <c r="IRC192" s="34"/>
      <c r="IRD192" s="33"/>
      <c r="IRE192" s="33"/>
      <c r="IRF192" s="39"/>
      <c r="IRG192" s="37"/>
      <c r="IRH192" s="32"/>
      <c r="IRI192" s="32"/>
      <c r="IRJ192" s="32"/>
      <c r="IRK192" s="32"/>
      <c r="IRL192" s="32"/>
      <c r="IRM192" s="32"/>
      <c r="IRN192" s="32"/>
      <c r="IRO192" s="32"/>
      <c r="IRP192" s="32"/>
      <c r="IRQ192" s="32"/>
      <c r="IRR192" s="33"/>
      <c r="IRS192" s="34"/>
      <c r="IRT192" s="33"/>
      <c r="IRU192" s="33"/>
      <c r="IRV192" s="39"/>
      <c r="IRW192" s="37"/>
      <c r="IRX192" s="32"/>
      <c r="IRY192" s="32"/>
      <c r="IRZ192" s="32"/>
      <c r="ISA192" s="32"/>
      <c r="ISB192" s="32"/>
      <c r="ISC192" s="32"/>
      <c r="ISD192" s="32"/>
      <c r="ISE192" s="32"/>
      <c r="ISF192" s="32"/>
      <c r="ISG192" s="32"/>
      <c r="ISH192" s="33"/>
      <c r="ISI192" s="34"/>
      <c r="ISJ192" s="33"/>
      <c r="ISK192" s="33"/>
      <c r="ISL192" s="39"/>
      <c r="ISM192" s="37"/>
      <c r="ISN192" s="32"/>
      <c r="ISO192" s="32"/>
      <c r="ISP192" s="32"/>
      <c r="ISQ192" s="32"/>
      <c r="ISR192" s="32"/>
      <c r="ISS192" s="32"/>
      <c r="IST192" s="32"/>
      <c r="ISU192" s="32"/>
      <c r="ISV192" s="32"/>
      <c r="ISW192" s="32"/>
      <c r="ISX192" s="33"/>
      <c r="ISY192" s="34"/>
      <c r="ISZ192" s="33"/>
      <c r="ITA192" s="33"/>
      <c r="ITB192" s="39"/>
      <c r="ITC192" s="37"/>
      <c r="ITD192" s="32"/>
      <c r="ITE192" s="32"/>
      <c r="ITF192" s="32"/>
      <c r="ITG192" s="32"/>
      <c r="ITH192" s="32"/>
      <c r="ITI192" s="32"/>
      <c r="ITJ192" s="32"/>
      <c r="ITK192" s="32"/>
      <c r="ITL192" s="32"/>
      <c r="ITM192" s="32"/>
      <c r="ITN192" s="33"/>
      <c r="ITO192" s="34"/>
      <c r="ITP192" s="33"/>
      <c r="ITQ192" s="33"/>
      <c r="ITR192" s="39"/>
      <c r="ITS192" s="37"/>
      <c r="ITT192" s="32"/>
      <c r="ITU192" s="32"/>
      <c r="ITV192" s="32"/>
      <c r="ITW192" s="32"/>
      <c r="ITX192" s="32"/>
      <c r="ITY192" s="32"/>
      <c r="ITZ192" s="32"/>
      <c r="IUA192" s="32"/>
      <c r="IUB192" s="32"/>
      <c r="IUC192" s="32"/>
      <c r="IUD192" s="33"/>
      <c r="IUE192" s="34"/>
      <c r="IUF192" s="33"/>
      <c r="IUG192" s="33"/>
      <c r="IUH192" s="39"/>
      <c r="IUI192" s="37"/>
      <c r="IUJ192" s="32"/>
      <c r="IUK192" s="32"/>
      <c r="IUL192" s="32"/>
      <c r="IUM192" s="32"/>
      <c r="IUN192" s="32"/>
      <c r="IUO192" s="32"/>
      <c r="IUP192" s="32"/>
      <c r="IUQ192" s="32"/>
      <c r="IUR192" s="32"/>
      <c r="IUS192" s="32"/>
      <c r="IUT192" s="33"/>
      <c r="IUU192" s="34"/>
      <c r="IUV192" s="33"/>
      <c r="IUW192" s="33"/>
      <c r="IUX192" s="39"/>
      <c r="IUY192" s="37"/>
      <c r="IUZ192" s="32"/>
      <c r="IVA192" s="32"/>
      <c r="IVB192" s="32"/>
      <c r="IVC192" s="32"/>
      <c r="IVD192" s="32"/>
      <c r="IVE192" s="32"/>
      <c r="IVF192" s="32"/>
      <c r="IVG192" s="32"/>
      <c r="IVH192" s="32"/>
      <c r="IVI192" s="32"/>
      <c r="IVJ192" s="33"/>
      <c r="IVK192" s="34"/>
      <c r="IVL192" s="33"/>
      <c r="IVM192" s="33"/>
      <c r="IVN192" s="39"/>
      <c r="IVO192" s="37"/>
      <c r="IVP192" s="32"/>
      <c r="IVQ192" s="32"/>
      <c r="IVR192" s="32"/>
      <c r="IVS192" s="32"/>
      <c r="IVT192" s="32"/>
      <c r="IVU192" s="32"/>
      <c r="IVV192" s="32"/>
      <c r="IVW192" s="32"/>
      <c r="IVX192" s="32"/>
      <c r="IVY192" s="32"/>
      <c r="IVZ192" s="33"/>
      <c r="IWA192" s="34"/>
      <c r="IWB192" s="33"/>
      <c r="IWC192" s="33"/>
      <c r="IWD192" s="39"/>
      <c r="IWE192" s="37"/>
      <c r="IWF192" s="32"/>
      <c r="IWG192" s="32"/>
      <c r="IWH192" s="32"/>
      <c r="IWI192" s="32"/>
      <c r="IWJ192" s="32"/>
      <c r="IWK192" s="32"/>
      <c r="IWL192" s="32"/>
      <c r="IWM192" s="32"/>
      <c r="IWN192" s="32"/>
      <c r="IWO192" s="32"/>
      <c r="IWP192" s="33"/>
      <c r="IWQ192" s="34"/>
      <c r="IWR192" s="33"/>
      <c r="IWS192" s="33"/>
      <c r="IWT192" s="39"/>
      <c r="IWU192" s="37"/>
      <c r="IWV192" s="32"/>
      <c r="IWW192" s="32"/>
      <c r="IWX192" s="32"/>
      <c r="IWY192" s="32"/>
      <c r="IWZ192" s="32"/>
      <c r="IXA192" s="32"/>
      <c r="IXB192" s="32"/>
      <c r="IXC192" s="32"/>
      <c r="IXD192" s="32"/>
      <c r="IXE192" s="32"/>
      <c r="IXF192" s="33"/>
      <c r="IXG192" s="34"/>
      <c r="IXH192" s="33"/>
      <c r="IXI192" s="33"/>
      <c r="IXJ192" s="39"/>
      <c r="IXK192" s="37"/>
      <c r="IXL192" s="32"/>
      <c r="IXM192" s="32"/>
      <c r="IXN192" s="32"/>
      <c r="IXO192" s="32"/>
      <c r="IXP192" s="32"/>
      <c r="IXQ192" s="32"/>
      <c r="IXR192" s="32"/>
      <c r="IXS192" s="32"/>
      <c r="IXT192" s="32"/>
      <c r="IXU192" s="32"/>
      <c r="IXV192" s="33"/>
      <c r="IXW192" s="34"/>
      <c r="IXX192" s="33"/>
      <c r="IXY192" s="33"/>
      <c r="IXZ192" s="39"/>
      <c r="IYA192" s="37"/>
      <c r="IYB192" s="32"/>
      <c r="IYC192" s="32"/>
      <c r="IYD192" s="32"/>
      <c r="IYE192" s="32"/>
      <c r="IYF192" s="32"/>
      <c r="IYG192" s="32"/>
      <c r="IYH192" s="32"/>
      <c r="IYI192" s="32"/>
      <c r="IYJ192" s="32"/>
      <c r="IYK192" s="32"/>
      <c r="IYL192" s="33"/>
      <c r="IYM192" s="34"/>
      <c r="IYN192" s="33"/>
      <c r="IYO192" s="33"/>
      <c r="IYP192" s="39"/>
      <c r="IYQ192" s="37"/>
      <c r="IYR192" s="32"/>
      <c r="IYS192" s="32"/>
      <c r="IYT192" s="32"/>
      <c r="IYU192" s="32"/>
      <c r="IYV192" s="32"/>
      <c r="IYW192" s="32"/>
      <c r="IYX192" s="32"/>
      <c r="IYY192" s="32"/>
      <c r="IYZ192" s="32"/>
      <c r="IZA192" s="32"/>
      <c r="IZB192" s="33"/>
      <c r="IZC192" s="34"/>
      <c r="IZD192" s="33"/>
      <c r="IZE192" s="33"/>
      <c r="IZF192" s="39"/>
      <c r="IZG192" s="37"/>
      <c r="IZH192" s="32"/>
      <c r="IZI192" s="32"/>
      <c r="IZJ192" s="32"/>
      <c r="IZK192" s="32"/>
      <c r="IZL192" s="32"/>
      <c r="IZM192" s="32"/>
      <c r="IZN192" s="32"/>
      <c r="IZO192" s="32"/>
      <c r="IZP192" s="32"/>
      <c r="IZQ192" s="32"/>
      <c r="IZR192" s="33"/>
      <c r="IZS192" s="34"/>
      <c r="IZT192" s="33"/>
      <c r="IZU192" s="33"/>
      <c r="IZV192" s="39"/>
      <c r="IZW192" s="37"/>
      <c r="IZX192" s="32"/>
      <c r="IZY192" s="32"/>
      <c r="IZZ192" s="32"/>
      <c r="JAA192" s="32"/>
      <c r="JAB192" s="32"/>
      <c r="JAC192" s="32"/>
      <c r="JAD192" s="32"/>
      <c r="JAE192" s="32"/>
      <c r="JAF192" s="32"/>
      <c r="JAG192" s="32"/>
      <c r="JAH192" s="33"/>
      <c r="JAI192" s="34"/>
      <c r="JAJ192" s="33"/>
      <c r="JAK192" s="33"/>
      <c r="JAL192" s="39"/>
      <c r="JAM192" s="37"/>
      <c r="JAN192" s="32"/>
      <c r="JAO192" s="32"/>
      <c r="JAP192" s="32"/>
      <c r="JAQ192" s="32"/>
      <c r="JAR192" s="32"/>
      <c r="JAS192" s="32"/>
      <c r="JAT192" s="32"/>
      <c r="JAU192" s="32"/>
      <c r="JAV192" s="32"/>
      <c r="JAW192" s="32"/>
      <c r="JAX192" s="33"/>
      <c r="JAY192" s="34"/>
      <c r="JAZ192" s="33"/>
      <c r="JBA192" s="33"/>
      <c r="JBB192" s="39"/>
      <c r="JBC192" s="37"/>
      <c r="JBD192" s="32"/>
      <c r="JBE192" s="32"/>
      <c r="JBF192" s="32"/>
      <c r="JBG192" s="32"/>
      <c r="JBH192" s="32"/>
      <c r="JBI192" s="32"/>
      <c r="JBJ192" s="32"/>
      <c r="JBK192" s="32"/>
      <c r="JBL192" s="32"/>
      <c r="JBM192" s="32"/>
      <c r="JBN192" s="33"/>
      <c r="JBO192" s="34"/>
      <c r="JBP192" s="33"/>
      <c r="JBQ192" s="33"/>
      <c r="JBR192" s="39"/>
      <c r="JBS192" s="37"/>
      <c r="JBT192" s="32"/>
      <c r="JBU192" s="32"/>
      <c r="JBV192" s="32"/>
      <c r="JBW192" s="32"/>
      <c r="JBX192" s="32"/>
      <c r="JBY192" s="32"/>
      <c r="JBZ192" s="32"/>
      <c r="JCA192" s="32"/>
      <c r="JCB192" s="32"/>
      <c r="JCC192" s="32"/>
      <c r="JCD192" s="33"/>
      <c r="JCE192" s="34"/>
      <c r="JCF192" s="33"/>
      <c r="JCG192" s="33"/>
      <c r="JCH192" s="39"/>
      <c r="JCI192" s="37"/>
      <c r="JCJ192" s="32"/>
      <c r="JCK192" s="32"/>
      <c r="JCL192" s="32"/>
      <c r="JCM192" s="32"/>
      <c r="JCN192" s="32"/>
      <c r="JCO192" s="32"/>
      <c r="JCP192" s="32"/>
      <c r="JCQ192" s="32"/>
      <c r="JCR192" s="32"/>
      <c r="JCS192" s="32"/>
      <c r="JCT192" s="33"/>
      <c r="JCU192" s="34"/>
      <c r="JCV192" s="33"/>
      <c r="JCW192" s="33"/>
      <c r="JCX192" s="39"/>
      <c r="JCY192" s="37"/>
      <c r="JCZ192" s="32"/>
      <c r="JDA192" s="32"/>
      <c r="JDB192" s="32"/>
      <c r="JDC192" s="32"/>
      <c r="JDD192" s="32"/>
      <c r="JDE192" s="32"/>
      <c r="JDF192" s="32"/>
      <c r="JDG192" s="32"/>
      <c r="JDH192" s="32"/>
      <c r="JDI192" s="32"/>
      <c r="JDJ192" s="33"/>
      <c r="JDK192" s="34"/>
      <c r="JDL192" s="33"/>
      <c r="JDM192" s="33"/>
      <c r="JDN192" s="39"/>
      <c r="JDO192" s="37"/>
      <c r="JDP192" s="32"/>
      <c r="JDQ192" s="32"/>
      <c r="JDR192" s="32"/>
      <c r="JDS192" s="32"/>
      <c r="JDT192" s="32"/>
      <c r="JDU192" s="32"/>
      <c r="JDV192" s="32"/>
      <c r="JDW192" s="32"/>
      <c r="JDX192" s="32"/>
      <c r="JDY192" s="32"/>
      <c r="JDZ192" s="33"/>
      <c r="JEA192" s="34"/>
      <c r="JEB192" s="33"/>
      <c r="JEC192" s="33"/>
      <c r="JED192" s="39"/>
      <c r="JEE192" s="37"/>
      <c r="JEF192" s="32"/>
      <c r="JEG192" s="32"/>
      <c r="JEH192" s="32"/>
      <c r="JEI192" s="32"/>
      <c r="JEJ192" s="32"/>
      <c r="JEK192" s="32"/>
      <c r="JEL192" s="32"/>
      <c r="JEM192" s="32"/>
      <c r="JEN192" s="32"/>
      <c r="JEO192" s="32"/>
      <c r="JEP192" s="33"/>
      <c r="JEQ192" s="34"/>
      <c r="JER192" s="33"/>
      <c r="JES192" s="33"/>
      <c r="JET192" s="39"/>
      <c r="JEU192" s="37"/>
      <c r="JEV192" s="32"/>
      <c r="JEW192" s="32"/>
      <c r="JEX192" s="32"/>
      <c r="JEY192" s="32"/>
      <c r="JEZ192" s="32"/>
      <c r="JFA192" s="32"/>
      <c r="JFB192" s="32"/>
      <c r="JFC192" s="32"/>
      <c r="JFD192" s="32"/>
      <c r="JFE192" s="32"/>
      <c r="JFF192" s="33"/>
      <c r="JFG192" s="34"/>
      <c r="JFH192" s="33"/>
      <c r="JFI192" s="33"/>
      <c r="JFJ192" s="39"/>
      <c r="JFK192" s="37"/>
      <c r="JFL192" s="32"/>
      <c r="JFM192" s="32"/>
      <c r="JFN192" s="32"/>
      <c r="JFO192" s="32"/>
      <c r="JFP192" s="32"/>
      <c r="JFQ192" s="32"/>
      <c r="JFR192" s="32"/>
      <c r="JFS192" s="32"/>
      <c r="JFT192" s="32"/>
      <c r="JFU192" s="32"/>
      <c r="JFV192" s="33"/>
      <c r="JFW192" s="34"/>
      <c r="JFX192" s="33"/>
      <c r="JFY192" s="33"/>
      <c r="JFZ192" s="39"/>
      <c r="JGA192" s="37"/>
      <c r="JGB192" s="32"/>
      <c r="JGC192" s="32"/>
      <c r="JGD192" s="32"/>
      <c r="JGE192" s="32"/>
      <c r="JGF192" s="32"/>
      <c r="JGG192" s="32"/>
      <c r="JGH192" s="32"/>
      <c r="JGI192" s="32"/>
      <c r="JGJ192" s="32"/>
      <c r="JGK192" s="32"/>
      <c r="JGL192" s="33"/>
      <c r="JGM192" s="34"/>
      <c r="JGN192" s="33"/>
      <c r="JGO192" s="33"/>
      <c r="JGP192" s="39"/>
      <c r="JGQ192" s="37"/>
      <c r="JGR192" s="32"/>
      <c r="JGS192" s="32"/>
      <c r="JGT192" s="32"/>
      <c r="JGU192" s="32"/>
      <c r="JGV192" s="32"/>
      <c r="JGW192" s="32"/>
      <c r="JGX192" s="32"/>
      <c r="JGY192" s="32"/>
      <c r="JGZ192" s="32"/>
      <c r="JHA192" s="32"/>
      <c r="JHB192" s="33"/>
      <c r="JHC192" s="34"/>
      <c r="JHD192" s="33"/>
      <c r="JHE192" s="33"/>
      <c r="JHF192" s="39"/>
      <c r="JHG192" s="37"/>
      <c r="JHH192" s="32"/>
      <c r="JHI192" s="32"/>
      <c r="JHJ192" s="32"/>
      <c r="JHK192" s="32"/>
      <c r="JHL192" s="32"/>
      <c r="JHM192" s="32"/>
      <c r="JHN192" s="32"/>
      <c r="JHO192" s="32"/>
      <c r="JHP192" s="32"/>
      <c r="JHQ192" s="32"/>
      <c r="JHR192" s="33"/>
      <c r="JHS192" s="34"/>
      <c r="JHT192" s="33"/>
      <c r="JHU192" s="33"/>
      <c r="JHV192" s="39"/>
      <c r="JHW192" s="37"/>
      <c r="JHX192" s="32"/>
      <c r="JHY192" s="32"/>
      <c r="JHZ192" s="32"/>
      <c r="JIA192" s="32"/>
      <c r="JIB192" s="32"/>
      <c r="JIC192" s="32"/>
      <c r="JID192" s="32"/>
      <c r="JIE192" s="32"/>
      <c r="JIF192" s="32"/>
      <c r="JIG192" s="32"/>
      <c r="JIH192" s="33"/>
      <c r="JII192" s="34"/>
      <c r="JIJ192" s="33"/>
      <c r="JIK192" s="33"/>
      <c r="JIL192" s="39"/>
      <c r="JIM192" s="37"/>
      <c r="JIN192" s="32"/>
      <c r="JIO192" s="32"/>
      <c r="JIP192" s="32"/>
      <c r="JIQ192" s="32"/>
      <c r="JIR192" s="32"/>
      <c r="JIS192" s="32"/>
      <c r="JIT192" s="32"/>
      <c r="JIU192" s="32"/>
      <c r="JIV192" s="32"/>
      <c r="JIW192" s="32"/>
      <c r="JIX192" s="33"/>
      <c r="JIY192" s="34"/>
      <c r="JIZ192" s="33"/>
      <c r="JJA192" s="33"/>
      <c r="JJB192" s="39"/>
      <c r="JJC192" s="37"/>
      <c r="JJD192" s="32"/>
      <c r="JJE192" s="32"/>
      <c r="JJF192" s="32"/>
      <c r="JJG192" s="32"/>
      <c r="JJH192" s="32"/>
      <c r="JJI192" s="32"/>
      <c r="JJJ192" s="32"/>
      <c r="JJK192" s="32"/>
      <c r="JJL192" s="32"/>
      <c r="JJM192" s="32"/>
      <c r="JJN192" s="33"/>
      <c r="JJO192" s="34"/>
      <c r="JJP192" s="33"/>
      <c r="JJQ192" s="33"/>
      <c r="JJR192" s="39"/>
      <c r="JJS192" s="37"/>
      <c r="JJT192" s="32"/>
      <c r="JJU192" s="32"/>
      <c r="JJV192" s="32"/>
      <c r="JJW192" s="32"/>
      <c r="JJX192" s="32"/>
      <c r="JJY192" s="32"/>
      <c r="JJZ192" s="32"/>
      <c r="JKA192" s="32"/>
      <c r="JKB192" s="32"/>
      <c r="JKC192" s="32"/>
      <c r="JKD192" s="33"/>
      <c r="JKE192" s="34"/>
      <c r="JKF192" s="33"/>
      <c r="JKG192" s="33"/>
      <c r="JKH192" s="39"/>
      <c r="JKI192" s="37"/>
      <c r="JKJ192" s="32"/>
      <c r="JKK192" s="32"/>
      <c r="JKL192" s="32"/>
      <c r="JKM192" s="32"/>
      <c r="JKN192" s="32"/>
      <c r="JKO192" s="32"/>
      <c r="JKP192" s="32"/>
      <c r="JKQ192" s="32"/>
      <c r="JKR192" s="32"/>
      <c r="JKS192" s="32"/>
      <c r="JKT192" s="33"/>
      <c r="JKU192" s="34"/>
      <c r="JKV192" s="33"/>
      <c r="JKW192" s="33"/>
      <c r="JKX192" s="39"/>
      <c r="JKY192" s="37"/>
      <c r="JKZ192" s="32"/>
      <c r="JLA192" s="32"/>
      <c r="JLB192" s="32"/>
      <c r="JLC192" s="32"/>
      <c r="JLD192" s="32"/>
      <c r="JLE192" s="32"/>
      <c r="JLF192" s="32"/>
      <c r="JLG192" s="32"/>
      <c r="JLH192" s="32"/>
      <c r="JLI192" s="32"/>
      <c r="JLJ192" s="33"/>
      <c r="JLK192" s="34"/>
      <c r="JLL192" s="33"/>
      <c r="JLM192" s="33"/>
      <c r="JLN192" s="39"/>
      <c r="JLO192" s="37"/>
      <c r="JLP192" s="32"/>
      <c r="JLQ192" s="32"/>
      <c r="JLR192" s="32"/>
      <c r="JLS192" s="32"/>
      <c r="JLT192" s="32"/>
      <c r="JLU192" s="32"/>
      <c r="JLV192" s="32"/>
      <c r="JLW192" s="32"/>
      <c r="JLX192" s="32"/>
      <c r="JLY192" s="32"/>
      <c r="JLZ192" s="33"/>
      <c r="JMA192" s="34"/>
      <c r="JMB192" s="33"/>
      <c r="JMC192" s="33"/>
      <c r="JMD192" s="39"/>
      <c r="JME192" s="37"/>
      <c r="JMF192" s="32"/>
      <c r="JMG192" s="32"/>
      <c r="JMH192" s="32"/>
      <c r="JMI192" s="32"/>
      <c r="JMJ192" s="32"/>
      <c r="JMK192" s="32"/>
      <c r="JML192" s="32"/>
      <c r="JMM192" s="32"/>
      <c r="JMN192" s="32"/>
      <c r="JMO192" s="32"/>
      <c r="JMP192" s="33"/>
      <c r="JMQ192" s="34"/>
      <c r="JMR192" s="33"/>
      <c r="JMS192" s="33"/>
      <c r="JMT192" s="39"/>
      <c r="JMU192" s="37"/>
      <c r="JMV192" s="32"/>
      <c r="JMW192" s="32"/>
      <c r="JMX192" s="32"/>
      <c r="JMY192" s="32"/>
      <c r="JMZ192" s="32"/>
      <c r="JNA192" s="32"/>
      <c r="JNB192" s="32"/>
      <c r="JNC192" s="32"/>
      <c r="JND192" s="32"/>
      <c r="JNE192" s="32"/>
      <c r="JNF192" s="33"/>
      <c r="JNG192" s="34"/>
      <c r="JNH192" s="33"/>
      <c r="JNI192" s="33"/>
      <c r="JNJ192" s="39"/>
      <c r="JNK192" s="37"/>
      <c r="JNL192" s="32"/>
      <c r="JNM192" s="32"/>
      <c r="JNN192" s="32"/>
      <c r="JNO192" s="32"/>
      <c r="JNP192" s="32"/>
      <c r="JNQ192" s="32"/>
      <c r="JNR192" s="32"/>
      <c r="JNS192" s="32"/>
      <c r="JNT192" s="32"/>
      <c r="JNU192" s="32"/>
      <c r="JNV192" s="33"/>
      <c r="JNW192" s="34"/>
      <c r="JNX192" s="33"/>
      <c r="JNY192" s="33"/>
      <c r="JNZ192" s="39"/>
      <c r="JOA192" s="37"/>
      <c r="JOB192" s="32"/>
      <c r="JOC192" s="32"/>
      <c r="JOD192" s="32"/>
      <c r="JOE192" s="32"/>
      <c r="JOF192" s="32"/>
      <c r="JOG192" s="32"/>
      <c r="JOH192" s="32"/>
      <c r="JOI192" s="32"/>
      <c r="JOJ192" s="32"/>
      <c r="JOK192" s="32"/>
      <c r="JOL192" s="33"/>
      <c r="JOM192" s="34"/>
      <c r="JON192" s="33"/>
      <c r="JOO192" s="33"/>
      <c r="JOP192" s="39"/>
      <c r="JOQ192" s="37"/>
      <c r="JOR192" s="32"/>
      <c r="JOS192" s="32"/>
      <c r="JOT192" s="32"/>
      <c r="JOU192" s="32"/>
      <c r="JOV192" s="32"/>
      <c r="JOW192" s="32"/>
      <c r="JOX192" s="32"/>
      <c r="JOY192" s="32"/>
      <c r="JOZ192" s="32"/>
      <c r="JPA192" s="32"/>
      <c r="JPB192" s="33"/>
      <c r="JPC192" s="34"/>
      <c r="JPD192" s="33"/>
      <c r="JPE192" s="33"/>
      <c r="JPF192" s="39"/>
      <c r="JPG192" s="37"/>
      <c r="JPH192" s="32"/>
      <c r="JPI192" s="32"/>
      <c r="JPJ192" s="32"/>
      <c r="JPK192" s="32"/>
      <c r="JPL192" s="32"/>
      <c r="JPM192" s="32"/>
      <c r="JPN192" s="32"/>
      <c r="JPO192" s="32"/>
      <c r="JPP192" s="32"/>
      <c r="JPQ192" s="32"/>
      <c r="JPR192" s="33"/>
      <c r="JPS192" s="34"/>
      <c r="JPT192" s="33"/>
      <c r="JPU192" s="33"/>
      <c r="JPV192" s="39"/>
      <c r="JPW192" s="37"/>
      <c r="JPX192" s="32"/>
      <c r="JPY192" s="32"/>
      <c r="JPZ192" s="32"/>
      <c r="JQA192" s="32"/>
      <c r="JQB192" s="32"/>
      <c r="JQC192" s="32"/>
      <c r="JQD192" s="32"/>
      <c r="JQE192" s="32"/>
      <c r="JQF192" s="32"/>
      <c r="JQG192" s="32"/>
      <c r="JQH192" s="33"/>
      <c r="JQI192" s="34"/>
      <c r="JQJ192" s="33"/>
      <c r="JQK192" s="33"/>
      <c r="JQL192" s="39"/>
      <c r="JQM192" s="37"/>
      <c r="JQN192" s="32"/>
      <c r="JQO192" s="32"/>
      <c r="JQP192" s="32"/>
      <c r="JQQ192" s="32"/>
      <c r="JQR192" s="32"/>
      <c r="JQS192" s="32"/>
      <c r="JQT192" s="32"/>
      <c r="JQU192" s="32"/>
      <c r="JQV192" s="32"/>
      <c r="JQW192" s="32"/>
      <c r="JQX192" s="33"/>
      <c r="JQY192" s="34"/>
      <c r="JQZ192" s="33"/>
      <c r="JRA192" s="33"/>
      <c r="JRB192" s="39"/>
      <c r="JRC192" s="37"/>
      <c r="JRD192" s="32"/>
      <c r="JRE192" s="32"/>
      <c r="JRF192" s="32"/>
      <c r="JRG192" s="32"/>
      <c r="JRH192" s="32"/>
      <c r="JRI192" s="32"/>
      <c r="JRJ192" s="32"/>
      <c r="JRK192" s="32"/>
      <c r="JRL192" s="32"/>
      <c r="JRM192" s="32"/>
      <c r="JRN192" s="33"/>
      <c r="JRO192" s="34"/>
      <c r="JRP192" s="33"/>
      <c r="JRQ192" s="33"/>
      <c r="JRR192" s="39"/>
      <c r="JRS192" s="37"/>
      <c r="JRT192" s="32"/>
      <c r="JRU192" s="32"/>
      <c r="JRV192" s="32"/>
      <c r="JRW192" s="32"/>
      <c r="JRX192" s="32"/>
      <c r="JRY192" s="32"/>
      <c r="JRZ192" s="32"/>
      <c r="JSA192" s="32"/>
      <c r="JSB192" s="32"/>
      <c r="JSC192" s="32"/>
      <c r="JSD192" s="33"/>
      <c r="JSE192" s="34"/>
      <c r="JSF192" s="33"/>
      <c r="JSG192" s="33"/>
      <c r="JSH192" s="39"/>
      <c r="JSI192" s="37"/>
      <c r="JSJ192" s="32"/>
      <c r="JSK192" s="32"/>
      <c r="JSL192" s="32"/>
      <c r="JSM192" s="32"/>
      <c r="JSN192" s="32"/>
      <c r="JSO192" s="32"/>
      <c r="JSP192" s="32"/>
      <c r="JSQ192" s="32"/>
      <c r="JSR192" s="32"/>
      <c r="JSS192" s="32"/>
      <c r="JST192" s="33"/>
      <c r="JSU192" s="34"/>
      <c r="JSV192" s="33"/>
      <c r="JSW192" s="33"/>
      <c r="JSX192" s="39"/>
      <c r="JSY192" s="37"/>
      <c r="JSZ192" s="32"/>
      <c r="JTA192" s="32"/>
      <c r="JTB192" s="32"/>
      <c r="JTC192" s="32"/>
      <c r="JTD192" s="32"/>
      <c r="JTE192" s="32"/>
      <c r="JTF192" s="32"/>
      <c r="JTG192" s="32"/>
      <c r="JTH192" s="32"/>
      <c r="JTI192" s="32"/>
      <c r="JTJ192" s="33"/>
      <c r="JTK192" s="34"/>
      <c r="JTL192" s="33"/>
      <c r="JTM192" s="33"/>
      <c r="JTN192" s="39"/>
      <c r="JTO192" s="37"/>
      <c r="JTP192" s="32"/>
      <c r="JTQ192" s="32"/>
      <c r="JTR192" s="32"/>
      <c r="JTS192" s="32"/>
      <c r="JTT192" s="32"/>
      <c r="JTU192" s="32"/>
      <c r="JTV192" s="32"/>
      <c r="JTW192" s="32"/>
      <c r="JTX192" s="32"/>
      <c r="JTY192" s="32"/>
      <c r="JTZ192" s="33"/>
      <c r="JUA192" s="34"/>
      <c r="JUB192" s="33"/>
      <c r="JUC192" s="33"/>
      <c r="JUD192" s="39"/>
      <c r="JUE192" s="37"/>
      <c r="JUF192" s="32"/>
      <c r="JUG192" s="32"/>
      <c r="JUH192" s="32"/>
      <c r="JUI192" s="32"/>
      <c r="JUJ192" s="32"/>
      <c r="JUK192" s="32"/>
      <c r="JUL192" s="32"/>
      <c r="JUM192" s="32"/>
      <c r="JUN192" s="32"/>
      <c r="JUO192" s="32"/>
      <c r="JUP192" s="33"/>
      <c r="JUQ192" s="34"/>
      <c r="JUR192" s="33"/>
      <c r="JUS192" s="33"/>
      <c r="JUT192" s="39"/>
      <c r="JUU192" s="37"/>
      <c r="JUV192" s="32"/>
      <c r="JUW192" s="32"/>
      <c r="JUX192" s="32"/>
      <c r="JUY192" s="32"/>
      <c r="JUZ192" s="32"/>
      <c r="JVA192" s="32"/>
      <c r="JVB192" s="32"/>
      <c r="JVC192" s="32"/>
      <c r="JVD192" s="32"/>
      <c r="JVE192" s="32"/>
      <c r="JVF192" s="33"/>
      <c r="JVG192" s="34"/>
      <c r="JVH192" s="33"/>
      <c r="JVI192" s="33"/>
      <c r="JVJ192" s="39"/>
      <c r="JVK192" s="37"/>
      <c r="JVL192" s="32"/>
      <c r="JVM192" s="32"/>
      <c r="JVN192" s="32"/>
      <c r="JVO192" s="32"/>
      <c r="JVP192" s="32"/>
      <c r="JVQ192" s="32"/>
      <c r="JVR192" s="32"/>
      <c r="JVS192" s="32"/>
      <c r="JVT192" s="32"/>
      <c r="JVU192" s="32"/>
      <c r="JVV192" s="33"/>
      <c r="JVW192" s="34"/>
      <c r="JVX192" s="33"/>
      <c r="JVY192" s="33"/>
      <c r="JVZ192" s="39"/>
      <c r="JWA192" s="37"/>
      <c r="JWB192" s="32"/>
      <c r="JWC192" s="32"/>
      <c r="JWD192" s="32"/>
      <c r="JWE192" s="32"/>
      <c r="JWF192" s="32"/>
      <c r="JWG192" s="32"/>
      <c r="JWH192" s="32"/>
      <c r="JWI192" s="32"/>
      <c r="JWJ192" s="32"/>
      <c r="JWK192" s="32"/>
      <c r="JWL192" s="33"/>
      <c r="JWM192" s="34"/>
      <c r="JWN192" s="33"/>
      <c r="JWO192" s="33"/>
      <c r="JWP192" s="39"/>
      <c r="JWQ192" s="37"/>
      <c r="JWR192" s="32"/>
      <c r="JWS192" s="32"/>
      <c r="JWT192" s="32"/>
      <c r="JWU192" s="32"/>
      <c r="JWV192" s="32"/>
      <c r="JWW192" s="32"/>
      <c r="JWX192" s="32"/>
      <c r="JWY192" s="32"/>
      <c r="JWZ192" s="32"/>
      <c r="JXA192" s="32"/>
      <c r="JXB192" s="33"/>
      <c r="JXC192" s="34"/>
      <c r="JXD192" s="33"/>
      <c r="JXE192" s="33"/>
      <c r="JXF192" s="39"/>
      <c r="JXG192" s="37"/>
      <c r="JXH192" s="32"/>
      <c r="JXI192" s="32"/>
      <c r="JXJ192" s="32"/>
      <c r="JXK192" s="32"/>
      <c r="JXL192" s="32"/>
      <c r="JXM192" s="32"/>
      <c r="JXN192" s="32"/>
      <c r="JXO192" s="32"/>
      <c r="JXP192" s="32"/>
      <c r="JXQ192" s="32"/>
      <c r="JXR192" s="33"/>
      <c r="JXS192" s="34"/>
      <c r="JXT192" s="33"/>
      <c r="JXU192" s="33"/>
      <c r="JXV192" s="39"/>
      <c r="JXW192" s="37"/>
      <c r="JXX192" s="32"/>
      <c r="JXY192" s="32"/>
      <c r="JXZ192" s="32"/>
      <c r="JYA192" s="32"/>
      <c r="JYB192" s="32"/>
      <c r="JYC192" s="32"/>
      <c r="JYD192" s="32"/>
      <c r="JYE192" s="32"/>
      <c r="JYF192" s="32"/>
      <c r="JYG192" s="32"/>
      <c r="JYH192" s="33"/>
      <c r="JYI192" s="34"/>
      <c r="JYJ192" s="33"/>
      <c r="JYK192" s="33"/>
      <c r="JYL192" s="39"/>
      <c r="JYM192" s="37"/>
      <c r="JYN192" s="32"/>
      <c r="JYO192" s="32"/>
      <c r="JYP192" s="32"/>
      <c r="JYQ192" s="32"/>
      <c r="JYR192" s="32"/>
      <c r="JYS192" s="32"/>
      <c r="JYT192" s="32"/>
      <c r="JYU192" s="32"/>
      <c r="JYV192" s="32"/>
      <c r="JYW192" s="32"/>
      <c r="JYX192" s="33"/>
      <c r="JYY192" s="34"/>
      <c r="JYZ192" s="33"/>
      <c r="JZA192" s="33"/>
      <c r="JZB192" s="39"/>
      <c r="JZC192" s="37"/>
      <c r="JZD192" s="32"/>
      <c r="JZE192" s="32"/>
      <c r="JZF192" s="32"/>
      <c r="JZG192" s="32"/>
      <c r="JZH192" s="32"/>
      <c r="JZI192" s="32"/>
      <c r="JZJ192" s="32"/>
      <c r="JZK192" s="32"/>
      <c r="JZL192" s="32"/>
      <c r="JZM192" s="32"/>
      <c r="JZN192" s="33"/>
      <c r="JZO192" s="34"/>
      <c r="JZP192" s="33"/>
      <c r="JZQ192" s="33"/>
      <c r="JZR192" s="39"/>
      <c r="JZS192" s="37"/>
      <c r="JZT192" s="32"/>
      <c r="JZU192" s="32"/>
      <c r="JZV192" s="32"/>
      <c r="JZW192" s="32"/>
      <c r="JZX192" s="32"/>
      <c r="JZY192" s="32"/>
      <c r="JZZ192" s="32"/>
      <c r="KAA192" s="32"/>
      <c r="KAB192" s="32"/>
      <c r="KAC192" s="32"/>
      <c r="KAD192" s="33"/>
      <c r="KAE192" s="34"/>
      <c r="KAF192" s="33"/>
      <c r="KAG192" s="33"/>
      <c r="KAH192" s="39"/>
      <c r="KAI192" s="37"/>
      <c r="KAJ192" s="32"/>
      <c r="KAK192" s="32"/>
      <c r="KAL192" s="32"/>
      <c r="KAM192" s="32"/>
      <c r="KAN192" s="32"/>
      <c r="KAO192" s="32"/>
      <c r="KAP192" s="32"/>
      <c r="KAQ192" s="32"/>
      <c r="KAR192" s="32"/>
      <c r="KAS192" s="32"/>
      <c r="KAT192" s="33"/>
      <c r="KAU192" s="34"/>
      <c r="KAV192" s="33"/>
      <c r="KAW192" s="33"/>
      <c r="KAX192" s="39"/>
      <c r="KAY192" s="37"/>
      <c r="KAZ192" s="32"/>
      <c r="KBA192" s="32"/>
      <c r="KBB192" s="32"/>
      <c r="KBC192" s="32"/>
      <c r="KBD192" s="32"/>
      <c r="KBE192" s="32"/>
      <c r="KBF192" s="32"/>
      <c r="KBG192" s="32"/>
      <c r="KBH192" s="32"/>
      <c r="KBI192" s="32"/>
      <c r="KBJ192" s="33"/>
      <c r="KBK192" s="34"/>
      <c r="KBL192" s="33"/>
      <c r="KBM192" s="33"/>
      <c r="KBN192" s="39"/>
      <c r="KBO192" s="37"/>
      <c r="KBP192" s="32"/>
      <c r="KBQ192" s="32"/>
      <c r="KBR192" s="32"/>
      <c r="KBS192" s="32"/>
      <c r="KBT192" s="32"/>
      <c r="KBU192" s="32"/>
      <c r="KBV192" s="32"/>
      <c r="KBW192" s="32"/>
      <c r="KBX192" s="32"/>
      <c r="KBY192" s="32"/>
      <c r="KBZ192" s="33"/>
      <c r="KCA192" s="34"/>
      <c r="KCB192" s="33"/>
      <c r="KCC192" s="33"/>
      <c r="KCD192" s="39"/>
      <c r="KCE192" s="37"/>
      <c r="KCF192" s="32"/>
      <c r="KCG192" s="32"/>
      <c r="KCH192" s="32"/>
      <c r="KCI192" s="32"/>
      <c r="KCJ192" s="32"/>
      <c r="KCK192" s="32"/>
      <c r="KCL192" s="32"/>
      <c r="KCM192" s="32"/>
      <c r="KCN192" s="32"/>
      <c r="KCO192" s="32"/>
      <c r="KCP192" s="33"/>
      <c r="KCQ192" s="34"/>
      <c r="KCR192" s="33"/>
      <c r="KCS192" s="33"/>
      <c r="KCT192" s="39"/>
      <c r="KCU192" s="37"/>
      <c r="KCV192" s="32"/>
      <c r="KCW192" s="32"/>
      <c r="KCX192" s="32"/>
      <c r="KCY192" s="32"/>
      <c r="KCZ192" s="32"/>
      <c r="KDA192" s="32"/>
      <c r="KDB192" s="32"/>
      <c r="KDC192" s="32"/>
      <c r="KDD192" s="32"/>
      <c r="KDE192" s="32"/>
      <c r="KDF192" s="33"/>
      <c r="KDG192" s="34"/>
      <c r="KDH192" s="33"/>
      <c r="KDI192" s="33"/>
      <c r="KDJ192" s="39"/>
      <c r="KDK192" s="37"/>
      <c r="KDL192" s="32"/>
      <c r="KDM192" s="32"/>
      <c r="KDN192" s="32"/>
      <c r="KDO192" s="32"/>
      <c r="KDP192" s="32"/>
      <c r="KDQ192" s="32"/>
      <c r="KDR192" s="32"/>
      <c r="KDS192" s="32"/>
      <c r="KDT192" s="32"/>
      <c r="KDU192" s="32"/>
      <c r="KDV192" s="33"/>
      <c r="KDW192" s="34"/>
      <c r="KDX192" s="33"/>
      <c r="KDY192" s="33"/>
      <c r="KDZ192" s="39"/>
      <c r="KEA192" s="37"/>
      <c r="KEB192" s="32"/>
      <c r="KEC192" s="32"/>
      <c r="KED192" s="32"/>
      <c r="KEE192" s="32"/>
      <c r="KEF192" s="32"/>
      <c r="KEG192" s="32"/>
      <c r="KEH192" s="32"/>
      <c r="KEI192" s="32"/>
      <c r="KEJ192" s="32"/>
      <c r="KEK192" s="32"/>
      <c r="KEL192" s="33"/>
      <c r="KEM192" s="34"/>
      <c r="KEN192" s="33"/>
      <c r="KEO192" s="33"/>
      <c r="KEP192" s="39"/>
      <c r="KEQ192" s="37"/>
      <c r="KER192" s="32"/>
      <c r="KES192" s="32"/>
      <c r="KET192" s="32"/>
      <c r="KEU192" s="32"/>
      <c r="KEV192" s="32"/>
      <c r="KEW192" s="32"/>
      <c r="KEX192" s="32"/>
      <c r="KEY192" s="32"/>
      <c r="KEZ192" s="32"/>
      <c r="KFA192" s="32"/>
      <c r="KFB192" s="33"/>
      <c r="KFC192" s="34"/>
      <c r="KFD192" s="33"/>
      <c r="KFE192" s="33"/>
      <c r="KFF192" s="39"/>
      <c r="KFG192" s="37"/>
      <c r="KFH192" s="32"/>
      <c r="KFI192" s="32"/>
      <c r="KFJ192" s="32"/>
      <c r="KFK192" s="32"/>
      <c r="KFL192" s="32"/>
      <c r="KFM192" s="32"/>
      <c r="KFN192" s="32"/>
      <c r="KFO192" s="32"/>
      <c r="KFP192" s="32"/>
      <c r="KFQ192" s="32"/>
      <c r="KFR192" s="33"/>
      <c r="KFS192" s="34"/>
      <c r="KFT192" s="33"/>
      <c r="KFU192" s="33"/>
      <c r="KFV192" s="39"/>
      <c r="KFW192" s="37"/>
      <c r="KFX192" s="32"/>
      <c r="KFY192" s="32"/>
      <c r="KFZ192" s="32"/>
      <c r="KGA192" s="32"/>
      <c r="KGB192" s="32"/>
      <c r="KGC192" s="32"/>
      <c r="KGD192" s="32"/>
      <c r="KGE192" s="32"/>
      <c r="KGF192" s="32"/>
      <c r="KGG192" s="32"/>
      <c r="KGH192" s="33"/>
      <c r="KGI192" s="34"/>
      <c r="KGJ192" s="33"/>
      <c r="KGK192" s="33"/>
      <c r="KGL192" s="39"/>
      <c r="KGM192" s="37"/>
      <c r="KGN192" s="32"/>
      <c r="KGO192" s="32"/>
      <c r="KGP192" s="32"/>
      <c r="KGQ192" s="32"/>
      <c r="KGR192" s="32"/>
      <c r="KGS192" s="32"/>
      <c r="KGT192" s="32"/>
      <c r="KGU192" s="32"/>
      <c r="KGV192" s="32"/>
      <c r="KGW192" s="32"/>
      <c r="KGX192" s="33"/>
      <c r="KGY192" s="34"/>
      <c r="KGZ192" s="33"/>
      <c r="KHA192" s="33"/>
      <c r="KHB192" s="39"/>
      <c r="KHC192" s="37"/>
      <c r="KHD192" s="32"/>
      <c r="KHE192" s="32"/>
      <c r="KHF192" s="32"/>
      <c r="KHG192" s="32"/>
      <c r="KHH192" s="32"/>
      <c r="KHI192" s="32"/>
      <c r="KHJ192" s="32"/>
      <c r="KHK192" s="32"/>
      <c r="KHL192" s="32"/>
      <c r="KHM192" s="32"/>
      <c r="KHN192" s="33"/>
      <c r="KHO192" s="34"/>
      <c r="KHP192" s="33"/>
      <c r="KHQ192" s="33"/>
      <c r="KHR192" s="39"/>
      <c r="KHS192" s="37"/>
      <c r="KHT192" s="32"/>
      <c r="KHU192" s="32"/>
      <c r="KHV192" s="32"/>
      <c r="KHW192" s="32"/>
      <c r="KHX192" s="32"/>
      <c r="KHY192" s="32"/>
      <c r="KHZ192" s="32"/>
      <c r="KIA192" s="32"/>
      <c r="KIB192" s="32"/>
      <c r="KIC192" s="32"/>
      <c r="KID192" s="33"/>
      <c r="KIE192" s="34"/>
      <c r="KIF192" s="33"/>
      <c r="KIG192" s="33"/>
      <c r="KIH192" s="39"/>
      <c r="KII192" s="37"/>
      <c r="KIJ192" s="32"/>
      <c r="KIK192" s="32"/>
      <c r="KIL192" s="32"/>
      <c r="KIM192" s="32"/>
      <c r="KIN192" s="32"/>
      <c r="KIO192" s="32"/>
      <c r="KIP192" s="32"/>
      <c r="KIQ192" s="32"/>
      <c r="KIR192" s="32"/>
      <c r="KIS192" s="32"/>
      <c r="KIT192" s="33"/>
      <c r="KIU192" s="34"/>
      <c r="KIV192" s="33"/>
      <c r="KIW192" s="33"/>
      <c r="KIX192" s="39"/>
      <c r="KIY192" s="37"/>
      <c r="KIZ192" s="32"/>
      <c r="KJA192" s="32"/>
      <c r="KJB192" s="32"/>
      <c r="KJC192" s="32"/>
      <c r="KJD192" s="32"/>
      <c r="KJE192" s="32"/>
      <c r="KJF192" s="32"/>
      <c r="KJG192" s="32"/>
      <c r="KJH192" s="32"/>
      <c r="KJI192" s="32"/>
      <c r="KJJ192" s="33"/>
      <c r="KJK192" s="34"/>
      <c r="KJL192" s="33"/>
      <c r="KJM192" s="33"/>
      <c r="KJN192" s="39"/>
      <c r="KJO192" s="37"/>
      <c r="KJP192" s="32"/>
      <c r="KJQ192" s="32"/>
      <c r="KJR192" s="32"/>
      <c r="KJS192" s="32"/>
      <c r="KJT192" s="32"/>
      <c r="KJU192" s="32"/>
      <c r="KJV192" s="32"/>
      <c r="KJW192" s="32"/>
      <c r="KJX192" s="32"/>
      <c r="KJY192" s="32"/>
      <c r="KJZ192" s="33"/>
      <c r="KKA192" s="34"/>
      <c r="KKB192" s="33"/>
      <c r="KKC192" s="33"/>
      <c r="KKD192" s="39"/>
      <c r="KKE192" s="37"/>
      <c r="KKF192" s="32"/>
      <c r="KKG192" s="32"/>
      <c r="KKH192" s="32"/>
      <c r="KKI192" s="32"/>
      <c r="KKJ192" s="32"/>
      <c r="KKK192" s="32"/>
      <c r="KKL192" s="32"/>
      <c r="KKM192" s="32"/>
      <c r="KKN192" s="32"/>
      <c r="KKO192" s="32"/>
      <c r="KKP192" s="33"/>
      <c r="KKQ192" s="34"/>
      <c r="KKR192" s="33"/>
      <c r="KKS192" s="33"/>
      <c r="KKT192" s="39"/>
      <c r="KKU192" s="37"/>
      <c r="KKV192" s="32"/>
      <c r="KKW192" s="32"/>
      <c r="KKX192" s="32"/>
      <c r="KKY192" s="32"/>
      <c r="KKZ192" s="32"/>
      <c r="KLA192" s="32"/>
      <c r="KLB192" s="32"/>
      <c r="KLC192" s="32"/>
      <c r="KLD192" s="32"/>
      <c r="KLE192" s="32"/>
      <c r="KLF192" s="33"/>
      <c r="KLG192" s="34"/>
      <c r="KLH192" s="33"/>
      <c r="KLI192" s="33"/>
      <c r="KLJ192" s="39"/>
      <c r="KLK192" s="37"/>
      <c r="KLL192" s="32"/>
      <c r="KLM192" s="32"/>
      <c r="KLN192" s="32"/>
      <c r="KLO192" s="32"/>
      <c r="KLP192" s="32"/>
      <c r="KLQ192" s="32"/>
      <c r="KLR192" s="32"/>
      <c r="KLS192" s="32"/>
      <c r="KLT192" s="32"/>
      <c r="KLU192" s="32"/>
      <c r="KLV192" s="33"/>
      <c r="KLW192" s="34"/>
      <c r="KLX192" s="33"/>
      <c r="KLY192" s="33"/>
      <c r="KLZ192" s="39"/>
      <c r="KMA192" s="37"/>
      <c r="KMB192" s="32"/>
      <c r="KMC192" s="32"/>
      <c r="KMD192" s="32"/>
      <c r="KME192" s="32"/>
      <c r="KMF192" s="32"/>
      <c r="KMG192" s="32"/>
      <c r="KMH192" s="32"/>
      <c r="KMI192" s="32"/>
      <c r="KMJ192" s="32"/>
      <c r="KMK192" s="32"/>
      <c r="KML192" s="33"/>
      <c r="KMM192" s="34"/>
      <c r="KMN192" s="33"/>
      <c r="KMO192" s="33"/>
      <c r="KMP192" s="39"/>
      <c r="KMQ192" s="37"/>
      <c r="KMR192" s="32"/>
      <c r="KMS192" s="32"/>
      <c r="KMT192" s="32"/>
      <c r="KMU192" s="32"/>
      <c r="KMV192" s="32"/>
      <c r="KMW192" s="32"/>
      <c r="KMX192" s="32"/>
      <c r="KMY192" s="32"/>
      <c r="KMZ192" s="32"/>
      <c r="KNA192" s="32"/>
      <c r="KNB192" s="33"/>
      <c r="KNC192" s="34"/>
      <c r="KND192" s="33"/>
      <c r="KNE192" s="33"/>
      <c r="KNF192" s="39"/>
      <c r="KNG192" s="37"/>
      <c r="KNH192" s="32"/>
      <c r="KNI192" s="32"/>
      <c r="KNJ192" s="32"/>
      <c r="KNK192" s="32"/>
      <c r="KNL192" s="32"/>
      <c r="KNM192" s="32"/>
      <c r="KNN192" s="32"/>
      <c r="KNO192" s="32"/>
      <c r="KNP192" s="32"/>
      <c r="KNQ192" s="32"/>
      <c r="KNR192" s="33"/>
      <c r="KNS192" s="34"/>
      <c r="KNT192" s="33"/>
      <c r="KNU192" s="33"/>
      <c r="KNV192" s="39"/>
      <c r="KNW192" s="37"/>
      <c r="KNX192" s="32"/>
      <c r="KNY192" s="32"/>
      <c r="KNZ192" s="32"/>
      <c r="KOA192" s="32"/>
      <c r="KOB192" s="32"/>
      <c r="KOC192" s="32"/>
      <c r="KOD192" s="32"/>
      <c r="KOE192" s="32"/>
      <c r="KOF192" s="32"/>
      <c r="KOG192" s="32"/>
      <c r="KOH192" s="33"/>
      <c r="KOI192" s="34"/>
      <c r="KOJ192" s="33"/>
      <c r="KOK192" s="33"/>
      <c r="KOL192" s="39"/>
      <c r="KOM192" s="37"/>
      <c r="KON192" s="32"/>
      <c r="KOO192" s="32"/>
      <c r="KOP192" s="32"/>
      <c r="KOQ192" s="32"/>
      <c r="KOR192" s="32"/>
      <c r="KOS192" s="32"/>
      <c r="KOT192" s="32"/>
      <c r="KOU192" s="32"/>
      <c r="KOV192" s="32"/>
      <c r="KOW192" s="32"/>
      <c r="KOX192" s="33"/>
      <c r="KOY192" s="34"/>
      <c r="KOZ192" s="33"/>
      <c r="KPA192" s="33"/>
      <c r="KPB192" s="39"/>
      <c r="KPC192" s="37"/>
      <c r="KPD192" s="32"/>
      <c r="KPE192" s="32"/>
      <c r="KPF192" s="32"/>
      <c r="KPG192" s="32"/>
      <c r="KPH192" s="32"/>
      <c r="KPI192" s="32"/>
      <c r="KPJ192" s="32"/>
      <c r="KPK192" s="32"/>
      <c r="KPL192" s="32"/>
      <c r="KPM192" s="32"/>
      <c r="KPN192" s="33"/>
      <c r="KPO192" s="34"/>
      <c r="KPP192" s="33"/>
      <c r="KPQ192" s="33"/>
      <c r="KPR192" s="39"/>
      <c r="KPS192" s="37"/>
      <c r="KPT192" s="32"/>
      <c r="KPU192" s="32"/>
      <c r="KPV192" s="32"/>
      <c r="KPW192" s="32"/>
      <c r="KPX192" s="32"/>
      <c r="KPY192" s="32"/>
      <c r="KPZ192" s="32"/>
      <c r="KQA192" s="32"/>
      <c r="KQB192" s="32"/>
      <c r="KQC192" s="32"/>
      <c r="KQD192" s="33"/>
      <c r="KQE192" s="34"/>
      <c r="KQF192" s="33"/>
      <c r="KQG192" s="33"/>
      <c r="KQH192" s="39"/>
      <c r="KQI192" s="37"/>
      <c r="KQJ192" s="32"/>
      <c r="KQK192" s="32"/>
      <c r="KQL192" s="32"/>
      <c r="KQM192" s="32"/>
      <c r="KQN192" s="32"/>
      <c r="KQO192" s="32"/>
      <c r="KQP192" s="32"/>
      <c r="KQQ192" s="32"/>
      <c r="KQR192" s="32"/>
      <c r="KQS192" s="32"/>
      <c r="KQT192" s="33"/>
      <c r="KQU192" s="34"/>
      <c r="KQV192" s="33"/>
      <c r="KQW192" s="33"/>
      <c r="KQX192" s="39"/>
      <c r="KQY192" s="37"/>
      <c r="KQZ192" s="32"/>
      <c r="KRA192" s="32"/>
      <c r="KRB192" s="32"/>
      <c r="KRC192" s="32"/>
      <c r="KRD192" s="32"/>
      <c r="KRE192" s="32"/>
      <c r="KRF192" s="32"/>
      <c r="KRG192" s="32"/>
      <c r="KRH192" s="32"/>
      <c r="KRI192" s="32"/>
      <c r="KRJ192" s="33"/>
      <c r="KRK192" s="34"/>
      <c r="KRL192" s="33"/>
      <c r="KRM192" s="33"/>
      <c r="KRN192" s="39"/>
      <c r="KRO192" s="37"/>
      <c r="KRP192" s="32"/>
      <c r="KRQ192" s="32"/>
      <c r="KRR192" s="32"/>
      <c r="KRS192" s="32"/>
      <c r="KRT192" s="32"/>
      <c r="KRU192" s="32"/>
      <c r="KRV192" s="32"/>
      <c r="KRW192" s="32"/>
      <c r="KRX192" s="32"/>
      <c r="KRY192" s="32"/>
      <c r="KRZ192" s="33"/>
      <c r="KSA192" s="34"/>
      <c r="KSB192" s="33"/>
      <c r="KSC192" s="33"/>
      <c r="KSD192" s="39"/>
      <c r="KSE192" s="37"/>
      <c r="KSF192" s="32"/>
      <c r="KSG192" s="32"/>
      <c r="KSH192" s="32"/>
      <c r="KSI192" s="32"/>
      <c r="KSJ192" s="32"/>
      <c r="KSK192" s="32"/>
      <c r="KSL192" s="32"/>
      <c r="KSM192" s="32"/>
      <c r="KSN192" s="32"/>
      <c r="KSO192" s="32"/>
      <c r="KSP192" s="33"/>
      <c r="KSQ192" s="34"/>
      <c r="KSR192" s="33"/>
      <c r="KSS192" s="33"/>
      <c r="KST192" s="39"/>
      <c r="KSU192" s="37"/>
      <c r="KSV192" s="32"/>
      <c r="KSW192" s="32"/>
      <c r="KSX192" s="32"/>
      <c r="KSY192" s="32"/>
      <c r="KSZ192" s="32"/>
      <c r="KTA192" s="32"/>
      <c r="KTB192" s="32"/>
      <c r="KTC192" s="32"/>
      <c r="KTD192" s="32"/>
      <c r="KTE192" s="32"/>
      <c r="KTF192" s="33"/>
      <c r="KTG192" s="34"/>
      <c r="KTH192" s="33"/>
      <c r="KTI192" s="33"/>
      <c r="KTJ192" s="39"/>
      <c r="KTK192" s="37"/>
      <c r="KTL192" s="32"/>
      <c r="KTM192" s="32"/>
      <c r="KTN192" s="32"/>
      <c r="KTO192" s="32"/>
      <c r="KTP192" s="32"/>
      <c r="KTQ192" s="32"/>
      <c r="KTR192" s="32"/>
      <c r="KTS192" s="32"/>
      <c r="KTT192" s="32"/>
      <c r="KTU192" s="32"/>
      <c r="KTV192" s="33"/>
      <c r="KTW192" s="34"/>
      <c r="KTX192" s="33"/>
      <c r="KTY192" s="33"/>
      <c r="KTZ192" s="39"/>
      <c r="KUA192" s="37"/>
      <c r="KUB192" s="32"/>
      <c r="KUC192" s="32"/>
      <c r="KUD192" s="32"/>
      <c r="KUE192" s="32"/>
      <c r="KUF192" s="32"/>
      <c r="KUG192" s="32"/>
      <c r="KUH192" s="32"/>
      <c r="KUI192" s="32"/>
      <c r="KUJ192" s="32"/>
      <c r="KUK192" s="32"/>
      <c r="KUL192" s="33"/>
      <c r="KUM192" s="34"/>
      <c r="KUN192" s="33"/>
      <c r="KUO192" s="33"/>
      <c r="KUP192" s="39"/>
      <c r="KUQ192" s="37"/>
      <c r="KUR192" s="32"/>
      <c r="KUS192" s="32"/>
      <c r="KUT192" s="32"/>
      <c r="KUU192" s="32"/>
      <c r="KUV192" s="32"/>
      <c r="KUW192" s="32"/>
      <c r="KUX192" s="32"/>
      <c r="KUY192" s="32"/>
      <c r="KUZ192" s="32"/>
      <c r="KVA192" s="32"/>
      <c r="KVB192" s="33"/>
      <c r="KVC192" s="34"/>
      <c r="KVD192" s="33"/>
      <c r="KVE192" s="33"/>
      <c r="KVF192" s="39"/>
      <c r="KVG192" s="37"/>
      <c r="KVH192" s="32"/>
      <c r="KVI192" s="32"/>
      <c r="KVJ192" s="32"/>
      <c r="KVK192" s="32"/>
      <c r="KVL192" s="32"/>
      <c r="KVM192" s="32"/>
      <c r="KVN192" s="32"/>
      <c r="KVO192" s="32"/>
      <c r="KVP192" s="32"/>
      <c r="KVQ192" s="32"/>
      <c r="KVR192" s="33"/>
      <c r="KVS192" s="34"/>
      <c r="KVT192" s="33"/>
      <c r="KVU192" s="33"/>
      <c r="KVV192" s="39"/>
      <c r="KVW192" s="37"/>
      <c r="KVX192" s="32"/>
      <c r="KVY192" s="32"/>
      <c r="KVZ192" s="32"/>
      <c r="KWA192" s="32"/>
      <c r="KWB192" s="32"/>
      <c r="KWC192" s="32"/>
      <c r="KWD192" s="32"/>
      <c r="KWE192" s="32"/>
      <c r="KWF192" s="32"/>
      <c r="KWG192" s="32"/>
      <c r="KWH192" s="33"/>
      <c r="KWI192" s="34"/>
      <c r="KWJ192" s="33"/>
      <c r="KWK192" s="33"/>
      <c r="KWL192" s="39"/>
      <c r="KWM192" s="37"/>
      <c r="KWN192" s="32"/>
      <c r="KWO192" s="32"/>
      <c r="KWP192" s="32"/>
      <c r="KWQ192" s="32"/>
      <c r="KWR192" s="32"/>
      <c r="KWS192" s="32"/>
      <c r="KWT192" s="32"/>
      <c r="KWU192" s="32"/>
      <c r="KWV192" s="32"/>
      <c r="KWW192" s="32"/>
      <c r="KWX192" s="33"/>
      <c r="KWY192" s="34"/>
      <c r="KWZ192" s="33"/>
      <c r="KXA192" s="33"/>
      <c r="KXB192" s="39"/>
      <c r="KXC192" s="37"/>
      <c r="KXD192" s="32"/>
      <c r="KXE192" s="32"/>
      <c r="KXF192" s="32"/>
      <c r="KXG192" s="32"/>
      <c r="KXH192" s="32"/>
      <c r="KXI192" s="32"/>
      <c r="KXJ192" s="32"/>
      <c r="KXK192" s="32"/>
      <c r="KXL192" s="32"/>
      <c r="KXM192" s="32"/>
      <c r="KXN192" s="33"/>
      <c r="KXO192" s="34"/>
      <c r="KXP192" s="33"/>
      <c r="KXQ192" s="33"/>
      <c r="KXR192" s="39"/>
      <c r="KXS192" s="37"/>
      <c r="KXT192" s="32"/>
      <c r="KXU192" s="32"/>
      <c r="KXV192" s="32"/>
      <c r="KXW192" s="32"/>
      <c r="KXX192" s="32"/>
      <c r="KXY192" s="32"/>
      <c r="KXZ192" s="32"/>
      <c r="KYA192" s="32"/>
      <c r="KYB192" s="32"/>
      <c r="KYC192" s="32"/>
      <c r="KYD192" s="33"/>
      <c r="KYE192" s="34"/>
      <c r="KYF192" s="33"/>
      <c r="KYG192" s="33"/>
      <c r="KYH192" s="39"/>
      <c r="KYI192" s="37"/>
      <c r="KYJ192" s="32"/>
      <c r="KYK192" s="32"/>
      <c r="KYL192" s="32"/>
      <c r="KYM192" s="32"/>
      <c r="KYN192" s="32"/>
      <c r="KYO192" s="32"/>
      <c r="KYP192" s="32"/>
      <c r="KYQ192" s="32"/>
      <c r="KYR192" s="32"/>
      <c r="KYS192" s="32"/>
      <c r="KYT192" s="33"/>
      <c r="KYU192" s="34"/>
      <c r="KYV192" s="33"/>
      <c r="KYW192" s="33"/>
      <c r="KYX192" s="39"/>
      <c r="KYY192" s="37"/>
      <c r="KYZ192" s="32"/>
      <c r="KZA192" s="32"/>
      <c r="KZB192" s="32"/>
      <c r="KZC192" s="32"/>
      <c r="KZD192" s="32"/>
      <c r="KZE192" s="32"/>
      <c r="KZF192" s="32"/>
      <c r="KZG192" s="32"/>
      <c r="KZH192" s="32"/>
      <c r="KZI192" s="32"/>
      <c r="KZJ192" s="33"/>
      <c r="KZK192" s="34"/>
      <c r="KZL192" s="33"/>
      <c r="KZM192" s="33"/>
      <c r="KZN192" s="39"/>
      <c r="KZO192" s="37"/>
      <c r="KZP192" s="32"/>
      <c r="KZQ192" s="32"/>
      <c r="KZR192" s="32"/>
      <c r="KZS192" s="32"/>
      <c r="KZT192" s="32"/>
      <c r="KZU192" s="32"/>
      <c r="KZV192" s="32"/>
      <c r="KZW192" s="32"/>
      <c r="KZX192" s="32"/>
      <c r="KZY192" s="32"/>
      <c r="KZZ192" s="33"/>
      <c r="LAA192" s="34"/>
      <c r="LAB192" s="33"/>
      <c r="LAC192" s="33"/>
      <c r="LAD192" s="39"/>
      <c r="LAE192" s="37"/>
      <c r="LAF192" s="32"/>
      <c r="LAG192" s="32"/>
      <c r="LAH192" s="32"/>
      <c r="LAI192" s="32"/>
      <c r="LAJ192" s="32"/>
      <c r="LAK192" s="32"/>
      <c r="LAL192" s="32"/>
      <c r="LAM192" s="32"/>
      <c r="LAN192" s="32"/>
      <c r="LAO192" s="32"/>
      <c r="LAP192" s="33"/>
      <c r="LAQ192" s="34"/>
      <c r="LAR192" s="33"/>
      <c r="LAS192" s="33"/>
      <c r="LAT192" s="39"/>
      <c r="LAU192" s="37"/>
      <c r="LAV192" s="32"/>
      <c r="LAW192" s="32"/>
      <c r="LAX192" s="32"/>
      <c r="LAY192" s="32"/>
      <c r="LAZ192" s="32"/>
      <c r="LBA192" s="32"/>
      <c r="LBB192" s="32"/>
      <c r="LBC192" s="32"/>
      <c r="LBD192" s="32"/>
      <c r="LBE192" s="32"/>
      <c r="LBF192" s="33"/>
      <c r="LBG192" s="34"/>
      <c r="LBH192" s="33"/>
      <c r="LBI192" s="33"/>
      <c r="LBJ192" s="39"/>
      <c r="LBK192" s="37"/>
      <c r="LBL192" s="32"/>
      <c r="LBM192" s="32"/>
      <c r="LBN192" s="32"/>
      <c r="LBO192" s="32"/>
      <c r="LBP192" s="32"/>
      <c r="LBQ192" s="32"/>
      <c r="LBR192" s="32"/>
      <c r="LBS192" s="32"/>
      <c r="LBT192" s="32"/>
      <c r="LBU192" s="32"/>
      <c r="LBV192" s="33"/>
      <c r="LBW192" s="34"/>
      <c r="LBX192" s="33"/>
      <c r="LBY192" s="33"/>
      <c r="LBZ192" s="39"/>
      <c r="LCA192" s="37"/>
      <c r="LCB192" s="32"/>
      <c r="LCC192" s="32"/>
      <c r="LCD192" s="32"/>
      <c r="LCE192" s="32"/>
      <c r="LCF192" s="32"/>
      <c r="LCG192" s="32"/>
      <c r="LCH192" s="32"/>
      <c r="LCI192" s="32"/>
      <c r="LCJ192" s="32"/>
      <c r="LCK192" s="32"/>
      <c r="LCL192" s="33"/>
      <c r="LCM192" s="34"/>
      <c r="LCN192" s="33"/>
      <c r="LCO192" s="33"/>
      <c r="LCP192" s="39"/>
      <c r="LCQ192" s="37"/>
      <c r="LCR192" s="32"/>
      <c r="LCS192" s="32"/>
      <c r="LCT192" s="32"/>
      <c r="LCU192" s="32"/>
      <c r="LCV192" s="32"/>
      <c r="LCW192" s="32"/>
      <c r="LCX192" s="32"/>
      <c r="LCY192" s="32"/>
      <c r="LCZ192" s="32"/>
      <c r="LDA192" s="32"/>
      <c r="LDB192" s="33"/>
      <c r="LDC192" s="34"/>
      <c r="LDD192" s="33"/>
      <c r="LDE192" s="33"/>
      <c r="LDF192" s="39"/>
      <c r="LDG192" s="37"/>
      <c r="LDH192" s="32"/>
      <c r="LDI192" s="32"/>
      <c r="LDJ192" s="32"/>
      <c r="LDK192" s="32"/>
      <c r="LDL192" s="32"/>
      <c r="LDM192" s="32"/>
      <c r="LDN192" s="32"/>
      <c r="LDO192" s="32"/>
      <c r="LDP192" s="32"/>
      <c r="LDQ192" s="32"/>
      <c r="LDR192" s="33"/>
      <c r="LDS192" s="34"/>
      <c r="LDT192" s="33"/>
      <c r="LDU192" s="33"/>
      <c r="LDV192" s="39"/>
      <c r="LDW192" s="37"/>
      <c r="LDX192" s="32"/>
      <c r="LDY192" s="32"/>
      <c r="LDZ192" s="32"/>
      <c r="LEA192" s="32"/>
      <c r="LEB192" s="32"/>
      <c r="LEC192" s="32"/>
      <c r="LED192" s="32"/>
      <c r="LEE192" s="32"/>
      <c r="LEF192" s="32"/>
      <c r="LEG192" s="32"/>
      <c r="LEH192" s="33"/>
      <c r="LEI192" s="34"/>
      <c r="LEJ192" s="33"/>
      <c r="LEK192" s="33"/>
      <c r="LEL192" s="39"/>
      <c r="LEM192" s="37"/>
      <c r="LEN192" s="32"/>
      <c r="LEO192" s="32"/>
      <c r="LEP192" s="32"/>
      <c r="LEQ192" s="32"/>
      <c r="LER192" s="32"/>
      <c r="LES192" s="32"/>
      <c r="LET192" s="32"/>
      <c r="LEU192" s="32"/>
      <c r="LEV192" s="32"/>
      <c r="LEW192" s="32"/>
      <c r="LEX192" s="33"/>
      <c r="LEY192" s="34"/>
      <c r="LEZ192" s="33"/>
      <c r="LFA192" s="33"/>
      <c r="LFB192" s="39"/>
      <c r="LFC192" s="37"/>
      <c r="LFD192" s="32"/>
      <c r="LFE192" s="32"/>
      <c r="LFF192" s="32"/>
      <c r="LFG192" s="32"/>
      <c r="LFH192" s="32"/>
      <c r="LFI192" s="32"/>
      <c r="LFJ192" s="32"/>
      <c r="LFK192" s="32"/>
      <c r="LFL192" s="32"/>
      <c r="LFM192" s="32"/>
      <c r="LFN192" s="33"/>
      <c r="LFO192" s="34"/>
      <c r="LFP192" s="33"/>
      <c r="LFQ192" s="33"/>
      <c r="LFR192" s="39"/>
      <c r="LFS192" s="37"/>
      <c r="LFT192" s="32"/>
      <c r="LFU192" s="32"/>
      <c r="LFV192" s="32"/>
      <c r="LFW192" s="32"/>
      <c r="LFX192" s="32"/>
      <c r="LFY192" s="32"/>
      <c r="LFZ192" s="32"/>
      <c r="LGA192" s="32"/>
      <c r="LGB192" s="32"/>
      <c r="LGC192" s="32"/>
      <c r="LGD192" s="33"/>
      <c r="LGE192" s="34"/>
      <c r="LGF192" s="33"/>
      <c r="LGG192" s="33"/>
      <c r="LGH192" s="39"/>
      <c r="LGI192" s="37"/>
      <c r="LGJ192" s="32"/>
      <c r="LGK192" s="32"/>
      <c r="LGL192" s="32"/>
      <c r="LGM192" s="32"/>
      <c r="LGN192" s="32"/>
      <c r="LGO192" s="32"/>
      <c r="LGP192" s="32"/>
      <c r="LGQ192" s="32"/>
      <c r="LGR192" s="32"/>
      <c r="LGS192" s="32"/>
      <c r="LGT192" s="33"/>
      <c r="LGU192" s="34"/>
      <c r="LGV192" s="33"/>
      <c r="LGW192" s="33"/>
      <c r="LGX192" s="39"/>
      <c r="LGY192" s="37"/>
      <c r="LGZ192" s="32"/>
      <c r="LHA192" s="32"/>
      <c r="LHB192" s="32"/>
      <c r="LHC192" s="32"/>
      <c r="LHD192" s="32"/>
      <c r="LHE192" s="32"/>
      <c r="LHF192" s="32"/>
      <c r="LHG192" s="32"/>
      <c r="LHH192" s="32"/>
      <c r="LHI192" s="32"/>
      <c r="LHJ192" s="33"/>
      <c r="LHK192" s="34"/>
      <c r="LHL192" s="33"/>
      <c r="LHM192" s="33"/>
      <c r="LHN192" s="39"/>
      <c r="LHO192" s="37"/>
      <c r="LHP192" s="32"/>
      <c r="LHQ192" s="32"/>
      <c r="LHR192" s="32"/>
      <c r="LHS192" s="32"/>
      <c r="LHT192" s="32"/>
      <c r="LHU192" s="32"/>
      <c r="LHV192" s="32"/>
      <c r="LHW192" s="32"/>
      <c r="LHX192" s="32"/>
      <c r="LHY192" s="32"/>
      <c r="LHZ192" s="33"/>
      <c r="LIA192" s="34"/>
      <c r="LIB192" s="33"/>
      <c r="LIC192" s="33"/>
      <c r="LID192" s="39"/>
      <c r="LIE192" s="37"/>
      <c r="LIF192" s="32"/>
      <c r="LIG192" s="32"/>
      <c r="LIH192" s="32"/>
      <c r="LII192" s="32"/>
      <c r="LIJ192" s="32"/>
      <c r="LIK192" s="32"/>
      <c r="LIL192" s="32"/>
      <c r="LIM192" s="32"/>
      <c r="LIN192" s="32"/>
      <c r="LIO192" s="32"/>
      <c r="LIP192" s="33"/>
      <c r="LIQ192" s="34"/>
      <c r="LIR192" s="33"/>
      <c r="LIS192" s="33"/>
      <c r="LIT192" s="39"/>
      <c r="LIU192" s="37"/>
      <c r="LIV192" s="32"/>
      <c r="LIW192" s="32"/>
      <c r="LIX192" s="32"/>
      <c r="LIY192" s="32"/>
      <c r="LIZ192" s="32"/>
      <c r="LJA192" s="32"/>
      <c r="LJB192" s="32"/>
      <c r="LJC192" s="32"/>
      <c r="LJD192" s="32"/>
      <c r="LJE192" s="32"/>
      <c r="LJF192" s="33"/>
      <c r="LJG192" s="34"/>
      <c r="LJH192" s="33"/>
      <c r="LJI192" s="33"/>
      <c r="LJJ192" s="39"/>
      <c r="LJK192" s="37"/>
      <c r="LJL192" s="32"/>
      <c r="LJM192" s="32"/>
      <c r="LJN192" s="32"/>
      <c r="LJO192" s="32"/>
      <c r="LJP192" s="32"/>
      <c r="LJQ192" s="32"/>
      <c r="LJR192" s="32"/>
      <c r="LJS192" s="32"/>
      <c r="LJT192" s="32"/>
      <c r="LJU192" s="32"/>
      <c r="LJV192" s="33"/>
      <c r="LJW192" s="34"/>
      <c r="LJX192" s="33"/>
      <c r="LJY192" s="33"/>
      <c r="LJZ192" s="39"/>
      <c r="LKA192" s="37"/>
      <c r="LKB192" s="32"/>
      <c r="LKC192" s="32"/>
      <c r="LKD192" s="32"/>
      <c r="LKE192" s="32"/>
      <c r="LKF192" s="32"/>
      <c r="LKG192" s="32"/>
      <c r="LKH192" s="32"/>
      <c r="LKI192" s="32"/>
      <c r="LKJ192" s="32"/>
      <c r="LKK192" s="32"/>
      <c r="LKL192" s="33"/>
      <c r="LKM192" s="34"/>
      <c r="LKN192" s="33"/>
      <c r="LKO192" s="33"/>
      <c r="LKP192" s="39"/>
      <c r="LKQ192" s="37"/>
      <c r="LKR192" s="32"/>
      <c r="LKS192" s="32"/>
      <c r="LKT192" s="32"/>
      <c r="LKU192" s="32"/>
      <c r="LKV192" s="32"/>
      <c r="LKW192" s="32"/>
      <c r="LKX192" s="32"/>
      <c r="LKY192" s="32"/>
      <c r="LKZ192" s="32"/>
      <c r="LLA192" s="32"/>
      <c r="LLB192" s="33"/>
      <c r="LLC192" s="34"/>
      <c r="LLD192" s="33"/>
      <c r="LLE192" s="33"/>
      <c r="LLF192" s="39"/>
      <c r="LLG192" s="37"/>
      <c r="LLH192" s="32"/>
      <c r="LLI192" s="32"/>
      <c r="LLJ192" s="32"/>
      <c r="LLK192" s="32"/>
      <c r="LLL192" s="32"/>
      <c r="LLM192" s="32"/>
      <c r="LLN192" s="32"/>
      <c r="LLO192" s="32"/>
      <c r="LLP192" s="32"/>
      <c r="LLQ192" s="32"/>
      <c r="LLR192" s="33"/>
      <c r="LLS192" s="34"/>
      <c r="LLT192" s="33"/>
      <c r="LLU192" s="33"/>
      <c r="LLV192" s="39"/>
      <c r="LLW192" s="37"/>
      <c r="LLX192" s="32"/>
      <c r="LLY192" s="32"/>
      <c r="LLZ192" s="32"/>
      <c r="LMA192" s="32"/>
      <c r="LMB192" s="32"/>
      <c r="LMC192" s="32"/>
      <c r="LMD192" s="32"/>
      <c r="LME192" s="32"/>
      <c r="LMF192" s="32"/>
      <c r="LMG192" s="32"/>
      <c r="LMH192" s="33"/>
      <c r="LMI192" s="34"/>
      <c r="LMJ192" s="33"/>
      <c r="LMK192" s="33"/>
      <c r="LML192" s="39"/>
      <c r="LMM192" s="37"/>
      <c r="LMN192" s="32"/>
      <c r="LMO192" s="32"/>
      <c r="LMP192" s="32"/>
      <c r="LMQ192" s="32"/>
      <c r="LMR192" s="32"/>
      <c r="LMS192" s="32"/>
      <c r="LMT192" s="32"/>
      <c r="LMU192" s="32"/>
      <c r="LMV192" s="32"/>
      <c r="LMW192" s="32"/>
      <c r="LMX192" s="33"/>
      <c r="LMY192" s="34"/>
      <c r="LMZ192" s="33"/>
      <c r="LNA192" s="33"/>
      <c r="LNB192" s="39"/>
      <c r="LNC192" s="37"/>
      <c r="LND192" s="32"/>
      <c r="LNE192" s="32"/>
      <c r="LNF192" s="32"/>
      <c r="LNG192" s="32"/>
      <c r="LNH192" s="32"/>
      <c r="LNI192" s="32"/>
      <c r="LNJ192" s="32"/>
      <c r="LNK192" s="32"/>
      <c r="LNL192" s="32"/>
      <c r="LNM192" s="32"/>
      <c r="LNN192" s="33"/>
      <c r="LNO192" s="34"/>
      <c r="LNP192" s="33"/>
      <c r="LNQ192" s="33"/>
      <c r="LNR192" s="39"/>
      <c r="LNS192" s="37"/>
      <c r="LNT192" s="32"/>
      <c r="LNU192" s="32"/>
      <c r="LNV192" s="32"/>
      <c r="LNW192" s="32"/>
      <c r="LNX192" s="32"/>
      <c r="LNY192" s="32"/>
      <c r="LNZ192" s="32"/>
      <c r="LOA192" s="32"/>
      <c r="LOB192" s="32"/>
      <c r="LOC192" s="32"/>
      <c r="LOD192" s="33"/>
      <c r="LOE192" s="34"/>
      <c r="LOF192" s="33"/>
      <c r="LOG192" s="33"/>
      <c r="LOH192" s="39"/>
      <c r="LOI192" s="37"/>
      <c r="LOJ192" s="32"/>
      <c r="LOK192" s="32"/>
      <c r="LOL192" s="32"/>
      <c r="LOM192" s="32"/>
      <c r="LON192" s="32"/>
      <c r="LOO192" s="32"/>
      <c r="LOP192" s="32"/>
      <c r="LOQ192" s="32"/>
      <c r="LOR192" s="32"/>
      <c r="LOS192" s="32"/>
      <c r="LOT192" s="33"/>
      <c r="LOU192" s="34"/>
      <c r="LOV192" s="33"/>
      <c r="LOW192" s="33"/>
      <c r="LOX192" s="39"/>
      <c r="LOY192" s="37"/>
      <c r="LOZ192" s="32"/>
      <c r="LPA192" s="32"/>
      <c r="LPB192" s="32"/>
      <c r="LPC192" s="32"/>
      <c r="LPD192" s="32"/>
      <c r="LPE192" s="32"/>
      <c r="LPF192" s="32"/>
      <c r="LPG192" s="32"/>
      <c r="LPH192" s="32"/>
      <c r="LPI192" s="32"/>
      <c r="LPJ192" s="33"/>
      <c r="LPK192" s="34"/>
      <c r="LPL192" s="33"/>
      <c r="LPM192" s="33"/>
      <c r="LPN192" s="39"/>
      <c r="LPO192" s="37"/>
      <c r="LPP192" s="32"/>
      <c r="LPQ192" s="32"/>
      <c r="LPR192" s="32"/>
      <c r="LPS192" s="32"/>
      <c r="LPT192" s="32"/>
      <c r="LPU192" s="32"/>
      <c r="LPV192" s="32"/>
      <c r="LPW192" s="32"/>
      <c r="LPX192" s="32"/>
      <c r="LPY192" s="32"/>
      <c r="LPZ192" s="33"/>
      <c r="LQA192" s="34"/>
      <c r="LQB192" s="33"/>
      <c r="LQC192" s="33"/>
      <c r="LQD192" s="39"/>
      <c r="LQE192" s="37"/>
      <c r="LQF192" s="32"/>
      <c r="LQG192" s="32"/>
      <c r="LQH192" s="32"/>
      <c r="LQI192" s="32"/>
      <c r="LQJ192" s="32"/>
      <c r="LQK192" s="32"/>
      <c r="LQL192" s="32"/>
      <c r="LQM192" s="32"/>
      <c r="LQN192" s="32"/>
      <c r="LQO192" s="32"/>
      <c r="LQP192" s="33"/>
      <c r="LQQ192" s="34"/>
      <c r="LQR192" s="33"/>
      <c r="LQS192" s="33"/>
      <c r="LQT192" s="39"/>
      <c r="LQU192" s="37"/>
      <c r="LQV192" s="32"/>
      <c r="LQW192" s="32"/>
      <c r="LQX192" s="32"/>
      <c r="LQY192" s="32"/>
      <c r="LQZ192" s="32"/>
      <c r="LRA192" s="32"/>
      <c r="LRB192" s="32"/>
      <c r="LRC192" s="32"/>
      <c r="LRD192" s="32"/>
      <c r="LRE192" s="32"/>
      <c r="LRF192" s="33"/>
      <c r="LRG192" s="34"/>
      <c r="LRH192" s="33"/>
      <c r="LRI192" s="33"/>
      <c r="LRJ192" s="39"/>
      <c r="LRK192" s="37"/>
      <c r="LRL192" s="32"/>
      <c r="LRM192" s="32"/>
      <c r="LRN192" s="32"/>
      <c r="LRO192" s="32"/>
      <c r="LRP192" s="32"/>
      <c r="LRQ192" s="32"/>
      <c r="LRR192" s="32"/>
      <c r="LRS192" s="32"/>
      <c r="LRT192" s="32"/>
      <c r="LRU192" s="32"/>
      <c r="LRV192" s="33"/>
      <c r="LRW192" s="34"/>
      <c r="LRX192" s="33"/>
      <c r="LRY192" s="33"/>
      <c r="LRZ192" s="39"/>
      <c r="LSA192" s="37"/>
      <c r="LSB192" s="32"/>
      <c r="LSC192" s="32"/>
      <c r="LSD192" s="32"/>
      <c r="LSE192" s="32"/>
      <c r="LSF192" s="32"/>
      <c r="LSG192" s="32"/>
      <c r="LSH192" s="32"/>
      <c r="LSI192" s="32"/>
      <c r="LSJ192" s="32"/>
      <c r="LSK192" s="32"/>
      <c r="LSL192" s="33"/>
      <c r="LSM192" s="34"/>
      <c r="LSN192" s="33"/>
      <c r="LSO192" s="33"/>
      <c r="LSP192" s="39"/>
      <c r="LSQ192" s="37"/>
      <c r="LSR192" s="32"/>
      <c r="LSS192" s="32"/>
      <c r="LST192" s="32"/>
      <c r="LSU192" s="32"/>
      <c r="LSV192" s="32"/>
      <c r="LSW192" s="32"/>
      <c r="LSX192" s="32"/>
      <c r="LSY192" s="32"/>
      <c r="LSZ192" s="32"/>
      <c r="LTA192" s="32"/>
      <c r="LTB192" s="33"/>
      <c r="LTC192" s="34"/>
      <c r="LTD192" s="33"/>
      <c r="LTE192" s="33"/>
      <c r="LTF192" s="39"/>
      <c r="LTG192" s="37"/>
      <c r="LTH192" s="32"/>
      <c r="LTI192" s="32"/>
      <c r="LTJ192" s="32"/>
      <c r="LTK192" s="32"/>
      <c r="LTL192" s="32"/>
      <c r="LTM192" s="32"/>
      <c r="LTN192" s="32"/>
      <c r="LTO192" s="32"/>
      <c r="LTP192" s="32"/>
      <c r="LTQ192" s="32"/>
      <c r="LTR192" s="33"/>
      <c r="LTS192" s="34"/>
      <c r="LTT192" s="33"/>
      <c r="LTU192" s="33"/>
      <c r="LTV192" s="39"/>
      <c r="LTW192" s="37"/>
      <c r="LTX192" s="32"/>
      <c r="LTY192" s="32"/>
      <c r="LTZ192" s="32"/>
      <c r="LUA192" s="32"/>
      <c r="LUB192" s="32"/>
      <c r="LUC192" s="32"/>
      <c r="LUD192" s="32"/>
      <c r="LUE192" s="32"/>
      <c r="LUF192" s="32"/>
      <c r="LUG192" s="32"/>
      <c r="LUH192" s="33"/>
      <c r="LUI192" s="34"/>
      <c r="LUJ192" s="33"/>
      <c r="LUK192" s="33"/>
      <c r="LUL192" s="39"/>
      <c r="LUM192" s="37"/>
      <c r="LUN192" s="32"/>
      <c r="LUO192" s="32"/>
      <c r="LUP192" s="32"/>
      <c r="LUQ192" s="32"/>
      <c r="LUR192" s="32"/>
      <c r="LUS192" s="32"/>
      <c r="LUT192" s="32"/>
      <c r="LUU192" s="32"/>
      <c r="LUV192" s="32"/>
      <c r="LUW192" s="32"/>
      <c r="LUX192" s="33"/>
      <c r="LUY192" s="34"/>
      <c r="LUZ192" s="33"/>
      <c r="LVA192" s="33"/>
      <c r="LVB192" s="39"/>
      <c r="LVC192" s="37"/>
      <c r="LVD192" s="32"/>
      <c r="LVE192" s="32"/>
      <c r="LVF192" s="32"/>
      <c r="LVG192" s="32"/>
      <c r="LVH192" s="32"/>
      <c r="LVI192" s="32"/>
      <c r="LVJ192" s="32"/>
      <c r="LVK192" s="32"/>
      <c r="LVL192" s="32"/>
      <c r="LVM192" s="32"/>
      <c r="LVN192" s="33"/>
      <c r="LVO192" s="34"/>
      <c r="LVP192" s="33"/>
      <c r="LVQ192" s="33"/>
      <c r="LVR192" s="39"/>
      <c r="LVS192" s="37"/>
      <c r="LVT192" s="32"/>
      <c r="LVU192" s="32"/>
      <c r="LVV192" s="32"/>
      <c r="LVW192" s="32"/>
      <c r="LVX192" s="32"/>
      <c r="LVY192" s="32"/>
      <c r="LVZ192" s="32"/>
      <c r="LWA192" s="32"/>
      <c r="LWB192" s="32"/>
      <c r="LWC192" s="32"/>
      <c r="LWD192" s="33"/>
      <c r="LWE192" s="34"/>
      <c r="LWF192" s="33"/>
      <c r="LWG192" s="33"/>
      <c r="LWH192" s="39"/>
      <c r="LWI192" s="37"/>
      <c r="LWJ192" s="32"/>
      <c r="LWK192" s="32"/>
      <c r="LWL192" s="32"/>
      <c r="LWM192" s="32"/>
      <c r="LWN192" s="32"/>
      <c r="LWO192" s="32"/>
      <c r="LWP192" s="32"/>
      <c r="LWQ192" s="32"/>
      <c r="LWR192" s="32"/>
      <c r="LWS192" s="32"/>
      <c r="LWT192" s="33"/>
      <c r="LWU192" s="34"/>
      <c r="LWV192" s="33"/>
      <c r="LWW192" s="33"/>
      <c r="LWX192" s="39"/>
      <c r="LWY192" s="37"/>
      <c r="LWZ192" s="32"/>
      <c r="LXA192" s="32"/>
      <c r="LXB192" s="32"/>
      <c r="LXC192" s="32"/>
      <c r="LXD192" s="32"/>
      <c r="LXE192" s="32"/>
      <c r="LXF192" s="32"/>
      <c r="LXG192" s="32"/>
      <c r="LXH192" s="32"/>
      <c r="LXI192" s="32"/>
      <c r="LXJ192" s="33"/>
      <c r="LXK192" s="34"/>
      <c r="LXL192" s="33"/>
      <c r="LXM192" s="33"/>
      <c r="LXN192" s="39"/>
      <c r="LXO192" s="37"/>
      <c r="LXP192" s="32"/>
      <c r="LXQ192" s="32"/>
      <c r="LXR192" s="32"/>
      <c r="LXS192" s="32"/>
      <c r="LXT192" s="32"/>
      <c r="LXU192" s="32"/>
      <c r="LXV192" s="32"/>
      <c r="LXW192" s="32"/>
      <c r="LXX192" s="32"/>
      <c r="LXY192" s="32"/>
      <c r="LXZ192" s="33"/>
      <c r="LYA192" s="34"/>
      <c r="LYB192" s="33"/>
      <c r="LYC192" s="33"/>
      <c r="LYD192" s="39"/>
      <c r="LYE192" s="37"/>
      <c r="LYF192" s="32"/>
      <c r="LYG192" s="32"/>
      <c r="LYH192" s="32"/>
      <c r="LYI192" s="32"/>
      <c r="LYJ192" s="32"/>
      <c r="LYK192" s="32"/>
      <c r="LYL192" s="32"/>
      <c r="LYM192" s="32"/>
      <c r="LYN192" s="32"/>
      <c r="LYO192" s="32"/>
      <c r="LYP192" s="33"/>
      <c r="LYQ192" s="34"/>
      <c r="LYR192" s="33"/>
      <c r="LYS192" s="33"/>
      <c r="LYT192" s="39"/>
      <c r="LYU192" s="37"/>
      <c r="LYV192" s="32"/>
      <c r="LYW192" s="32"/>
      <c r="LYX192" s="32"/>
      <c r="LYY192" s="32"/>
      <c r="LYZ192" s="32"/>
      <c r="LZA192" s="32"/>
      <c r="LZB192" s="32"/>
      <c r="LZC192" s="32"/>
      <c r="LZD192" s="32"/>
      <c r="LZE192" s="32"/>
      <c r="LZF192" s="33"/>
      <c r="LZG192" s="34"/>
      <c r="LZH192" s="33"/>
      <c r="LZI192" s="33"/>
      <c r="LZJ192" s="39"/>
      <c r="LZK192" s="37"/>
      <c r="LZL192" s="32"/>
      <c r="LZM192" s="32"/>
      <c r="LZN192" s="32"/>
      <c r="LZO192" s="32"/>
      <c r="LZP192" s="32"/>
      <c r="LZQ192" s="32"/>
      <c r="LZR192" s="32"/>
      <c r="LZS192" s="32"/>
      <c r="LZT192" s="32"/>
      <c r="LZU192" s="32"/>
      <c r="LZV192" s="33"/>
      <c r="LZW192" s="34"/>
      <c r="LZX192" s="33"/>
      <c r="LZY192" s="33"/>
      <c r="LZZ192" s="39"/>
      <c r="MAA192" s="37"/>
      <c r="MAB192" s="32"/>
      <c r="MAC192" s="32"/>
      <c r="MAD192" s="32"/>
      <c r="MAE192" s="32"/>
      <c r="MAF192" s="32"/>
      <c r="MAG192" s="32"/>
      <c r="MAH192" s="32"/>
      <c r="MAI192" s="32"/>
      <c r="MAJ192" s="32"/>
      <c r="MAK192" s="32"/>
      <c r="MAL192" s="33"/>
      <c r="MAM192" s="34"/>
      <c r="MAN192" s="33"/>
      <c r="MAO192" s="33"/>
      <c r="MAP192" s="39"/>
      <c r="MAQ192" s="37"/>
      <c r="MAR192" s="32"/>
      <c r="MAS192" s="32"/>
      <c r="MAT192" s="32"/>
      <c r="MAU192" s="32"/>
      <c r="MAV192" s="32"/>
      <c r="MAW192" s="32"/>
      <c r="MAX192" s="32"/>
      <c r="MAY192" s="32"/>
      <c r="MAZ192" s="32"/>
      <c r="MBA192" s="32"/>
      <c r="MBB192" s="33"/>
      <c r="MBC192" s="34"/>
      <c r="MBD192" s="33"/>
      <c r="MBE192" s="33"/>
      <c r="MBF192" s="39"/>
      <c r="MBG192" s="37"/>
      <c r="MBH192" s="32"/>
      <c r="MBI192" s="32"/>
      <c r="MBJ192" s="32"/>
      <c r="MBK192" s="32"/>
      <c r="MBL192" s="32"/>
      <c r="MBM192" s="32"/>
      <c r="MBN192" s="32"/>
      <c r="MBO192" s="32"/>
      <c r="MBP192" s="32"/>
      <c r="MBQ192" s="32"/>
      <c r="MBR192" s="33"/>
      <c r="MBS192" s="34"/>
      <c r="MBT192" s="33"/>
      <c r="MBU192" s="33"/>
      <c r="MBV192" s="39"/>
      <c r="MBW192" s="37"/>
      <c r="MBX192" s="32"/>
      <c r="MBY192" s="32"/>
      <c r="MBZ192" s="32"/>
      <c r="MCA192" s="32"/>
      <c r="MCB192" s="32"/>
      <c r="MCC192" s="32"/>
      <c r="MCD192" s="32"/>
      <c r="MCE192" s="32"/>
      <c r="MCF192" s="32"/>
      <c r="MCG192" s="32"/>
      <c r="MCH192" s="33"/>
      <c r="MCI192" s="34"/>
      <c r="MCJ192" s="33"/>
      <c r="MCK192" s="33"/>
      <c r="MCL192" s="39"/>
      <c r="MCM192" s="37"/>
      <c r="MCN192" s="32"/>
      <c r="MCO192" s="32"/>
      <c r="MCP192" s="32"/>
      <c r="MCQ192" s="32"/>
      <c r="MCR192" s="32"/>
      <c r="MCS192" s="32"/>
      <c r="MCT192" s="32"/>
      <c r="MCU192" s="32"/>
      <c r="MCV192" s="32"/>
      <c r="MCW192" s="32"/>
      <c r="MCX192" s="33"/>
      <c r="MCY192" s="34"/>
      <c r="MCZ192" s="33"/>
      <c r="MDA192" s="33"/>
      <c r="MDB192" s="39"/>
      <c r="MDC192" s="37"/>
      <c r="MDD192" s="32"/>
      <c r="MDE192" s="32"/>
      <c r="MDF192" s="32"/>
      <c r="MDG192" s="32"/>
      <c r="MDH192" s="32"/>
      <c r="MDI192" s="32"/>
      <c r="MDJ192" s="32"/>
      <c r="MDK192" s="32"/>
      <c r="MDL192" s="32"/>
      <c r="MDM192" s="32"/>
      <c r="MDN192" s="33"/>
      <c r="MDO192" s="34"/>
      <c r="MDP192" s="33"/>
      <c r="MDQ192" s="33"/>
      <c r="MDR192" s="39"/>
      <c r="MDS192" s="37"/>
      <c r="MDT192" s="32"/>
      <c r="MDU192" s="32"/>
      <c r="MDV192" s="32"/>
      <c r="MDW192" s="32"/>
      <c r="MDX192" s="32"/>
      <c r="MDY192" s="32"/>
      <c r="MDZ192" s="32"/>
      <c r="MEA192" s="32"/>
      <c r="MEB192" s="32"/>
      <c r="MEC192" s="32"/>
      <c r="MED192" s="33"/>
      <c r="MEE192" s="34"/>
      <c r="MEF192" s="33"/>
      <c r="MEG192" s="33"/>
      <c r="MEH192" s="39"/>
      <c r="MEI192" s="37"/>
      <c r="MEJ192" s="32"/>
      <c r="MEK192" s="32"/>
      <c r="MEL192" s="32"/>
      <c r="MEM192" s="32"/>
      <c r="MEN192" s="32"/>
      <c r="MEO192" s="32"/>
      <c r="MEP192" s="32"/>
      <c r="MEQ192" s="32"/>
      <c r="MER192" s="32"/>
      <c r="MES192" s="32"/>
      <c r="MET192" s="33"/>
      <c r="MEU192" s="34"/>
      <c r="MEV192" s="33"/>
      <c r="MEW192" s="33"/>
      <c r="MEX192" s="39"/>
      <c r="MEY192" s="37"/>
      <c r="MEZ192" s="32"/>
      <c r="MFA192" s="32"/>
      <c r="MFB192" s="32"/>
      <c r="MFC192" s="32"/>
      <c r="MFD192" s="32"/>
      <c r="MFE192" s="32"/>
      <c r="MFF192" s="32"/>
      <c r="MFG192" s="32"/>
      <c r="MFH192" s="32"/>
      <c r="MFI192" s="32"/>
      <c r="MFJ192" s="33"/>
      <c r="MFK192" s="34"/>
      <c r="MFL192" s="33"/>
      <c r="MFM192" s="33"/>
      <c r="MFN192" s="39"/>
      <c r="MFO192" s="37"/>
      <c r="MFP192" s="32"/>
      <c r="MFQ192" s="32"/>
      <c r="MFR192" s="32"/>
      <c r="MFS192" s="32"/>
      <c r="MFT192" s="32"/>
      <c r="MFU192" s="32"/>
      <c r="MFV192" s="32"/>
      <c r="MFW192" s="32"/>
      <c r="MFX192" s="32"/>
      <c r="MFY192" s="32"/>
      <c r="MFZ192" s="33"/>
      <c r="MGA192" s="34"/>
      <c r="MGB192" s="33"/>
      <c r="MGC192" s="33"/>
      <c r="MGD192" s="39"/>
      <c r="MGE192" s="37"/>
      <c r="MGF192" s="32"/>
      <c r="MGG192" s="32"/>
      <c r="MGH192" s="32"/>
      <c r="MGI192" s="32"/>
      <c r="MGJ192" s="32"/>
      <c r="MGK192" s="32"/>
      <c r="MGL192" s="32"/>
      <c r="MGM192" s="32"/>
      <c r="MGN192" s="32"/>
      <c r="MGO192" s="32"/>
      <c r="MGP192" s="33"/>
      <c r="MGQ192" s="34"/>
      <c r="MGR192" s="33"/>
      <c r="MGS192" s="33"/>
      <c r="MGT192" s="39"/>
      <c r="MGU192" s="37"/>
      <c r="MGV192" s="32"/>
      <c r="MGW192" s="32"/>
      <c r="MGX192" s="32"/>
      <c r="MGY192" s="32"/>
      <c r="MGZ192" s="32"/>
      <c r="MHA192" s="32"/>
      <c r="MHB192" s="32"/>
      <c r="MHC192" s="32"/>
      <c r="MHD192" s="32"/>
      <c r="MHE192" s="32"/>
      <c r="MHF192" s="33"/>
      <c r="MHG192" s="34"/>
      <c r="MHH192" s="33"/>
      <c r="MHI192" s="33"/>
      <c r="MHJ192" s="39"/>
      <c r="MHK192" s="37"/>
      <c r="MHL192" s="32"/>
      <c r="MHM192" s="32"/>
      <c r="MHN192" s="32"/>
      <c r="MHO192" s="32"/>
      <c r="MHP192" s="32"/>
      <c r="MHQ192" s="32"/>
      <c r="MHR192" s="32"/>
      <c r="MHS192" s="32"/>
      <c r="MHT192" s="32"/>
      <c r="MHU192" s="32"/>
      <c r="MHV192" s="33"/>
      <c r="MHW192" s="34"/>
      <c r="MHX192" s="33"/>
      <c r="MHY192" s="33"/>
      <c r="MHZ192" s="39"/>
      <c r="MIA192" s="37"/>
      <c r="MIB192" s="32"/>
      <c r="MIC192" s="32"/>
      <c r="MID192" s="32"/>
      <c r="MIE192" s="32"/>
      <c r="MIF192" s="32"/>
      <c r="MIG192" s="32"/>
      <c r="MIH192" s="32"/>
      <c r="MII192" s="32"/>
      <c r="MIJ192" s="32"/>
      <c r="MIK192" s="32"/>
      <c r="MIL192" s="33"/>
      <c r="MIM192" s="34"/>
      <c r="MIN192" s="33"/>
      <c r="MIO192" s="33"/>
      <c r="MIP192" s="39"/>
      <c r="MIQ192" s="37"/>
      <c r="MIR192" s="32"/>
      <c r="MIS192" s="32"/>
      <c r="MIT192" s="32"/>
      <c r="MIU192" s="32"/>
      <c r="MIV192" s="32"/>
      <c r="MIW192" s="32"/>
      <c r="MIX192" s="32"/>
      <c r="MIY192" s="32"/>
      <c r="MIZ192" s="32"/>
      <c r="MJA192" s="32"/>
      <c r="MJB192" s="33"/>
      <c r="MJC192" s="34"/>
      <c r="MJD192" s="33"/>
      <c r="MJE192" s="33"/>
      <c r="MJF192" s="39"/>
      <c r="MJG192" s="37"/>
      <c r="MJH192" s="32"/>
      <c r="MJI192" s="32"/>
      <c r="MJJ192" s="32"/>
      <c r="MJK192" s="32"/>
      <c r="MJL192" s="32"/>
      <c r="MJM192" s="32"/>
      <c r="MJN192" s="32"/>
      <c r="MJO192" s="32"/>
      <c r="MJP192" s="32"/>
      <c r="MJQ192" s="32"/>
      <c r="MJR192" s="33"/>
      <c r="MJS192" s="34"/>
      <c r="MJT192" s="33"/>
      <c r="MJU192" s="33"/>
      <c r="MJV192" s="39"/>
      <c r="MJW192" s="37"/>
      <c r="MJX192" s="32"/>
      <c r="MJY192" s="32"/>
      <c r="MJZ192" s="32"/>
      <c r="MKA192" s="32"/>
      <c r="MKB192" s="32"/>
      <c r="MKC192" s="32"/>
      <c r="MKD192" s="32"/>
      <c r="MKE192" s="32"/>
      <c r="MKF192" s="32"/>
      <c r="MKG192" s="32"/>
      <c r="MKH192" s="33"/>
      <c r="MKI192" s="34"/>
      <c r="MKJ192" s="33"/>
      <c r="MKK192" s="33"/>
      <c r="MKL192" s="39"/>
      <c r="MKM192" s="37"/>
      <c r="MKN192" s="32"/>
      <c r="MKO192" s="32"/>
      <c r="MKP192" s="32"/>
      <c r="MKQ192" s="32"/>
      <c r="MKR192" s="32"/>
      <c r="MKS192" s="32"/>
      <c r="MKT192" s="32"/>
      <c r="MKU192" s="32"/>
      <c r="MKV192" s="32"/>
      <c r="MKW192" s="32"/>
      <c r="MKX192" s="33"/>
      <c r="MKY192" s="34"/>
      <c r="MKZ192" s="33"/>
      <c r="MLA192" s="33"/>
      <c r="MLB192" s="39"/>
      <c r="MLC192" s="37"/>
      <c r="MLD192" s="32"/>
      <c r="MLE192" s="32"/>
      <c r="MLF192" s="32"/>
      <c r="MLG192" s="32"/>
      <c r="MLH192" s="32"/>
      <c r="MLI192" s="32"/>
      <c r="MLJ192" s="32"/>
      <c r="MLK192" s="32"/>
      <c r="MLL192" s="32"/>
      <c r="MLM192" s="32"/>
      <c r="MLN192" s="33"/>
      <c r="MLO192" s="34"/>
      <c r="MLP192" s="33"/>
      <c r="MLQ192" s="33"/>
      <c r="MLR192" s="39"/>
      <c r="MLS192" s="37"/>
      <c r="MLT192" s="32"/>
      <c r="MLU192" s="32"/>
      <c r="MLV192" s="32"/>
      <c r="MLW192" s="32"/>
      <c r="MLX192" s="32"/>
      <c r="MLY192" s="32"/>
      <c r="MLZ192" s="32"/>
      <c r="MMA192" s="32"/>
      <c r="MMB192" s="32"/>
      <c r="MMC192" s="32"/>
      <c r="MMD192" s="33"/>
      <c r="MME192" s="34"/>
      <c r="MMF192" s="33"/>
      <c r="MMG192" s="33"/>
      <c r="MMH192" s="39"/>
      <c r="MMI192" s="37"/>
      <c r="MMJ192" s="32"/>
      <c r="MMK192" s="32"/>
      <c r="MML192" s="32"/>
      <c r="MMM192" s="32"/>
      <c r="MMN192" s="32"/>
      <c r="MMO192" s="32"/>
      <c r="MMP192" s="32"/>
      <c r="MMQ192" s="32"/>
      <c r="MMR192" s="32"/>
      <c r="MMS192" s="32"/>
      <c r="MMT192" s="33"/>
      <c r="MMU192" s="34"/>
      <c r="MMV192" s="33"/>
      <c r="MMW192" s="33"/>
      <c r="MMX192" s="39"/>
      <c r="MMY192" s="37"/>
      <c r="MMZ192" s="32"/>
      <c r="MNA192" s="32"/>
      <c r="MNB192" s="32"/>
      <c r="MNC192" s="32"/>
      <c r="MND192" s="32"/>
      <c r="MNE192" s="32"/>
      <c r="MNF192" s="32"/>
      <c r="MNG192" s="32"/>
      <c r="MNH192" s="32"/>
      <c r="MNI192" s="32"/>
      <c r="MNJ192" s="33"/>
      <c r="MNK192" s="34"/>
      <c r="MNL192" s="33"/>
      <c r="MNM192" s="33"/>
      <c r="MNN192" s="39"/>
      <c r="MNO192" s="37"/>
      <c r="MNP192" s="32"/>
      <c r="MNQ192" s="32"/>
      <c r="MNR192" s="32"/>
      <c r="MNS192" s="32"/>
      <c r="MNT192" s="32"/>
      <c r="MNU192" s="32"/>
      <c r="MNV192" s="32"/>
      <c r="MNW192" s="32"/>
      <c r="MNX192" s="32"/>
      <c r="MNY192" s="32"/>
      <c r="MNZ192" s="33"/>
      <c r="MOA192" s="34"/>
      <c r="MOB192" s="33"/>
      <c r="MOC192" s="33"/>
      <c r="MOD192" s="39"/>
      <c r="MOE192" s="37"/>
      <c r="MOF192" s="32"/>
      <c r="MOG192" s="32"/>
      <c r="MOH192" s="32"/>
      <c r="MOI192" s="32"/>
      <c r="MOJ192" s="32"/>
      <c r="MOK192" s="32"/>
      <c r="MOL192" s="32"/>
      <c r="MOM192" s="32"/>
      <c r="MON192" s="32"/>
      <c r="MOO192" s="32"/>
      <c r="MOP192" s="33"/>
      <c r="MOQ192" s="34"/>
      <c r="MOR192" s="33"/>
      <c r="MOS192" s="33"/>
      <c r="MOT192" s="39"/>
      <c r="MOU192" s="37"/>
      <c r="MOV192" s="32"/>
      <c r="MOW192" s="32"/>
      <c r="MOX192" s="32"/>
      <c r="MOY192" s="32"/>
      <c r="MOZ192" s="32"/>
      <c r="MPA192" s="32"/>
      <c r="MPB192" s="32"/>
      <c r="MPC192" s="32"/>
      <c r="MPD192" s="32"/>
      <c r="MPE192" s="32"/>
      <c r="MPF192" s="33"/>
      <c r="MPG192" s="34"/>
      <c r="MPH192" s="33"/>
      <c r="MPI192" s="33"/>
      <c r="MPJ192" s="39"/>
      <c r="MPK192" s="37"/>
      <c r="MPL192" s="32"/>
      <c r="MPM192" s="32"/>
      <c r="MPN192" s="32"/>
      <c r="MPO192" s="32"/>
      <c r="MPP192" s="32"/>
      <c r="MPQ192" s="32"/>
      <c r="MPR192" s="32"/>
      <c r="MPS192" s="32"/>
      <c r="MPT192" s="32"/>
      <c r="MPU192" s="32"/>
      <c r="MPV192" s="33"/>
      <c r="MPW192" s="34"/>
      <c r="MPX192" s="33"/>
      <c r="MPY192" s="33"/>
      <c r="MPZ192" s="39"/>
      <c r="MQA192" s="37"/>
      <c r="MQB192" s="32"/>
      <c r="MQC192" s="32"/>
      <c r="MQD192" s="32"/>
      <c r="MQE192" s="32"/>
      <c r="MQF192" s="32"/>
      <c r="MQG192" s="32"/>
      <c r="MQH192" s="32"/>
      <c r="MQI192" s="32"/>
      <c r="MQJ192" s="32"/>
      <c r="MQK192" s="32"/>
      <c r="MQL192" s="33"/>
      <c r="MQM192" s="34"/>
      <c r="MQN192" s="33"/>
      <c r="MQO192" s="33"/>
      <c r="MQP192" s="39"/>
      <c r="MQQ192" s="37"/>
      <c r="MQR192" s="32"/>
      <c r="MQS192" s="32"/>
      <c r="MQT192" s="32"/>
      <c r="MQU192" s="32"/>
      <c r="MQV192" s="32"/>
      <c r="MQW192" s="32"/>
      <c r="MQX192" s="32"/>
      <c r="MQY192" s="32"/>
      <c r="MQZ192" s="32"/>
      <c r="MRA192" s="32"/>
      <c r="MRB192" s="33"/>
      <c r="MRC192" s="34"/>
      <c r="MRD192" s="33"/>
      <c r="MRE192" s="33"/>
      <c r="MRF192" s="39"/>
      <c r="MRG192" s="37"/>
      <c r="MRH192" s="32"/>
      <c r="MRI192" s="32"/>
      <c r="MRJ192" s="32"/>
      <c r="MRK192" s="32"/>
      <c r="MRL192" s="32"/>
      <c r="MRM192" s="32"/>
      <c r="MRN192" s="32"/>
      <c r="MRO192" s="32"/>
      <c r="MRP192" s="32"/>
      <c r="MRQ192" s="32"/>
      <c r="MRR192" s="33"/>
      <c r="MRS192" s="34"/>
      <c r="MRT192" s="33"/>
      <c r="MRU192" s="33"/>
      <c r="MRV192" s="39"/>
      <c r="MRW192" s="37"/>
      <c r="MRX192" s="32"/>
      <c r="MRY192" s="32"/>
      <c r="MRZ192" s="32"/>
      <c r="MSA192" s="32"/>
      <c r="MSB192" s="32"/>
      <c r="MSC192" s="32"/>
      <c r="MSD192" s="32"/>
      <c r="MSE192" s="32"/>
      <c r="MSF192" s="32"/>
      <c r="MSG192" s="32"/>
      <c r="MSH192" s="33"/>
      <c r="MSI192" s="34"/>
      <c r="MSJ192" s="33"/>
      <c r="MSK192" s="33"/>
      <c r="MSL192" s="39"/>
      <c r="MSM192" s="37"/>
      <c r="MSN192" s="32"/>
      <c r="MSO192" s="32"/>
      <c r="MSP192" s="32"/>
      <c r="MSQ192" s="32"/>
      <c r="MSR192" s="32"/>
      <c r="MSS192" s="32"/>
      <c r="MST192" s="32"/>
      <c r="MSU192" s="32"/>
      <c r="MSV192" s="32"/>
      <c r="MSW192" s="32"/>
      <c r="MSX192" s="33"/>
      <c r="MSY192" s="34"/>
      <c r="MSZ192" s="33"/>
      <c r="MTA192" s="33"/>
      <c r="MTB192" s="39"/>
      <c r="MTC192" s="37"/>
      <c r="MTD192" s="32"/>
      <c r="MTE192" s="32"/>
      <c r="MTF192" s="32"/>
      <c r="MTG192" s="32"/>
      <c r="MTH192" s="32"/>
      <c r="MTI192" s="32"/>
      <c r="MTJ192" s="32"/>
      <c r="MTK192" s="32"/>
      <c r="MTL192" s="32"/>
      <c r="MTM192" s="32"/>
      <c r="MTN192" s="33"/>
      <c r="MTO192" s="34"/>
      <c r="MTP192" s="33"/>
      <c r="MTQ192" s="33"/>
      <c r="MTR192" s="39"/>
      <c r="MTS192" s="37"/>
      <c r="MTT192" s="32"/>
      <c r="MTU192" s="32"/>
      <c r="MTV192" s="32"/>
      <c r="MTW192" s="32"/>
      <c r="MTX192" s="32"/>
      <c r="MTY192" s="32"/>
      <c r="MTZ192" s="32"/>
      <c r="MUA192" s="32"/>
      <c r="MUB192" s="32"/>
      <c r="MUC192" s="32"/>
      <c r="MUD192" s="33"/>
      <c r="MUE192" s="34"/>
      <c r="MUF192" s="33"/>
      <c r="MUG192" s="33"/>
      <c r="MUH192" s="39"/>
      <c r="MUI192" s="37"/>
      <c r="MUJ192" s="32"/>
      <c r="MUK192" s="32"/>
      <c r="MUL192" s="32"/>
      <c r="MUM192" s="32"/>
      <c r="MUN192" s="32"/>
      <c r="MUO192" s="32"/>
      <c r="MUP192" s="32"/>
      <c r="MUQ192" s="32"/>
      <c r="MUR192" s="32"/>
      <c r="MUS192" s="32"/>
      <c r="MUT192" s="33"/>
      <c r="MUU192" s="34"/>
      <c r="MUV192" s="33"/>
      <c r="MUW192" s="33"/>
      <c r="MUX192" s="39"/>
      <c r="MUY192" s="37"/>
      <c r="MUZ192" s="32"/>
      <c r="MVA192" s="32"/>
      <c r="MVB192" s="32"/>
      <c r="MVC192" s="32"/>
      <c r="MVD192" s="32"/>
      <c r="MVE192" s="32"/>
      <c r="MVF192" s="32"/>
      <c r="MVG192" s="32"/>
      <c r="MVH192" s="32"/>
      <c r="MVI192" s="32"/>
      <c r="MVJ192" s="33"/>
      <c r="MVK192" s="34"/>
      <c r="MVL192" s="33"/>
      <c r="MVM192" s="33"/>
      <c r="MVN192" s="39"/>
      <c r="MVO192" s="37"/>
      <c r="MVP192" s="32"/>
      <c r="MVQ192" s="32"/>
      <c r="MVR192" s="32"/>
      <c r="MVS192" s="32"/>
      <c r="MVT192" s="32"/>
      <c r="MVU192" s="32"/>
      <c r="MVV192" s="32"/>
      <c r="MVW192" s="32"/>
      <c r="MVX192" s="32"/>
      <c r="MVY192" s="32"/>
      <c r="MVZ192" s="33"/>
      <c r="MWA192" s="34"/>
      <c r="MWB192" s="33"/>
      <c r="MWC192" s="33"/>
      <c r="MWD192" s="39"/>
      <c r="MWE192" s="37"/>
      <c r="MWF192" s="32"/>
      <c r="MWG192" s="32"/>
      <c r="MWH192" s="32"/>
      <c r="MWI192" s="32"/>
      <c r="MWJ192" s="32"/>
      <c r="MWK192" s="32"/>
      <c r="MWL192" s="32"/>
      <c r="MWM192" s="32"/>
      <c r="MWN192" s="32"/>
      <c r="MWO192" s="32"/>
      <c r="MWP192" s="33"/>
      <c r="MWQ192" s="34"/>
      <c r="MWR192" s="33"/>
      <c r="MWS192" s="33"/>
      <c r="MWT192" s="39"/>
      <c r="MWU192" s="37"/>
      <c r="MWV192" s="32"/>
      <c r="MWW192" s="32"/>
      <c r="MWX192" s="32"/>
      <c r="MWY192" s="32"/>
      <c r="MWZ192" s="32"/>
      <c r="MXA192" s="32"/>
      <c r="MXB192" s="32"/>
      <c r="MXC192" s="32"/>
      <c r="MXD192" s="32"/>
      <c r="MXE192" s="32"/>
      <c r="MXF192" s="33"/>
      <c r="MXG192" s="34"/>
      <c r="MXH192" s="33"/>
      <c r="MXI192" s="33"/>
      <c r="MXJ192" s="39"/>
      <c r="MXK192" s="37"/>
      <c r="MXL192" s="32"/>
      <c r="MXM192" s="32"/>
      <c r="MXN192" s="32"/>
      <c r="MXO192" s="32"/>
      <c r="MXP192" s="32"/>
      <c r="MXQ192" s="32"/>
      <c r="MXR192" s="32"/>
      <c r="MXS192" s="32"/>
      <c r="MXT192" s="32"/>
      <c r="MXU192" s="32"/>
      <c r="MXV192" s="33"/>
      <c r="MXW192" s="34"/>
      <c r="MXX192" s="33"/>
      <c r="MXY192" s="33"/>
      <c r="MXZ192" s="39"/>
      <c r="MYA192" s="37"/>
      <c r="MYB192" s="32"/>
      <c r="MYC192" s="32"/>
      <c r="MYD192" s="32"/>
      <c r="MYE192" s="32"/>
      <c r="MYF192" s="32"/>
      <c r="MYG192" s="32"/>
      <c r="MYH192" s="32"/>
      <c r="MYI192" s="32"/>
      <c r="MYJ192" s="32"/>
      <c r="MYK192" s="32"/>
      <c r="MYL192" s="33"/>
      <c r="MYM192" s="34"/>
      <c r="MYN192" s="33"/>
      <c r="MYO192" s="33"/>
      <c r="MYP192" s="39"/>
      <c r="MYQ192" s="37"/>
      <c r="MYR192" s="32"/>
      <c r="MYS192" s="32"/>
      <c r="MYT192" s="32"/>
      <c r="MYU192" s="32"/>
      <c r="MYV192" s="32"/>
      <c r="MYW192" s="32"/>
      <c r="MYX192" s="32"/>
      <c r="MYY192" s="32"/>
      <c r="MYZ192" s="32"/>
      <c r="MZA192" s="32"/>
      <c r="MZB192" s="33"/>
      <c r="MZC192" s="34"/>
      <c r="MZD192" s="33"/>
      <c r="MZE192" s="33"/>
      <c r="MZF192" s="39"/>
      <c r="MZG192" s="37"/>
      <c r="MZH192" s="32"/>
      <c r="MZI192" s="32"/>
      <c r="MZJ192" s="32"/>
      <c r="MZK192" s="32"/>
      <c r="MZL192" s="32"/>
      <c r="MZM192" s="32"/>
      <c r="MZN192" s="32"/>
      <c r="MZO192" s="32"/>
      <c r="MZP192" s="32"/>
      <c r="MZQ192" s="32"/>
      <c r="MZR192" s="33"/>
      <c r="MZS192" s="34"/>
      <c r="MZT192" s="33"/>
      <c r="MZU192" s="33"/>
      <c r="MZV192" s="39"/>
      <c r="MZW192" s="37"/>
      <c r="MZX192" s="32"/>
      <c r="MZY192" s="32"/>
      <c r="MZZ192" s="32"/>
      <c r="NAA192" s="32"/>
      <c r="NAB192" s="32"/>
      <c r="NAC192" s="32"/>
      <c r="NAD192" s="32"/>
      <c r="NAE192" s="32"/>
      <c r="NAF192" s="32"/>
      <c r="NAG192" s="32"/>
      <c r="NAH192" s="33"/>
      <c r="NAI192" s="34"/>
      <c r="NAJ192" s="33"/>
      <c r="NAK192" s="33"/>
      <c r="NAL192" s="39"/>
      <c r="NAM192" s="37"/>
      <c r="NAN192" s="32"/>
      <c r="NAO192" s="32"/>
      <c r="NAP192" s="32"/>
      <c r="NAQ192" s="32"/>
      <c r="NAR192" s="32"/>
      <c r="NAS192" s="32"/>
      <c r="NAT192" s="32"/>
      <c r="NAU192" s="32"/>
      <c r="NAV192" s="32"/>
      <c r="NAW192" s="32"/>
      <c r="NAX192" s="33"/>
      <c r="NAY192" s="34"/>
      <c r="NAZ192" s="33"/>
      <c r="NBA192" s="33"/>
      <c r="NBB192" s="39"/>
      <c r="NBC192" s="37"/>
      <c r="NBD192" s="32"/>
      <c r="NBE192" s="32"/>
      <c r="NBF192" s="32"/>
      <c r="NBG192" s="32"/>
      <c r="NBH192" s="32"/>
      <c r="NBI192" s="32"/>
      <c r="NBJ192" s="32"/>
      <c r="NBK192" s="32"/>
      <c r="NBL192" s="32"/>
      <c r="NBM192" s="32"/>
      <c r="NBN192" s="33"/>
      <c r="NBO192" s="34"/>
      <c r="NBP192" s="33"/>
      <c r="NBQ192" s="33"/>
      <c r="NBR192" s="39"/>
      <c r="NBS192" s="37"/>
      <c r="NBT192" s="32"/>
      <c r="NBU192" s="32"/>
      <c r="NBV192" s="32"/>
      <c r="NBW192" s="32"/>
      <c r="NBX192" s="32"/>
      <c r="NBY192" s="32"/>
      <c r="NBZ192" s="32"/>
      <c r="NCA192" s="32"/>
      <c r="NCB192" s="32"/>
      <c r="NCC192" s="32"/>
      <c r="NCD192" s="33"/>
      <c r="NCE192" s="34"/>
      <c r="NCF192" s="33"/>
      <c r="NCG192" s="33"/>
      <c r="NCH192" s="39"/>
      <c r="NCI192" s="37"/>
      <c r="NCJ192" s="32"/>
      <c r="NCK192" s="32"/>
      <c r="NCL192" s="32"/>
      <c r="NCM192" s="32"/>
      <c r="NCN192" s="32"/>
      <c r="NCO192" s="32"/>
      <c r="NCP192" s="32"/>
      <c r="NCQ192" s="32"/>
      <c r="NCR192" s="32"/>
      <c r="NCS192" s="32"/>
      <c r="NCT192" s="33"/>
      <c r="NCU192" s="34"/>
      <c r="NCV192" s="33"/>
      <c r="NCW192" s="33"/>
      <c r="NCX192" s="39"/>
      <c r="NCY192" s="37"/>
      <c r="NCZ192" s="32"/>
      <c r="NDA192" s="32"/>
      <c r="NDB192" s="32"/>
      <c r="NDC192" s="32"/>
      <c r="NDD192" s="32"/>
      <c r="NDE192" s="32"/>
      <c r="NDF192" s="32"/>
      <c r="NDG192" s="32"/>
      <c r="NDH192" s="32"/>
      <c r="NDI192" s="32"/>
      <c r="NDJ192" s="33"/>
      <c r="NDK192" s="34"/>
      <c r="NDL192" s="33"/>
      <c r="NDM192" s="33"/>
      <c r="NDN192" s="39"/>
      <c r="NDO192" s="37"/>
      <c r="NDP192" s="32"/>
      <c r="NDQ192" s="32"/>
      <c r="NDR192" s="32"/>
      <c r="NDS192" s="32"/>
      <c r="NDT192" s="32"/>
      <c r="NDU192" s="32"/>
      <c r="NDV192" s="32"/>
      <c r="NDW192" s="32"/>
      <c r="NDX192" s="32"/>
      <c r="NDY192" s="32"/>
      <c r="NDZ192" s="33"/>
      <c r="NEA192" s="34"/>
      <c r="NEB192" s="33"/>
      <c r="NEC192" s="33"/>
      <c r="NED192" s="39"/>
      <c r="NEE192" s="37"/>
      <c r="NEF192" s="32"/>
      <c r="NEG192" s="32"/>
      <c r="NEH192" s="32"/>
      <c r="NEI192" s="32"/>
      <c r="NEJ192" s="32"/>
      <c r="NEK192" s="32"/>
      <c r="NEL192" s="32"/>
      <c r="NEM192" s="32"/>
      <c r="NEN192" s="32"/>
      <c r="NEO192" s="32"/>
      <c r="NEP192" s="33"/>
      <c r="NEQ192" s="34"/>
      <c r="NER192" s="33"/>
      <c r="NES192" s="33"/>
      <c r="NET192" s="39"/>
      <c r="NEU192" s="37"/>
      <c r="NEV192" s="32"/>
      <c r="NEW192" s="32"/>
      <c r="NEX192" s="32"/>
      <c r="NEY192" s="32"/>
      <c r="NEZ192" s="32"/>
      <c r="NFA192" s="32"/>
      <c r="NFB192" s="32"/>
      <c r="NFC192" s="32"/>
      <c r="NFD192" s="32"/>
      <c r="NFE192" s="32"/>
      <c r="NFF192" s="33"/>
      <c r="NFG192" s="34"/>
      <c r="NFH192" s="33"/>
      <c r="NFI192" s="33"/>
      <c r="NFJ192" s="39"/>
      <c r="NFK192" s="37"/>
      <c r="NFL192" s="32"/>
      <c r="NFM192" s="32"/>
      <c r="NFN192" s="32"/>
      <c r="NFO192" s="32"/>
      <c r="NFP192" s="32"/>
      <c r="NFQ192" s="32"/>
      <c r="NFR192" s="32"/>
      <c r="NFS192" s="32"/>
      <c r="NFT192" s="32"/>
      <c r="NFU192" s="32"/>
      <c r="NFV192" s="33"/>
      <c r="NFW192" s="34"/>
      <c r="NFX192" s="33"/>
      <c r="NFY192" s="33"/>
      <c r="NFZ192" s="39"/>
      <c r="NGA192" s="37"/>
      <c r="NGB192" s="32"/>
      <c r="NGC192" s="32"/>
      <c r="NGD192" s="32"/>
      <c r="NGE192" s="32"/>
      <c r="NGF192" s="32"/>
      <c r="NGG192" s="32"/>
      <c r="NGH192" s="32"/>
      <c r="NGI192" s="32"/>
      <c r="NGJ192" s="32"/>
      <c r="NGK192" s="32"/>
      <c r="NGL192" s="33"/>
      <c r="NGM192" s="34"/>
      <c r="NGN192" s="33"/>
      <c r="NGO192" s="33"/>
      <c r="NGP192" s="39"/>
      <c r="NGQ192" s="37"/>
      <c r="NGR192" s="32"/>
      <c r="NGS192" s="32"/>
      <c r="NGT192" s="32"/>
      <c r="NGU192" s="32"/>
      <c r="NGV192" s="32"/>
      <c r="NGW192" s="32"/>
      <c r="NGX192" s="32"/>
      <c r="NGY192" s="32"/>
      <c r="NGZ192" s="32"/>
      <c r="NHA192" s="32"/>
      <c r="NHB192" s="33"/>
      <c r="NHC192" s="34"/>
      <c r="NHD192" s="33"/>
      <c r="NHE192" s="33"/>
      <c r="NHF192" s="39"/>
      <c r="NHG192" s="37"/>
      <c r="NHH192" s="32"/>
      <c r="NHI192" s="32"/>
      <c r="NHJ192" s="32"/>
      <c r="NHK192" s="32"/>
      <c r="NHL192" s="32"/>
      <c r="NHM192" s="32"/>
      <c r="NHN192" s="32"/>
      <c r="NHO192" s="32"/>
      <c r="NHP192" s="32"/>
      <c r="NHQ192" s="32"/>
      <c r="NHR192" s="33"/>
      <c r="NHS192" s="34"/>
      <c r="NHT192" s="33"/>
      <c r="NHU192" s="33"/>
      <c r="NHV192" s="39"/>
      <c r="NHW192" s="37"/>
      <c r="NHX192" s="32"/>
      <c r="NHY192" s="32"/>
      <c r="NHZ192" s="32"/>
      <c r="NIA192" s="32"/>
      <c r="NIB192" s="32"/>
      <c r="NIC192" s="32"/>
      <c r="NID192" s="32"/>
      <c r="NIE192" s="32"/>
      <c r="NIF192" s="32"/>
      <c r="NIG192" s="32"/>
      <c r="NIH192" s="33"/>
      <c r="NII192" s="34"/>
      <c r="NIJ192" s="33"/>
      <c r="NIK192" s="33"/>
      <c r="NIL192" s="39"/>
      <c r="NIM192" s="37"/>
      <c r="NIN192" s="32"/>
      <c r="NIO192" s="32"/>
      <c r="NIP192" s="32"/>
      <c r="NIQ192" s="32"/>
      <c r="NIR192" s="32"/>
      <c r="NIS192" s="32"/>
      <c r="NIT192" s="32"/>
      <c r="NIU192" s="32"/>
      <c r="NIV192" s="32"/>
      <c r="NIW192" s="32"/>
      <c r="NIX192" s="33"/>
      <c r="NIY192" s="34"/>
      <c r="NIZ192" s="33"/>
      <c r="NJA192" s="33"/>
      <c r="NJB192" s="39"/>
      <c r="NJC192" s="37"/>
      <c r="NJD192" s="32"/>
      <c r="NJE192" s="32"/>
      <c r="NJF192" s="32"/>
      <c r="NJG192" s="32"/>
      <c r="NJH192" s="32"/>
      <c r="NJI192" s="32"/>
      <c r="NJJ192" s="32"/>
      <c r="NJK192" s="32"/>
      <c r="NJL192" s="32"/>
      <c r="NJM192" s="32"/>
      <c r="NJN192" s="33"/>
      <c r="NJO192" s="34"/>
      <c r="NJP192" s="33"/>
      <c r="NJQ192" s="33"/>
      <c r="NJR192" s="39"/>
      <c r="NJS192" s="37"/>
      <c r="NJT192" s="32"/>
      <c r="NJU192" s="32"/>
      <c r="NJV192" s="32"/>
      <c r="NJW192" s="32"/>
      <c r="NJX192" s="32"/>
      <c r="NJY192" s="32"/>
      <c r="NJZ192" s="32"/>
      <c r="NKA192" s="32"/>
      <c r="NKB192" s="32"/>
      <c r="NKC192" s="32"/>
      <c r="NKD192" s="33"/>
      <c r="NKE192" s="34"/>
      <c r="NKF192" s="33"/>
      <c r="NKG192" s="33"/>
      <c r="NKH192" s="39"/>
      <c r="NKI192" s="37"/>
      <c r="NKJ192" s="32"/>
      <c r="NKK192" s="32"/>
      <c r="NKL192" s="32"/>
      <c r="NKM192" s="32"/>
      <c r="NKN192" s="32"/>
      <c r="NKO192" s="32"/>
      <c r="NKP192" s="32"/>
      <c r="NKQ192" s="32"/>
      <c r="NKR192" s="32"/>
      <c r="NKS192" s="32"/>
      <c r="NKT192" s="33"/>
      <c r="NKU192" s="34"/>
      <c r="NKV192" s="33"/>
      <c r="NKW192" s="33"/>
      <c r="NKX192" s="39"/>
      <c r="NKY192" s="37"/>
      <c r="NKZ192" s="32"/>
      <c r="NLA192" s="32"/>
      <c r="NLB192" s="32"/>
      <c r="NLC192" s="32"/>
      <c r="NLD192" s="32"/>
      <c r="NLE192" s="32"/>
      <c r="NLF192" s="32"/>
      <c r="NLG192" s="32"/>
      <c r="NLH192" s="32"/>
      <c r="NLI192" s="32"/>
      <c r="NLJ192" s="33"/>
      <c r="NLK192" s="34"/>
      <c r="NLL192" s="33"/>
      <c r="NLM192" s="33"/>
      <c r="NLN192" s="39"/>
      <c r="NLO192" s="37"/>
      <c r="NLP192" s="32"/>
      <c r="NLQ192" s="32"/>
      <c r="NLR192" s="32"/>
      <c r="NLS192" s="32"/>
      <c r="NLT192" s="32"/>
      <c r="NLU192" s="32"/>
      <c r="NLV192" s="32"/>
      <c r="NLW192" s="32"/>
      <c r="NLX192" s="32"/>
      <c r="NLY192" s="32"/>
      <c r="NLZ192" s="33"/>
      <c r="NMA192" s="34"/>
      <c r="NMB192" s="33"/>
      <c r="NMC192" s="33"/>
      <c r="NMD192" s="39"/>
      <c r="NME192" s="37"/>
      <c r="NMF192" s="32"/>
      <c r="NMG192" s="32"/>
      <c r="NMH192" s="32"/>
      <c r="NMI192" s="32"/>
      <c r="NMJ192" s="32"/>
      <c r="NMK192" s="32"/>
      <c r="NML192" s="32"/>
      <c r="NMM192" s="32"/>
      <c r="NMN192" s="32"/>
      <c r="NMO192" s="32"/>
      <c r="NMP192" s="33"/>
      <c r="NMQ192" s="34"/>
      <c r="NMR192" s="33"/>
      <c r="NMS192" s="33"/>
      <c r="NMT192" s="39"/>
      <c r="NMU192" s="37"/>
      <c r="NMV192" s="32"/>
      <c r="NMW192" s="32"/>
      <c r="NMX192" s="32"/>
      <c r="NMY192" s="32"/>
      <c r="NMZ192" s="32"/>
      <c r="NNA192" s="32"/>
      <c r="NNB192" s="32"/>
      <c r="NNC192" s="32"/>
      <c r="NND192" s="32"/>
      <c r="NNE192" s="32"/>
      <c r="NNF192" s="33"/>
      <c r="NNG192" s="34"/>
      <c r="NNH192" s="33"/>
      <c r="NNI192" s="33"/>
      <c r="NNJ192" s="39"/>
      <c r="NNK192" s="37"/>
      <c r="NNL192" s="32"/>
      <c r="NNM192" s="32"/>
      <c r="NNN192" s="32"/>
      <c r="NNO192" s="32"/>
      <c r="NNP192" s="32"/>
      <c r="NNQ192" s="32"/>
      <c r="NNR192" s="32"/>
      <c r="NNS192" s="32"/>
      <c r="NNT192" s="32"/>
      <c r="NNU192" s="32"/>
      <c r="NNV192" s="33"/>
      <c r="NNW192" s="34"/>
      <c r="NNX192" s="33"/>
      <c r="NNY192" s="33"/>
      <c r="NNZ192" s="39"/>
      <c r="NOA192" s="37"/>
      <c r="NOB192" s="32"/>
      <c r="NOC192" s="32"/>
      <c r="NOD192" s="32"/>
      <c r="NOE192" s="32"/>
      <c r="NOF192" s="32"/>
      <c r="NOG192" s="32"/>
      <c r="NOH192" s="32"/>
      <c r="NOI192" s="32"/>
      <c r="NOJ192" s="32"/>
      <c r="NOK192" s="32"/>
      <c r="NOL192" s="33"/>
      <c r="NOM192" s="34"/>
      <c r="NON192" s="33"/>
      <c r="NOO192" s="33"/>
      <c r="NOP192" s="39"/>
      <c r="NOQ192" s="37"/>
      <c r="NOR192" s="32"/>
      <c r="NOS192" s="32"/>
      <c r="NOT192" s="32"/>
      <c r="NOU192" s="32"/>
      <c r="NOV192" s="32"/>
      <c r="NOW192" s="32"/>
      <c r="NOX192" s="32"/>
      <c r="NOY192" s="32"/>
      <c r="NOZ192" s="32"/>
      <c r="NPA192" s="32"/>
      <c r="NPB192" s="33"/>
      <c r="NPC192" s="34"/>
      <c r="NPD192" s="33"/>
      <c r="NPE192" s="33"/>
      <c r="NPF192" s="39"/>
      <c r="NPG192" s="37"/>
      <c r="NPH192" s="32"/>
      <c r="NPI192" s="32"/>
      <c r="NPJ192" s="32"/>
      <c r="NPK192" s="32"/>
      <c r="NPL192" s="32"/>
      <c r="NPM192" s="32"/>
      <c r="NPN192" s="32"/>
      <c r="NPO192" s="32"/>
      <c r="NPP192" s="32"/>
      <c r="NPQ192" s="32"/>
      <c r="NPR192" s="33"/>
      <c r="NPS192" s="34"/>
      <c r="NPT192" s="33"/>
      <c r="NPU192" s="33"/>
      <c r="NPV192" s="39"/>
      <c r="NPW192" s="37"/>
      <c r="NPX192" s="32"/>
      <c r="NPY192" s="32"/>
      <c r="NPZ192" s="32"/>
      <c r="NQA192" s="32"/>
      <c r="NQB192" s="32"/>
      <c r="NQC192" s="32"/>
      <c r="NQD192" s="32"/>
      <c r="NQE192" s="32"/>
      <c r="NQF192" s="32"/>
      <c r="NQG192" s="32"/>
      <c r="NQH192" s="33"/>
      <c r="NQI192" s="34"/>
      <c r="NQJ192" s="33"/>
      <c r="NQK192" s="33"/>
      <c r="NQL192" s="39"/>
      <c r="NQM192" s="37"/>
      <c r="NQN192" s="32"/>
      <c r="NQO192" s="32"/>
      <c r="NQP192" s="32"/>
      <c r="NQQ192" s="32"/>
      <c r="NQR192" s="32"/>
      <c r="NQS192" s="32"/>
      <c r="NQT192" s="32"/>
      <c r="NQU192" s="32"/>
      <c r="NQV192" s="32"/>
      <c r="NQW192" s="32"/>
      <c r="NQX192" s="33"/>
      <c r="NQY192" s="34"/>
      <c r="NQZ192" s="33"/>
      <c r="NRA192" s="33"/>
      <c r="NRB192" s="39"/>
      <c r="NRC192" s="37"/>
      <c r="NRD192" s="32"/>
      <c r="NRE192" s="32"/>
      <c r="NRF192" s="32"/>
      <c r="NRG192" s="32"/>
      <c r="NRH192" s="32"/>
      <c r="NRI192" s="32"/>
      <c r="NRJ192" s="32"/>
      <c r="NRK192" s="32"/>
      <c r="NRL192" s="32"/>
      <c r="NRM192" s="32"/>
      <c r="NRN192" s="33"/>
      <c r="NRO192" s="34"/>
      <c r="NRP192" s="33"/>
      <c r="NRQ192" s="33"/>
      <c r="NRR192" s="39"/>
      <c r="NRS192" s="37"/>
      <c r="NRT192" s="32"/>
      <c r="NRU192" s="32"/>
      <c r="NRV192" s="32"/>
      <c r="NRW192" s="32"/>
      <c r="NRX192" s="32"/>
      <c r="NRY192" s="32"/>
      <c r="NRZ192" s="32"/>
      <c r="NSA192" s="32"/>
      <c r="NSB192" s="32"/>
      <c r="NSC192" s="32"/>
      <c r="NSD192" s="33"/>
      <c r="NSE192" s="34"/>
      <c r="NSF192" s="33"/>
      <c r="NSG192" s="33"/>
      <c r="NSH192" s="39"/>
      <c r="NSI192" s="37"/>
      <c r="NSJ192" s="32"/>
      <c r="NSK192" s="32"/>
      <c r="NSL192" s="32"/>
      <c r="NSM192" s="32"/>
      <c r="NSN192" s="32"/>
      <c r="NSO192" s="32"/>
      <c r="NSP192" s="32"/>
      <c r="NSQ192" s="32"/>
      <c r="NSR192" s="32"/>
      <c r="NSS192" s="32"/>
      <c r="NST192" s="33"/>
      <c r="NSU192" s="34"/>
      <c r="NSV192" s="33"/>
      <c r="NSW192" s="33"/>
      <c r="NSX192" s="39"/>
      <c r="NSY192" s="37"/>
      <c r="NSZ192" s="32"/>
      <c r="NTA192" s="32"/>
      <c r="NTB192" s="32"/>
      <c r="NTC192" s="32"/>
      <c r="NTD192" s="32"/>
      <c r="NTE192" s="32"/>
      <c r="NTF192" s="32"/>
      <c r="NTG192" s="32"/>
      <c r="NTH192" s="32"/>
      <c r="NTI192" s="32"/>
      <c r="NTJ192" s="33"/>
      <c r="NTK192" s="34"/>
      <c r="NTL192" s="33"/>
      <c r="NTM192" s="33"/>
      <c r="NTN192" s="39"/>
      <c r="NTO192" s="37"/>
      <c r="NTP192" s="32"/>
      <c r="NTQ192" s="32"/>
      <c r="NTR192" s="32"/>
      <c r="NTS192" s="32"/>
      <c r="NTT192" s="32"/>
      <c r="NTU192" s="32"/>
      <c r="NTV192" s="32"/>
      <c r="NTW192" s="32"/>
      <c r="NTX192" s="32"/>
      <c r="NTY192" s="32"/>
      <c r="NTZ192" s="33"/>
      <c r="NUA192" s="34"/>
      <c r="NUB192" s="33"/>
      <c r="NUC192" s="33"/>
      <c r="NUD192" s="39"/>
      <c r="NUE192" s="37"/>
      <c r="NUF192" s="32"/>
      <c r="NUG192" s="32"/>
      <c r="NUH192" s="32"/>
      <c r="NUI192" s="32"/>
      <c r="NUJ192" s="32"/>
      <c r="NUK192" s="32"/>
      <c r="NUL192" s="32"/>
      <c r="NUM192" s="32"/>
      <c r="NUN192" s="32"/>
      <c r="NUO192" s="32"/>
      <c r="NUP192" s="33"/>
      <c r="NUQ192" s="34"/>
      <c r="NUR192" s="33"/>
      <c r="NUS192" s="33"/>
      <c r="NUT192" s="39"/>
      <c r="NUU192" s="37"/>
      <c r="NUV192" s="32"/>
      <c r="NUW192" s="32"/>
      <c r="NUX192" s="32"/>
      <c r="NUY192" s="32"/>
      <c r="NUZ192" s="32"/>
      <c r="NVA192" s="32"/>
      <c r="NVB192" s="32"/>
      <c r="NVC192" s="32"/>
      <c r="NVD192" s="32"/>
      <c r="NVE192" s="32"/>
      <c r="NVF192" s="33"/>
      <c r="NVG192" s="34"/>
      <c r="NVH192" s="33"/>
      <c r="NVI192" s="33"/>
      <c r="NVJ192" s="39"/>
      <c r="NVK192" s="37"/>
      <c r="NVL192" s="32"/>
      <c r="NVM192" s="32"/>
      <c r="NVN192" s="32"/>
      <c r="NVO192" s="32"/>
      <c r="NVP192" s="32"/>
      <c r="NVQ192" s="32"/>
      <c r="NVR192" s="32"/>
      <c r="NVS192" s="32"/>
      <c r="NVT192" s="32"/>
      <c r="NVU192" s="32"/>
      <c r="NVV192" s="33"/>
      <c r="NVW192" s="34"/>
      <c r="NVX192" s="33"/>
      <c r="NVY192" s="33"/>
      <c r="NVZ192" s="39"/>
      <c r="NWA192" s="37"/>
      <c r="NWB192" s="32"/>
      <c r="NWC192" s="32"/>
      <c r="NWD192" s="32"/>
      <c r="NWE192" s="32"/>
      <c r="NWF192" s="32"/>
      <c r="NWG192" s="32"/>
      <c r="NWH192" s="32"/>
      <c r="NWI192" s="32"/>
      <c r="NWJ192" s="32"/>
      <c r="NWK192" s="32"/>
      <c r="NWL192" s="33"/>
      <c r="NWM192" s="34"/>
      <c r="NWN192" s="33"/>
      <c r="NWO192" s="33"/>
      <c r="NWP192" s="39"/>
      <c r="NWQ192" s="37"/>
      <c r="NWR192" s="32"/>
      <c r="NWS192" s="32"/>
      <c r="NWT192" s="32"/>
      <c r="NWU192" s="32"/>
      <c r="NWV192" s="32"/>
      <c r="NWW192" s="32"/>
      <c r="NWX192" s="32"/>
      <c r="NWY192" s="32"/>
      <c r="NWZ192" s="32"/>
      <c r="NXA192" s="32"/>
      <c r="NXB192" s="33"/>
      <c r="NXC192" s="34"/>
      <c r="NXD192" s="33"/>
      <c r="NXE192" s="33"/>
      <c r="NXF192" s="39"/>
      <c r="NXG192" s="37"/>
      <c r="NXH192" s="32"/>
      <c r="NXI192" s="32"/>
      <c r="NXJ192" s="32"/>
      <c r="NXK192" s="32"/>
      <c r="NXL192" s="32"/>
      <c r="NXM192" s="32"/>
      <c r="NXN192" s="32"/>
      <c r="NXO192" s="32"/>
      <c r="NXP192" s="32"/>
      <c r="NXQ192" s="32"/>
      <c r="NXR192" s="33"/>
      <c r="NXS192" s="34"/>
      <c r="NXT192" s="33"/>
      <c r="NXU192" s="33"/>
      <c r="NXV192" s="39"/>
      <c r="NXW192" s="37"/>
      <c r="NXX192" s="32"/>
      <c r="NXY192" s="32"/>
      <c r="NXZ192" s="32"/>
      <c r="NYA192" s="32"/>
      <c r="NYB192" s="32"/>
      <c r="NYC192" s="32"/>
      <c r="NYD192" s="32"/>
      <c r="NYE192" s="32"/>
      <c r="NYF192" s="32"/>
      <c r="NYG192" s="32"/>
      <c r="NYH192" s="33"/>
      <c r="NYI192" s="34"/>
      <c r="NYJ192" s="33"/>
      <c r="NYK192" s="33"/>
      <c r="NYL192" s="39"/>
      <c r="NYM192" s="37"/>
      <c r="NYN192" s="32"/>
      <c r="NYO192" s="32"/>
      <c r="NYP192" s="32"/>
      <c r="NYQ192" s="32"/>
      <c r="NYR192" s="32"/>
      <c r="NYS192" s="32"/>
      <c r="NYT192" s="32"/>
      <c r="NYU192" s="32"/>
      <c r="NYV192" s="32"/>
      <c r="NYW192" s="32"/>
      <c r="NYX192" s="33"/>
      <c r="NYY192" s="34"/>
      <c r="NYZ192" s="33"/>
      <c r="NZA192" s="33"/>
      <c r="NZB192" s="39"/>
      <c r="NZC192" s="37"/>
      <c r="NZD192" s="32"/>
      <c r="NZE192" s="32"/>
      <c r="NZF192" s="32"/>
      <c r="NZG192" s="32"/>
      <c r="NZH192" s="32"/>
      <c r="NZI192" s="32"/>
      <c r="NZJ192" s="32"/>
      <c r="NZK192" s="32"/>
      <c r="NZL192" s="32"/>
      <c r="NZM192" s="32"/>
      <c r="NZN192" s="33"/>
      <c r="NZO192" s="34"/>
      <c r="NZP192" s="33"/>
      <c r="NZQ192" s="33"/>
      <c r="NZR192" s="39"/>
      <c r="NZS192" s="37"/>
      <c r="NZT192" s="32"/>
      <c r="NZU192" s="32"/>
      <c r="NZV192" s="32"/>
      <c r="NZW192" s="32"/>
      <c r="NZX192" s="32"/>
      <c r="NZY192" s="32"/>
      <c r="NZZ192" s="32"/>
      <c r="OAA192" s="32"/>
      <c r="OAB192" s="32"/>
      <c r="OAC192" s="32"/>
      <c r="OAD192" s="33"/>
      <c r="OAE192" s="34"/>
      <c r="OAF192" s="33"/>
      <c r="OAG192" s="33"/>
      <c r="OAH192" s="39"/>
      <c r="OAI192" s="37"/>
      <c r="OAJ192" s="32"/>
      <c r="OAK192" s="32"/>
      <c r="OAL192" s="32"/>
      <c r="OAM192" s="32"/>
      <c r="OAN192" s="32"/>
      <c r="OAO192" s="32"/>
      <c r="OAP192" s="32"/>
      <c r="OAQ192" s="32"/>
      <c r="OAR192" s="32"/>
      <c r="OAS192" s="32"/>
      <c r="OAT192" s="33"/>
      <c r="OAU192" s="34"/>
      <c r="OAV192" s="33"/>
      <c r="OAW192" s="33"/>
      <c r="OAX192" s="39"/>
      <c r="OAY192" s="37"/>
      <c r="OAZ192" s="32"/>
      <c r="OBA192" s="32"/>
      <c r="OBB192" s="32"/>
      <c r="OBC192" s="32"/>
      <c r="OBD192" s="32"/>
      <c r="OBE192" s="32"/>
      <c r="OBF192" s="32"/>
      <c r="OBG192" s="32"/>
      <c r="OBH192" s="32"/>
      <c r="OBI192" s="32"/>
      <c r="OBJ192" s="33"/>
      <c r="OBK192" s="34"/>
      <c r="OBL192" s="33"/>
      <c r="OBM192" s="33"/>
      <c r="OBN192" s="39"/>
      <c r="OBO192" s="37"/>
      <c r="OBP192" s="32"/>
      <c r="OBQ192" s="32"/>
      <c r="OBR192" s="32"/>
      <c r="OBS192" s="32"/>
      <c r="OBT192" s="32"/>
      <c r="OBU192" s="32"/>
      <c r="OBV192" s="32"/>
      <c r="OBW192" s="32"/>
      <c r="OBX192" s="32"/>
      <c r="OBY192" s="32"/>
      <c r="OBZ192" s="33"/>
      <c r="OCA192" s="34"/>
      <c r="OCB192" s="33"/>
      <c r="OCC192" s="33"/>
      <c r="OCD192" s="39"/>
      <c r="OCE192" s="37"/>
      <c r="OCF192" s="32"/>
      <c r="OCG192" s="32"/>
      <c r="OCH192" s="32"/>
      <c r="OCI192" s="32"/>
      <c r="OCJ192" s="32"/>
      <c r="OCK192" s="32"/>
      <c r="OCL192" s="32"/>
      <c r="OCM192" s="32"/>
      <c r="OCN192" s="32"/>
      <c r="OCO192" s="32"/>
      <c r="OCP192" s="33"/>
      <c r="OCQ192" s="34"/>
      <c r="OCR192" s="33"/>
      <c r="OCS192" s="33"/>
      <c r="OCT192" s="39"/>
      <c r="OCU192" s="37"/>
      <c r="OCV192" s="32"/>
      <c r="OCW192" s="32"/>
      <c r="OCX192" s="32"/>
      <c r="OCY192" s="32"/>
      <c r="OCZ192" s="32"/>
      <c r="ODA192" s="32"/>
      <c r="ODB192" s="32"/>
      <c r="ODC192" s="32"/>
      <c r="ODD192" s="32"/>
      <c r="ODE192" s="32"/>
      <c r="ODF192" s="33"/>
      <c r="ODG192" s="34"/>
      <c r="ODH192" s="33"/>
      <c r="ODI192" s="33"/>
      <c r="ODJ192" s="39"/>
      <c r="ODK192" s="37"/>
      <c r="ODL192" s="32"/>
      <c r="ODM192" s="32"/>
      <c r="ODN192" s="32"/>
      <c r="ODO192" s="32"/>
      <c r="ODP192" s="32"/>
      <c r="ODQ192" s="32"/>
      <c r="ODR192" s="32"/>
      <c r="ODS192" s="32"/>
      <c r="ODT192" s="32"/>
      <c r="ODU192" s="32"/>
      <c r="ODV192" s="33"/>
      <c r="ODW192" s="34"/>
      <c r="ODX192" s="33"/>
      <c r="ODY192" s="33"/>
      <c r="ODZ192" s="39"/>
      <c r="OEA192" s="37"/>
      <c r="OEB192" s="32"/>
      <c r="OEC192" s="32"/>
      <c r="OED192" s="32"/>
      <c r="OEE192" s="32"/>
      <c r="OEF192" s="32"/>
      <c r="OEG192" s="32"/>
      <c r="OEH192" s="32"/>
      <c r="OEI192" s="32"/>
      <c r="OEJ192" s="32"/>
      <c r="OEK192" s="32"/>
      <c r="OEL192" s="33"/>
      <c r="OEM192" s="34"/>
      <c r="OEN192" s="33"/>
      <c r="OEO192" s="33"/>
      <c r="OEP192" s="39"/>
      <c r="OEQ192" s="37"/>
      <c r="OER192" s="32"/>
      <c r="OES192" s="32"/>
      <c r="OET192" s="32"/>
      <c r="OEU192" s="32"/>
      <c r="OEV192" s="32"/>
      <c r="OEW192" s="32"/>
      <c r="OEX192" s="32"/>
      <c r="OEY192" s="32"/>
      <c r="OEZ192" s="32"/>
      <c r="OFA192" s="32"/>
      <c r="OFB192" s="33"/>
      <c r="OFC192" s="34"/>
      <c r="OFD192" s="33"/>
      <c r="OFE192" s="33"/>
      <c r="OFF192" s="39"/>
      <c r="OFG192" s="37"/>
      <c r="OFH192" s="32"/>
      <c r="OFI192" s="32"/>
      <c r="OFJ192" s="32"/>
      <c r="OFK192" s="32"/>
      <c r="OFL192" s="32"/>
      <c r="OFM192" s="32"/>
      <c r="OFN192" s="32"/>
      <c r="OFO192" s="32"/>
      <c r="OFP192" s="32"/>
      <c r="OFQ192" s="32"/>
      <c r="OFR192" s="33"/>
      <c r="OFS192" s="34"/>
      <c r="OFT192" s="33"/>
      <c r="OFU192" s="33"/>
      <c r="OFV192" s="39"/>
      <c r="OFW192" s="37"/>
      <c r="OFX192" s="32"/>
      <c r="OFY192" s="32"/>
      <c r="OFZ192" s="32"/>
      <c r="OGA192" s="32"/>
      <c r="OGB192" s="32"/>
      <c r="OGC192" s="32"/>
      <c r="OGD192" s="32"/>
      <c r="OGE192" s="32"/>
      <c r="OGF192" s="32"/>
      <c r="OGG192" s="32"/>
      <c r="OGH192" s="33"/>
      <c r="OGI192" s="34"/>
      <c r="OGJ192" s="33"/>
      <c r="OGK192" s="33"/>
      <c r="OGL192" s="39"/>
      <c r="OGM192" s="37"/>
      <c r="OGN192" s="32"/>
      <c r="OGO192" s="32"/>
      <c r="OGP192" s="32"/>
      <c r="OGQ192" s="32"/>
      <c r="OGR192" s="32"/>
      <c r="OGS192" s="32"/>
      <c r="OGT192" s="32"/>
      <c r="OGU192" s="32"/>
      <c r="OGV192" s="32"/>
      <c r="OGW192" s="32"/>
      <c r="OGX192" s="33"/>
      <c r="OGY192" s="34"/>
      <c r="OGZ192" s="33"/>
      <c r="OHA192" s="33"/>
      <c r="OHB192" s="39"/>
      <c r="OHC192" s="37"/>
      <c r="OHD192" s="32"/>
      <c r="OHE192" s="32"/>
      <c r="OHF192" s="32"/>
      <c r="OHG192" s="32"/>
      <c r="OHH192" s="32"/>
      <c r="OHI192" s="32"/>
      <c r="OHJ192" s="32"/>
      <c r="OHK192" s="32"/>
      <c r="OHL192" s="32"/>
      <c r="OHM192" s="32"/>
      <c r="OHN192" s="33"/>
      <c r="OHO192" s="34"/>
      <c r="OHP192" s="33"/>
      <c r="OHQ192" s="33"/>
      <c r="OHR192" s="39"/>
      <c r="OHS192" s="37"/>
      <c r="OHT192" s="32"/>
      <c r="OHU192" s="32"/>
      <c r="OHV192" s="32"/>
      <c r="OHW192" s="32"/>
      <c r="OHX192" s="32"/>
      <c r="OHY192" s="32"/>
      <c r="OHZ192" s="32"/>
      <c r="OIA192" s="32"/>
      <c r="OIB192" s="32"/>
      <c r="OIC192" s="32"/>
      <c r="OID192" s="33"/>
      <c r="OIE192" s="34"/>
      <c r="OIF192" s="33"/>
      <c r="OIG192" s="33"/>
      <c r="OIH192" s="39"/>
      <c r="OII192" s="37"/>
      <c r="OIJ192" s="32"/>
      <c r="OIK192" s="32"/>
      <c r="OIL192" s="32"/>
      <c r="OIM192" s="32"/>
      <c r="OIN192" s="32"/>
      <c r="OIO192" s="32"/>
      <c r="OIP192" s="32"/>
      <c r="OIQ192" s="32"/>
      <c r="OIR192" s="32"/>
      <c r="OIS192" s="32"/>
      <c r="OIT192" s="33"/>
      <c r="OIU192" s="34"/>
      <c r="OIV192" s="33"/>
      <c r="OIW192" s="33"/>
      <c r="OIX192" s="39"/>
      <c r="OIY192" s="37"/>
      <c r="OIZ192" s="32"/>
      <c r="OJA192" s="32"/>
      <c r="OJB192" s="32"/>
      <c r="OJC192" s="32"/>
      <c r="OJD192" s="32"/>
      <c r="OJE192" s="32"/>
      <c r="OJF192" s="32"/>
      <c r="OJG192" s="32"/>
      <c r="OJH192" s="32"/>
      <c r="OJI192" s="32"/>
      <c r="OJJ192" s="33"/>
      <c r="OJK192" s="34"/>
      <c r="OJL192" s="33"/>
      <c r="OJM192" s="33"/>
      <c r="OJN192" s="39"/>
      <c r="OJO192" s="37"/>
      <c r="OJP192" s="32"/>
      <c r="OJQ192" s="32"/>
      <c r="OJR192" s="32"/>
      <c r="OJS192" s="32"/>
      <c r="OJT192" s="32"/>
      <c r="OJU192" s="32"/>
      <c r="OJV192" s="32"/>
      <c r="OJW192" s="32"/>
      <c r="OJX192" s="32"/>
      <c r="OJY192" s="32"/>
      <c r="OJZ192" s="33"/>
      <c r="OKA192" s="34"/>
      <c r="OKB192" s="33"/>
      <c r="OKC192" s="33"/>
      <c r="OKD192" s="39"/>
      <c r="OKE192" s="37"/>
      <c r="OKF192" s="32"/>
      <c r="OKG192" s="32"/>
      <c r="OKH192" s="32"/>
      <c r="OKI192" s="32"/>
      <c r="OKJ192" s="32"/>
      <c r="OKK192" s="32"/>
      <c r="OKL192" s="32"/>
      <c r="OKM192" s="32"/>
      <c r="OKN192" s="32"/>
      <c r="OKO192" s="32"/>
      <c r="OKP192" s="33"/>
      <c r="OKQ192" s="34"/>
      <c r="OKR192" s="33"/>
      <c r="OKS192" s="33"/>
      <c r="OKT192" s="39"/>
      <c r="OKU192" s="37"/>
      <c r="OKV192" s="32"/>
      <c r="OKW192" s="32"/>
      <c r="OKX192" s="32"/>
      <c r="OKY192" s="32"/>
      <c r="OKZ192" s="32"/>
      <c r="OLA192" s="32"/>
      <c r="OLB192" s="32"/>
      <c r="OLC192" s="32"/>
      <c r="OLD192" s="32"/>
      <c r="OLE192" s="32"/>
      <c r="OLF192" s="33"/>
      <c r="OLG192" s="34"/>
      <c r="OLH192" s="33"/>
      <c r="OLI192" s="33"/>
      <c r="OLJ192" s="39"/>
      <c r="OLK192" s="37"/>
      <c r="OLL192" s="32"/>
      <c r="OLM192" s="32"/>
      <c r="OLN192" s="32"/>
      <c r="OLO192" s="32"/>
      <c r="OLP192" s="32"/>
      <c r="OLQ192" s="32"/>
      <c r="OLR192" s="32"/>
      <c r="OLS192" s="32"/>
      <c r="OLT192" s="32"/>
      <c r="OLU192" s="32"/>
      <c r="OLV192" s="33"/>
      <c r="OLW192" s="34"/>
      <c r="OLX192" s="33"/>
      <c r="OLY192" s="33"/>
      <c r="OLZ192" s="39"/>
      <c r="OMA192" s="37"/>
      <c r="OMB192" s="32"/>
      <c r="OMC192" s="32"/>
      <c r="OMD192" s="32"/>
      <c r="OME192" s="32"/>
      <c r="OMF192" s="32"/>
      <c r="OMG192" s="32"/>
      <c r="OMH192" s="32"/>
      <c r="OMI192" s="32"/>
      <c r="OMJ192" s="32"/>
      <c r="OMK192" s="32"/>
      <c r="OML192" s="33"/>
      <c r="OMM192" s="34"/>
      <c r="OMN192" s="33"/>
      <c r="OMO192" s="33"/>
      <c r="OMP192" s="39"/>
      <c r="OMQ192" s="37"/>
      <c r="OMR192" s="32"/>
      <c r="OMS192" s="32"/>
      <c r="OMT192" s="32"/>
      <c r="OMU192" s="32"/>
      <c r="OMV192" s="32"/>
      <c r="OMW192" s="32"/>
      <c r="OMX192" s="32"/>
      <c r="OMY192" s="32"/>
      <c r="OMZ192" s="32"/>
      <c r="ONA192" s="32"/>
      <c r="ONB192" s="33"/>
      <c r="ONC192" s="34"/>
      <c r="OND192" s="33"/>
      <c r="ONE192" s="33"/>
      <c r="ONF192" s="39"/>
      <c r="ONG192" s="37"/>
      <c r="ONH192" s="32"/>
      <c r="ONI192" s="32"/>
      <c r="ONJ192" s="32"/>
      <c r="ONK192" s="32"/>
      <c r="ONL192" s="32"/>
      <c r="ONM192" s="32"/>
      <c r="ONN192" s="32"/>
      <c r="ONO192" s="32"/>
      <c r="ONP192" s="32"/>
      <c r="ONQ192" s="32"/>
      <c r="ONR192" s="33"/>
      <c r="ONS192" s="34"/>
      <c r="ONT192" s="33"/>
      <c r="ONU192" s="33"/>
      <c r="ONV192" s="39"/>
      <c r="ONW192" s="37"/>
      <c r="ONX192" s="32"/>
      <c r="ONY192" s="32"/>
      <c r="ONZ192" s="32"/>
      <c r="OOA192" s="32"/>
      <c r="OOB192" s="32"/>
      <c r="OOC192" s="32"/>
      <c r="OOD192" s="32"/>
      <c r="OOE192" s="32"/>
      <c r="OOF192" s="32"/>
      <c r="OOG192" s="32"/>
      <c r="OOH192" s="33"/>
      <c r="OOI192" s="34"/>
      <c r="OOJ192" s="33"/>
      <c r="OOK192" s="33"/>
      <c r="OOL192" s="39"/>
      <c r="OOM192" s="37"/>
      <c r="OON192" s="32"/>
      <c r="OOO192" s="32"/>
      <c r="OOP192" s="32"/>
      <c r="OOQ192" s="32"/>
      <c r="OOR192" s="32"/>
      <c r="OOS192" s="32"/>
      <c r="OOT192" s="32"/>
      <c r="OOU192" s="32"/>
      <c r="OOV192" s="32"/>
      <c r="OOW192" s="32"/>
      <c r="OOX192" s="33"/>
      <c r="OOY192" s="34"/>
      <c r="OOZ192" s="33"/>
      <c r="OPA192" s="33"/>
      <c r="OPB192" s="39"/>
      <c r="OPC192" s="37"/>
      <c r="OPD192" s="32"/>
      <c r="OPE192" s="32"/>
      <c r="OPF192" s="32"/>
      <c r="OPG192" s="32"/>
      <c r="OPH192" s="32"/>
      <c r="OPI192" s="32"/>
      <c r="OPJ192" s="32"/>
      <c r="OPK192" s="32"/>
      <c r="OPL192" s="32"/>
      <c r="OPM192" s="32"/>
      <c r="OPN192" s="33"/>
      <c r="OPO192" s="34"/>
      <c r="OPP192" s="33"/>
      <c r="OPQ192" s="33"/>
      <c r="OPR192" s="39"/>
      <c r="OPS192" s="37"/>
      <c r="OPT192" s="32"/>
      <c r="OPU192" s="32"/>
      <c r="OPV192" s="32"/>
      <c r="OPW192" s="32"/>
      <c r="OPX192" s="32"/>
      <c r="OPY192" s="32"/>
      <c r="OPZ192" s="32"/>
      <c r="OQA192" s="32"/>
      <c r="OQB192" s="32"/>
      <c r="OQC192" s="32"/>
      <c r="OQD192" s="33"/>
      <c r="OQE192" s="34"/>
      <c r="OQF192" s="33"/>
      <c r="OQG192" s="33"/>
      <c r="OQH192" s="39"/>
      <c r="OQI192" s="37"/>
      <c r="OQJ192" s="32"/>
      <c r="OQK192" s="32"/>
      <c r="OQL192" s="32"/>
      <c r="OQM192" s="32"/>
      <c r="OQN192" s="32"/>
      <c r="OQO192" s="32"/>
      <c r="OQP192" s="32"/>
      <c r="OQQ192" s="32"/>
      <c r="OQR192" s="32"/>
      <c r="OQS192" s="32"/>
      <c r="OQT192" s="33"/>
      <c r="OQU192" s="34"/>
      <c r="OQV192" s="33"/>
      <c r="OQW192" s="33"/>
      <c r="OQX192" s="39"/>
      <c r="OQY192" s="37"/>
      <c r="OQZ192" s="32"/>
      <c r="ORA192" s="32"/>
      <c r="ORB192" s="32"/>
      <c r="ORC192" s="32"/>
      <c r="ORD192" s="32"/>
      <c r="ORE192" s="32"/>
      <c r="ORF192" s="32"/>
      <c r="ORG192" s="32"/>
      <c r="ORH192" s="32"/>
      <c r="ORI192" s="32"/>
      <c r="ORJ192" s="33"/>
      <c r="ORK192" s="34"/>
      <c r="ORL192" s="33"/>
      <c r="ORM192" s="33"/>
      <c r="ORN192" s="39"/>
      <c r="ORO192" s="37"/>
      <c r="ORP192" s="32"/>
      <c r="ORQ192" s="32"/>
      <c r="ORR192" s="32"/>
      <c r="ORS192" s="32"/>
      <c r="ORT192" s="32"/>
      <c r="ORU192" s="32"/>
      <c r="ORV192" s="32"/>
      <c r="ORW192" s="32"/>
      <c r="ORX192" s="32"/>
      <c r="ORY192" s="32"/>
      <c r="ORZ192" s="33"/>
      <c r="OSA192" s="34"/>
      <c r="OSB192" s="33"/>
      <c r="OSC192" s="33"/>
      <c r="OSD192" s="39"/>
      <c r="OSE192" s="37"/>
      <c r="OSF192" s="32"/>
      <c r="OSG192" s="32"/>
      <c r="OSH192" s="32"/>
      <c r="OSI192" s="32"/>
      <c r="OSJ192" s="32"/>
      <c r="OSK192" s="32"/>
      <c r="OSL192" s="32"/>
      <c r="OSM192" s="32"/>
      <c r="OSN192" s="32"/>
      <c r="OSO192" s="32"/>
      <c r="OSP192" s="33"/>
      <c r="OSQ192" s="34"/>
      <c r="OSR192" s="33"/>
      <c r="OSS192" s="33"/>
      <c r="OST192" s="39"/>
      <c r="OSU192" s="37"/>
      <c r="OSV192" s="32"/>
      <c r="OSW192" s="32"/>
      <c r="OSX192" s="32"/>
      <c r="OSY192" s="32"/>
      <c r="OSZ192" s="32"/>
      <c r="OTA192" s="32"/>
      <c r="OTB192" s="32"/>
      <c r="OTC192" s="32"/>
      <c r="OTD192" s="32"/>
      <c r="OTE192" s="32"/>
      <c r="OTF192" s="33"/>
      <c r="OTG192" s="34"/>
      <c r="OTH192" s="33"/>
      <c r="OTI192" s="33"/>
      <c r="OTJ192" s="39"/>
      <c r="OTK192" s="37"/>
      <c r="OTL192" s="32"/>
      <c r="OTM192" s="32"/>
      <c r="OTN192" s="32"/>
      <c r="OTO192" s="32"/>
      <c r="OTP192" s="32"/>
      <c r="OTQ192" s="32"/>
      <c r="OTR192" s="32"/>
      <c r="OTS192" s="32"/>
      <c r="OTT192" s="32"/>
      <c r="OTU192" s="32"/>
      <c r="OTV192" s="33"/>
      <c r="OTW192" s="34"/>
      <c r="OTX192" s="33"/>
      <c r="OTY192" s="33"/>
      <c r="OTZ192" s="39"/>
      <c r="OUA192" s="37"/>
      <c r="OUB192" s="32"/>
      <c r="OUC192" s="32"/>
      <c r="OUD192" s="32"/>
      <c r="OUE192" s="32"/>
      <c r="OUF192" s="32"/>
      <c r="OUG192" s="32"/>
      <c r="OUH192" s="32"/>
      <c r="OUI192" s="32"/>
      <c r="OUJ192" s="32"/>
      <c r="OUK192" s="32"/>
      <c r="OUL192" s="33"/>
      <c r="OUM192" s="34"/>
      <c r="OUN192" s="33"/>
      <c r="OUO192" s="33"/>
      <c r="OUP192" s="39"/>
      <c r="OUQ192" s="37"/>
      <c r="OUR192" s="32"/>
      <c r="OUS192" s="32"/>
      <c r="OUT192" s="32"/>
      <c r="OUU192" s="32"/>
      <c r="OUV192" s="32"/>
      <c r="OUW192" s="32"/>
      <c r="OUX192" s="32"/>
      <c r="OUY192" s="32"/>
      <c r="OUZ192" s="32"/>
      <c r="OVA192" s="32"/>
      <c r="OVB192" s="33"/>
      <c r="OVC192" s="34"/>
      <c r="OVD192" s="33"/>
      <c r="OVE192" s="33"/>
      <c r="OVF192" s="39"/>
      <c r="OVG192" s="37"/>
      <c r="OVH192" s="32"/>
      <c r="OVI192" s="32"/>
      <c r="OVJ192" s="32"/>
      <c r="OVK192" s="32"/>
      <c r="OVL192" s="32"/>
      <c r="OVM192" s="32"/>
      <c r="OVN192" s="32"/>
      <c r="OVO192" s="32"/>
      <c r="OVP192" s="32"/>
      <c r="OVQ192" s="32"/>
      <c r="OVR192" s="33"/>
      <c r="OVS192" s="34"/>
      <c r="OVT192" s="33"/>
      <c r="OVU192" s="33"/>
      <c r="OVV192" s="39"/>
      <c r="OVW192" s="37"/>
      <c r="OVX192" s="32"/>
      <c r="OVY192" s="32"/>
      <c r="OVZ192" s="32"/>
      <c r="OWA192" s="32"/>
      <c r="OWB192" s="32"/>
      <c r="OWC192" s="32"/>
      <c r="OWD192" s="32"/>
      <c r="OWE192" s="32"/>
      <c r="OWF192" s="32"/>
      <c r="OWG192" s="32"/>
      <c r="OWH192" s="33"/>
      <c r="OWI192" s="34"/>
      <c r="OWJ192" s="33"/>
      <c r="OWK192" s="33"/>
      <c r="OWL192" s="39"/>
      <c r="OWM192" s="37"/>
      <c r="OWN192" s="32"/>
      <c r="OWO192" s="32"/>
      <c r="OWP192" s="32"/>
      <c r="OWQ192" s="32"/>
      <c r="OWR192" s="32"/>
      <c r="OWS192" s="32"/>
      <c r="OWT192" s="32"/>
      <c r="OWU192" s="32"/>
      <c r="OWV192" s="32"/>
      <c r="OWW192" s="32"/>
      <c r="OWX192" s="33"/>
      <c r="OWY192" s="34"/>
      <c r="OWZ192" s="33"/>
      <c r="OXA192" s="33"/>
      <c r="OXB192" s="39"/>
      <c r="OXC192" s="37"/>
      <c r="OXD192" s="32"/>
      <c r="OXE192" s="32"/>
      <c r="OXF192" s="32"/>
      <c r="OXG192" s="32"/>
      <c r="OXH192" s="32"/>
      <c r="OXI192" s="32"/>
      <c r="OXJ192" s="32"/>
      <c r="OXK192" s="32"/>
      <c r="OXL192" s="32"/>
      <c r="OXM192" s="32"/>
      <c r="OXN192" s="33"/>
      <c r="OXO192" s="34"/>
      <c r="OXP192" s="33"/>
      <c r="OXQ192" s="33"/>
      <c r="OXR192" s="39"/>
      <c r="OXS192" s="37"/>
      <c r="OXT192" s="32"/>
      <c r="OXU192" s="32"/>
      <c r="OXV192" s="32"/>
      <c r="OXW192" s="32"/>
      <c r="OXX192" s="32"/>
      <c r="OXY192" s="32"/>
      <c r="OXZ192" s="32"/>
      <c r="OYA192" s="32"/>
      <c r="OYB192" s="32"/>
      <c r="OYC192" s="32"/>
      <c r="OYD192" s="33"/>
      <c r="OYE192" s="34"/>
      <c r="OYF192" s="33"/>
      <c r="OYG192" s="33"/>
      <c r="OYH192" s="39"/>
      <c r="OYI192" s="37"/>
      <c r="OYJ192" s="32"/>
      <c r="OYK192" s="32"/>
      <c r="OYL192" s="32"/>
      <c r="OYM192" s="32"/>
      <c r="OYN192" s="32"/>
      <c r="OYO192" s="32"/>
      <c r="OYP192" s="32"/>
      <c r="OYQ192" s="32"/>
      <c r="OYR192" s="32"/>
      <c r="OYS192" s="32"/>
      <c r="OYT192" s="33"/>
      <c r="OYU192" s="34"/>
      <c r="OYV192" s="33"/>
      <c r="OYW192" s="33"/>
      <c r="OYX192" s="39"/>
      <c r="OYY192" s="37"/>
      <c r="OYZ192" s="32"/>
      <c r="OZA192" s="32"/>
      <c r="OZB192" s="32"/>
      <c r="OZC192" s="32"/>
      <c r="OZD192" s="32"/>
      <c r="OZE192" s="32"/>
      <c r="OZF192" s="32"/>
      <c r="OZG192" s="32"/>
      <c r="OZH192" s="32"/>
      <c r="OZI192" s="32"/>
      <c r="OZJ192" s="33"/>
      <c r="OZK192" s="34"/>
      <c r="OZL192" s="33"/>
      <c r="OZM192" s="33"/>
      <c r="OZN192" s="39"/>
      <c r="OZO192" s="37"/>
      <c r="OZP192" s="32"/>
      <c r="OZQ192" s="32"/>
      <c r="OZR192" s="32"/>
      <c r="OZS192" s="32"/>
      <c r="OZT192" s="32"/>
      <c r="OZU192" s="32"/>
      <c r="OZV192" s="32"/>
      <c r="OZW192" s="32"/>
      <c r="OZX192" s="32"/>
      <c r="OZY192" s="32"/>
      <c r="OZZ192" s="33"/>
      <c r="PAA192" s="34"/>
      <c r="PAB192" s="33"/>
      <c r="PAC192" s="33"/>
      <c r="PAD192" s="39"/>
      <c r="PAE192" s="37"/>
      <c r="PAF192" s="32"/>
      <c r="PAG192" s="32"/>
      <c r="PAH192" s="32"/>
      <c r="PAI192" s="32"/>
      <c r="PAJ192" s="32"/>
      <c r="PAK192" s="32"/>
      <c r="PAL192" s="32"/>
      <c r="PAM192" s="32"/>
      <c r="PAN192" s="32"/>
      <c r="PAO192" s="32"/>
      <c r="PAP192" s="33"/>
      <c r="PAQ192" s="34"/>
      <c r="PAR192" s="33"/>
      <c r="PAS192" s="33"/>
      <c r="PAT192" s="39"/>
      <c r="PAU192" s="37"/>
      <c r="PAV192" s="32"/>
      <c r="PAW192" s="32"/>
      <c r="PAX192" s="32"/>
      <c r="PAY192" s="32"/>
      <c r="PAZ192" s="32"/>
      <c r="PBA192" s="32"/>
      <c r="PBB192" s="32"/>
      <c r="PBC192" s="32"/>
      <c r="PBD192" s="32"/>
      <c r="PBE192" s="32"/>
      <c r="PBF192" s="33"/>
      <c r="PBG192" s="34"/>
      <c r="PBH192" s="33"/>
      <c r="PBI192" s="33"/>
      <c r="PBJ192" s="39"/>
      <c r="PBK192" s="37"/>
      <c r="PBL192" s="32"/>
      <c r="PBM192" s="32"/>
      <c r="PBN192" s="32"/>
      <c r="PBO192" s="32"/>
      <c r="PBP192" s="32"/>
      <c r="PBQ192" s="32"/>
      <c r="PBR192" s="32"/>
      <c r="PBS192" s="32"/>
      <c r="PBT192" s="32"/>
      <c r="PBU192" s="32"/>
      <c r="PBV192" s="33"/>
      <c r="PBW192" s="34"/>
      <c r="PBX192" s="33"/>
      <c r="PBY192" s="33"/>
      <c r="PBZ192" s="39"/>
      <c r="PCA192" s="37"/>
      <c r="PCB192" s="32"/>
      <c r="PCC192" s="32"/>
      <c r="PCD192" s="32"/>
      <c r="PCE192" s="32"/>
      <c r="PCF192" s="32"/>
      <c r="PCG192" s="32"/>
      <c r="PCH192" s="32"/>
      <c r="PCI192" s="32"/>
      <c r="PCJ192" s="32"/>
      <c r="PCK192" s="32"/>
      <c r="PCL192" s="33"/>
      <c r="PCM192" s="34"/>
      <c r="PCN192" s="33"/>
      <c r="PCO192" s="33"/>
      <c r="PCP192" s="39"/>
      <c r="PCQ192" s="37"/>
      <c r="PCR192" s="32"/>
      <c r="PCS192" s="32"/>
      <c r="PCT192" s="32"/>
      <c r="PCU192" s="32"/>
      <c r="PCV192" s="32"/>
      <c r="PCW192" s="32"/>
      <c r="PCX192" s="32"/>
      <c r="PCY192" s="32"/>
      <c r="PCZ192" s="32"/>
      <c r="PDA192" s="32"/>
      <c r="PDB192" s="33"/>
      <c r="PDC192" s="34"/>
      <c r="PDD192" s="33"/>
      <c r="PDE192" s="33"/>
      <c r="PDF192" s="39"/>
      <c r="PDG192" s="37"/>
      <c r="PDH192" s="32"/>
      <c r="PDI192" s="32"/>
      <c r="PDJ192" s="32"/>
      <c r="PDK192" s="32"/>
      <c r="PDL192" s="32"/>
      <c r="PDM192" s="32"/>
      <c r="PDN192" s="32"/>
      <c r="PDO192" s="32"/>
      <c r="PDP192" s="32"/>
      <c r="PDQ192" s="32"/>
      <c r="PDR192" s="33"/>
      <c r="PDS192" s="34"/>
      <c r="PDT192" s="33"/>
      <c r="PDU192" s="33"/>
      <c r="PDV192" s="39"/>
      <c r="PDW192" s="37"/>
      <c r="PDX192" s="32"/>
      <c r="PDY192" s="32"/>
      <c r="PDZ192" s="32"/>
      <c r="PEA192" s="32"/>
      <c r="PEB192" s="32"/>
      <c r="PEC192" s="32"/>
      <c r="PED192" s="32"/>
      <c r="PEE192" s="32"/>
      <c r="PEF192" s="32"/>
      <c r="PEG192" s="32"/>
      <c r="PEH192" s="33"/>
      <c r="PEI192" s="34"/>
      <c r="PEJ192" s="33"/>
      <c r="PEK192" s="33"/>
      <c r="PEL192" s="39"/>
      <c r="PEM192" s="37"/>
      <c r="PEN192" s="32"/>
      <c r="PEO192" s="32"/>
      <c r="PEP192" s="32"/>
      <c r="PEQ192" s="32"/>
      <c r="PER192" s="32"/>
      <c r="PES192" s="32"/>
      <c r="PET192" s="32"/>
      <c r="PEU192" s="32"/>
      <c r="PEV192" s="32"/>
      <c r="PEW192" s="32"/>
      <c r="PEX192" s="33"/>
      <c r="PEY192" s="34"/>
      <c r="PEZ192" s="33"/>
      <c r="PFA192" s="33"/>
      <c r="PFB192" s="39"/>
      <c r="PFC192" s="37"/>
      <c r="PFD192" s="32"/>
      <c r="PFE192" s="32"/>
      <c r="PFF192" s="32"/>
      <c r="PFG192" s="32"/>
      <c r="PFH192" s="32"/>
      <c r="PFI192" s="32"/>
      <c r="PFJ192" s="32"/>
      <c r="PFK192" s="32"/>
      <c r="PFL192" s="32"/>
      <c r="PFM192" s="32"/>
      <c r="PFN192" s="33"/>
      <c r="PFO192" s="34"/>
      <c r="PFP192" s="33"/>
      <c r="PFQ192" s="33"/>
      <c r="PFR192" s="39"/>
      <c r="PFS192" s="37"/>
      <c r="PFT192" s="32"/>
      <c r="PFU192" s="32"/>
      <c r="PFV192" s="32"/>
      <c r="PFW192" s="32"/>
      <c r="PFX192" s="32"/>
      <c r="PFY192" s="32"/>
      <c r="PFZ192" s="32"/>
      <c r="PGA192" s="32"/>
      <c r="PGB192" s="32"/>
      <c r="PGC192" s="32"/>
      <c r="PGD192" s="33"/>
      <c r="PGE192" s="34"/>
      <c r="PGF192" s="33"/>
      <c r="PGG192" s="33"/>
      <c r="PGH192" s="39"/>
      <c r="PGI192" s="37"/>
      <c r="PGJ192" s="32"/>
      <c r="PGK192" s="32"/>
      <c r="PGL192" s="32"/>
      <c r="PGM192" s="32"/>
      <c r="PGN192" s="32"/>
      <c r="PGO192" s="32"/>
      <c r="PGP192" s="32"/>
      <c r="PGQ192" s="32"/>
      <c r="PGR192" s="32"/>
      <c r="PGS192" s="32"/>
      <c r="PGT192" s="33"/>
      <c r="PGU192" s="34"/>
      <c r="PGV192" s="33"/>
      <c r="PGW192" s="33"/>
      <c r="PGX192" s="39"/>
      <c r="PGY192" s="37"/>
      <c r="PGZ192" s="32"/>
      <c r="PHA192" s="32"/>
      <c r="PHB192" s="32"/>
      <c r="PHC192" s="32"/>
      <c r="PHD192" s="32"/>
      <c r="PHE192" s="32"/>
      <c r="PHF192" s="32"/>
      <c r="PHG192" s="32"/>
      <c r="PHH192" s="32"/>
      <c r="PHI192" s="32"/>
      <c r="PHJ192" s="33"/>
      <c r="PHK192" s="34"/>
      <c r="PHL192" s="33"/>
      <c r="PHM192" s="33"/>
      <c r="PHN192" s="39"/>
      <c r="PHO192" s="37"/>
      <c r="PHP192" s="32"/>
      <c r="PHQ192" s="32"/>
      <c r="PHR192" s="32"/>
      <c r="PHS192" s="32"/>
      <c r="PHT192" s="32"/>
      <c r="PHU192" s="32"/>
      <c r="PHV192" s="32"/>
      <c r="PHW192" s="32"/>
      <c r="PHX192" s="32"/>
      <c r="PHY192" s="32"/>
      <c r="PHZ192" s="33"/>
      <c r="PIA192" s="34"/>
      <c r="PIB192" s="33"/>
      <c r="PIC192" s="33"/>
      <c r="PID192" s="39"/>
      <c r="PIE192" s="37"/>
      <c r="PIF192" s="32"/>
      <c r="PIG192" s="32"/>
      <c r="PIH192" s="32"/>
      <c r="PII192" s="32"/>
      <c r="PIJ192" s="32"/>
      <c r="PIK192" s="32"/>
      <c r="PIL192" s="32"/>
      <c r="PIM192" s="32"/>
      <c r="PIN192" s="32"/>
      <c r="PIO192" s="32"/>
      <c r="PIP192" s="33"/>
      <c r="PIQ192" s="34"/>
      <c r="PIR192" s="33"/>
      <c r="PIS192" s="33"/>
      <c r="PIT192" s="39"/>
      <c r="PIU192" s="37"/>
      <c r="PIV192" s="32"/>
      <c r="PIW192" s="32"/>
      <c r="PIX192" s="32"/>
      <c r="PIY192" s="32"/>
      <c r="PIZ192" s="32"/>
      <c r="PJA192" s="32"/>
      <c r="PJB192" s="32"/>
      <c r="PJC192" s="32"/>
      <c r="PJD192" s="32"/>
      <c r="PJE192" s="32"/>
      <c r="PJF192" s="33"/>
      <c r="PJG192" s="34"/>
      <c r="PJH192" s="33"/>
      <c r="PJI192" s="33"/>
      <c r="PJJ192" s="39"/>
      <c r="PJK192" s="37"/>
      <c r="PJL192" s="32"/>
      <c r="PJM192" s="32"/>
      <c r="PJN192" s="32"/>
      <c r="PJO192" s="32"/>
      <c r="PJP192" s="32"/>
      <c r="PJQ192" s="32"/>
      <c r="PJR192" s="32"/>
      <c r="PJS192" s="32"/>
      <c r="PJT192" s="32"/>
      <c r="PJU192" s="32"/>
      <c r="PJV192" s="33"/>
      <c r="PJW192" s="34"/>
      <c r="PJX192" s="33"/>
      <c r="PJY192" s="33"/>
      <c r="PJZ192" s="39"/>
      <c r="PKA192" s="37"/>
      <c r="PKB192" s="32"/>
      <c r="PKC192" s="32"/>
      <c r="PKD192" s="32"/>
      <c r="PKE192" s="32"/>
      <c r="PKF192" s="32"/>
      <c r="PKG192" s="32"/>
      <c r="PKH192" s="32"/>
      <c r="PKI192" s="32"/>
      <c r="PKJ192" s="32"/>
      <c r="PKK192" s="32"/>
      <c r="PKL192" s="33"/>
      <c r="PKM192" s="34"/>
      <c r="PKN192" s="33"/>
      <c r="PKO192" s="33"/>
      <c r="PKP192" s="39"/>
      <c r="PKQ192" s="37"/>
      <c r="PKR192" s="32"/>
      <c r="PKS192" s="32"/>
      <c r="PKT192" s="32"/>
      <c r="PKU192" s="32"/>
      <c r="PKV192" s="32"/>
      <c r="PKW192" s="32"/>
      <c r="PKX192" s="32"/>
      <c r="PKY192" s="32"/>
      <c r="PKZ192" s="32"/>
      <c r="PLA192" s="32"/>
      <c r="PLB192" s="33"/>
      <c r="PLC192" s="34"/>
      <c r="PLD192" s="33"/>
      <c r="PLE192" s="33"/>
      <c r="PLF192" s="39"/>
      <c r="PLG192" s="37"/>
      <c r="PLH192" s="32"/>
      <c r="PLI192" s="32"/>
      <c r="PLJ192" s="32"/>
      <c r="PLK192" s="32"/>
      <c r="PLL192" s="32"/>
      <c r="PLM192" s="32"/>
      <c r="PLN192" s="32"/>
      <c r="PLO192" s="32"/>
      <c r="PLP192" s="32"/>
      <c r="PLQ192" s="32"/>
      <c r="PLR192" s="33"/>
      <c r="PLS192" s="34"/>
      <c r="PLT192" s="33"/>
      <c r="PLU192" s="33"/>
      <c r="PLV192" s="39"/>
      <c r="PLW192" s="37"/>
      <c r="PLX192" s="32"/>
      <c r="PLY192" s="32"/>
      <c r="PLZ192" s="32"/>
      <c r="PMA192" s="32"/>
      <c r="PMB192" s="32"/>
      <c r="PMC192" s="32"/>
      <c r="PMD192" s="32"/>
      <c r="PME192" s="32"/>
      <c r="PMF192" s="32"/>
      <c r="PMG192" s="32"/>
      <c r="PMH192" s="33"/>
      <c r="PMI192" s="34"/>
      <c r="PMJ192" s="33"/>
      <c r="PMK192" s="33"/>
      <c r="PML192" s="39"/>
      <c r="PMM192" s="37"/>
      <c r="PMN192" s="32"/>
      <c r="PMO192" s="32"/>
      <c r="PMP192" s="32"/>
      <c r="PMQ192" s="32"/>
      <c r="PMR192" s="32"/>
      <c r="PMS192" s="32"/>
      <c r="PMT192" s="32"/>
      <c r="PMU192" s="32"/>
      <c r="PMV192" s="32"/>
      <c r="PMW192" s="32"/>
      <c r="PMX192" s="33"/>
      <c r="PMY192" s="34"/>
      <c r="PMZ192" s="33"/>
      <c r="PNA192" s="33"/>
      <c r="PNB192" s="39"/>
      <c r="PNC192" s="37"/>
      <c r="PND192" s="32"/>
      <c r="PNE192" s="32"/>
      <c r="PNF192" s="32"/>
      <c r="PNG192" s="32"/>
      <c r="PNH192" s="32"/>
      <c r="PNI192" s="32"/>
      <c r="PNJ192" s="32"/>
      <c r="PNK192" s="32"/>
      <c r="PNL192" s="32"/>
      <c r="PNM192" s="32"/>
      <c r="PNN192" s="33"/>
      <c r="PNO192" s="34"/>
      <c r="PNP192" s="33"/>
      <c r="PNQ192" s="33"/>
      <c r="PNR192" s="39"/>
      <c r="PNS192" s="37"/>
      <c r="PNT192" s="32"/>
      <c r="PNU192" s="32"/>
      <c r="PNV192" s="32"/>
      <c r="PNW192" s="32"/>
      <c r="PNX192" s="32"/>
      <c r="PNY192" s="32"/>
      <c r="PNZ192" s="32"/>
      <c r="POA192" s="32"/>
      <c r="POB192" s="32"/>
      <c r="POC192" s="32"/>
      <c r="POD192" s="33"/>
      <c r="POE192" s="34"/>
      <c r="POF192" s="33"/>
      <c r="POG192" s="33"/>
      <c r="POH192" s="39"/>
      <c r="POI192" s="37"/>
      <c r="POJ192" s="32"/>
      <c r="POK192" s="32"/>
      <c r="POL192" s="32"/>
      <c r="POM192" s="32"/>
      <c r="PON192" s="32"/>
      <c r="POO192" s="32"/>
      <c r="POP192" s="32"/>
      <c r="POQ192" s="32"/>
      <c r="POR192" s="32"/>
      <c r="POS192" s="32"/>
      <c r="POT192" s="33"/>
      <c r="POU192" s="34"/>
      <c r="POV192" s="33"/>
      <c r="POW192" s="33"/>
      <c r="POX192" s="39"/>
      <c r="POY192" s="37"/>
      <c r="POZ192" s="32"/>
      <c r="PPA192" s="32"/>
      <c r="PPB192" s="32"/>
      <c r="PPC192" s="32"/>
      <c r="PPD192" s="32"/>
      <c r="PPE192" s="32"/>
      <c r="PPF192" s="32"/>
      <c r="PPG192" s="32"/>
      <c r="PPH192" s="32"/>
      <c r="PPI192" s="32"/>
      <c r="PPJ192" s="33"/>
      <c r="PPK192" s="34"/>
      <c r="PPL192" s="33"/>
      <c r="PPM192" s="33"/>
      <c r="PPN192" s="39"/>
      <c r="PPO192" s="37"/>
      <c r="PPP192" s="32"/>
      <c r="PPQ192" s="32"/>
      <c r="PPR192" s="32"/>
      <c r="PPS192" s="32"/>
      <c r="PPT192" s="32"/>
      <c r="PPU192" s="32"/>
      <c r="PPV192" s="32"/>
      <c r="PPW192" s="32"/>
      <c r="PPX192" s="32"/>
      <c r="PPY192" s="32"/>
      <c r="PPZ192" s="33"/>
      <c r="PQA192" s="34"/>
      <c r="PQB192" s="33"/>
      <c r="PQC192" s="33"/>
      <c r="PQD192" s="39"/>
      <c r="PQE192" s="37"/>
      <c r="PQF192" s="32"/>
      <c r="PQG192" s="32"/>
      <c r="PQH192" s="32"/>
      <c r="PQI192" s="32"/>
      <c r="PQJ192" s="32"/>
      <c r="PQK192" s="32"/>
      <c r="PQL192" s="32"/>
      <c r="PQM192" s="32"/>
      <c r="PQN192" s="32"/>
      <c r="PQO192" s="32"/>
      <c r="PQP192" s="33"/>
      <c r="PQQ192" s="34"/>
      <c r="PQR192" s="33"/>
      <c r="PQS192" s="33"/>
      <c r="PQT192" s="39"/>
      <c r="PQU192" s="37"/>
      <c r="PQV192" s="32"/>
      <c r="PQW192" s="32"/>
      <c r="PQX192" s="32"/>
      <c r="PQY192" s="32"/>
      <c r="PQZ192" s="32"/>
      <c r="PRA192" s="32"/>
      <c r="PRB192" s="32"/>
      <c r="PRC192" s="32"/>
      <c r="PRD192" s="32"/>
      <c r="PRE192" s="32"/>
      <c r="PRF192" s="33"/>
      <c r="PRG192" s="34"/>
      <c r="PRH192" s="33"/>
      <c r="PRI192" s="33"/>
      <c r="PRJ192" s="39"/>
      <c r="PRK192" s="37"/>
      <c r="PRL192" s="32"/>
      <c r="PRM192" s="32"/>
      <c r="PRN192" s="32"/>
      <c r="PRO192" s="32"/>
      <c r="PRP192" s="32"/>
      <c r="PRQ192" s="32"/>
      <c r="PRR192" s="32"/>
      <c r="PRS192" s="32"/>
      <c r="PRT192" s="32"/>
      <c r="PRU192" s="32"/>
      <c r="PRV192" s="33"/>
      <c r="PRW192" s="34"/>
      <c r="PRX192" s="33"/>
      <c r="PRY192" s="33"/>
      <c r="PRZ192" s="39"/>
      <c r="PSA192" s="37"/>
      <c r="PSB192" s="32"/>
      <c r="PSC192" s="32"/>
      <c r="PSD192" s="32"/>
      <c r="PSE192" s="32"/>
      <c r="PSF192" s="32"/>
      <c r="PSG192" s="32"/>
      <c r="PSH192" s="32"/>
      <c r="PSI192" s="32"/>
      <c r="PSJ192" s="32"/>
      <c r="PSK192" s="32"/>
      <c r="PSL192" s="33"/>
      <c r="PSM192" s="34"/>
      <c r="PSN192" s="33"/>
      <c r="PSO192" s="33"/>
      <c r="PSP192" s="39"/>
      <c r="PSQ192" s="37"/>
      <c r="PSR192" s="32"/>
      <c r="PSS192" s="32"/>
      <c r="PST192" s="32"/>
      <c r="PSU192" s="32"/>
      <c r="PSV192" s="32"/>
      <c r="PSW192" s="32"/>
      <c r="PSX192" s="32"/>
      <c r="PSY192" s="32"/>
      <c r="PSZ192" s="32"/>
      <c r="PTA192" s="32"/>
      <c r="PTB192" s="33"/>
      <c r="PTC192" s="34"/>
      <c r="PTD192" s="33"/>
      <c r="PTE192" s="33"/>
      <c r="PTF192" s="39"/>
      <c r="PTG192" s="37"/>
      <c r="PTH192" s="32"/>
      <c r="PTI192" s="32"/>
      <c r="PTJ192" s="32"/>
      <c r="PTK192" s="32"/>
      <c r="PTL192" s="32"/>
      <c r="PTM192" s="32"/>
      <c r="PTN192" s="32"/>
      <c r="PTO192" s="32"/>
      <c r="PTP192" s="32"/>
      <c r="PTQ192" s="32"/>
      <c r="PTR192" s="33"/>
      <c r="PTS192" s="34"/>
      <c r="PTT192" s="33"/>
      <c r="PTU192" s="33"/>
      <c r="PTV192" s="39"/>
      <c r="PTW192" s="37"/>
      <c r="PTX192" s="32"/>
      <c r="PTY192" s="32"/>
      <c r="PTZ192" s="32"/>
      <c r="PUA192" s="32"/>
      <c r="PUB192" s="32"/>
      <c r="PUC192" s="32"/>
      <c r="PUD192" s="32"/>
      <c r="PUE192" s="32"/>
      <c r="PUF192" s="32"/>
      <c r="PUG192" s="32"/>
      <c r="PUH192" s="33"/>
      <c r="PUI192" s="34"/>
      <c r="PUJ192" s="33"/>
      <c r="PUK192" s="33"/>
      <c r="PUL192" s="39"/>
      <c r="PUM192" s="37"/>
      <c r="PUN192" s="32"/>
      <c r="PUO192" s="32"/>
      <c r="PUP192" s="32"/>
      <c r="PUQ192" s="32"/>
      <c r="PUR192" s="32"/>
      <c r="PUS192" s="32"/>
      <c r="PUT192" s="32"/>
      <c r="PUU192" s="32"/>
      <c r="PUV192" s="32"/>
      <c r="PUW192" s="32"/>
      <c r="PUX192" s="33"/>
      <c r="PUY192" s="34"/>
      <c r="PUZ192" s="33"/>
      <c r="PVA192" s="33"/>
      <c r="PVB192" s="39"/>
      <c r="PVC192" s="37"/>
      <c r="PVD192" s="32"/>
      <c r="PVE192" s="32"/>
      <c r="PVF192" s="32"/>
      <c r="PVG192" s="32"/>
      <c r="PVH192" s="32"/>
      <c r="PVI192" s="32"/>
      <c r="PVJ192" s="32"/>
      <c r="PVK192" s="32"/>
      <c r="PVL192" s="32"/>
      <c r="PVM192" s="32"/>
      <c r="PVN192" s="33"/>
      <c r="PVO192" s="34"/>
      <c r="PVP192" s="33"/>
      <c r="PVQ192" s="33"/>
      <c r="PVR192" s="39"/>
      <c r="PVS192" s="37"/>
      <c r="PVT192" s="32"/>
      <c r="PVU192" s="32"/>
      <c r="PVV192" s="32"/>
      <c r="PVW192" s="32"/>
      <c r="PVX192" s="32"/>
      <c r="PVY192" s="32"/>
      <c r="PVZ192" s="32"/>
      <c r="PWA192" s="32"/>
      <c r="PWB192" s="32"/>
      <c r="PWC192" s="32"/>
      <c r="PWD192" s="33"/>
      <c r="PWE192" s="34"/>
      <c r="PWF192" s="33"/>
      <c r="PWG192" s="33"/>
      <c r="PWH192" s="39"/>
      <c r="PWI192" s="37"/>
      <c r="PWJ192" s="32"/>
      <c r="PWK192" s="32"/>
      <c r="PWL192" s="32"/>
      <c r="PWM192" s="32"/>
      <c r="PWN192" s="32"/>
      <c r="PWO192" s="32"/>
      <c r="PWP192" s="32"/>
      <c r="PWQ192" s="32"/>
      <c r="PWR192" s="32"/>
      <c r="PWS192" s="32"/>
      <c r="PWT192" s="33"/>
      <c r="PWU192" s="34"/>
      <c r="PWV192" s="33"/>
      <c r="PWW192" s="33"/>
      <c r="PWX192" s="39"/>
      <c r="PWY192" s="37"/>
      <c r="PWZ192" s="32"/>
      <c r="PXA192" s="32"/>
      <c r="PXB192" s="32"/>
      <c r="PXC192" s="32"/>
      <c r="PXD192" s="32"/>
      <c r="PXE192" s="32"/>
      <c r="PXF192" s="32"/>
      <c r="PXG192" s="32"/>
      <c r="PXH192" s="32"/>
      <c r="PXI192" s="32"/>
      <c r="PXJ192" s="33"/>
      <c r="PXK192" s="34"/>
      <c r="PXL192" s="33"/>
      <c r="PXM192" s="33"/>
      <c r="PXN192" s="39"/>
      <c r="PXO192" s="37"/>
      <c r="PXP192" s="32"/>
      <c r="PXQ192" s="32"/>
      <c r="PXR192" s="32"/>
      <c r="PXS192" s="32"/>
      <c r="PXT192" s="32"/>
      <c r="PXU192" s="32"/>
      <c r="PXV192" s="32"/>
      <c r="PXW192" s="32"/>
      <c r="PXX192" s="32"/>
      <c r="PXY192" s="32"/>
      <c r="PXZ192" s="33"/>
      <c r="PYA192" s="34"/>
      <c r="PYB192" s="33"/>
      <c r="PYC192" s="33"/>
      <c r="PYD192" s="39"/>
      <c r="PYE192" s="37"/>
      <c r="PYF192" s="32"/>
      <c r="PYG192" s="32"/>
      <c r="PYH192" s="32"/>
      <c r="PYI192" s="32"/>
      <c r="PYJ192" s="32"/>
      <c r="PYK192" s="32"/>
      <c r="PYL192" s="32"/>
      <c r="PYM192" s="32"/>
      <c r="PYN192" s="32"/>
      <c r="PYO192" s="32"/>
      <c r="PYP192" s="33"/>
      <c r="PYQ192" s="34"/>
      <c r="PYR192" s="33"/>
      <c r="PYS192" s="33"/>
      <c r="PYT192" s="39"/>
      <c r="PYU192" s="37"/>
      <c r="PYV192" s="32"/>
      <c r="PYW192" s="32"/>
      <c r="PYX192" s="32"/>
      <c r="PYY192" s="32"/>
      <c r="PYZ192" s="32"/>
      <c r="PZA192" s="32"/>
      <c r="PZB192" s="32"/>
      <c r="PZC192" s="32"/>
      <c r="PZD192" s="32"/>
      <c r="PZE192" s="32"/>
      <c r="PZF192" s="33"/>
      <c r="PZG192" s="34"/>
      <c r="PZH192" s="33"/>
      <c r="PZI192" s="33"/>
      <c r="PZJ192" s="39"/>
      <c r="PZK192" s="37"/>
      <c r="PZL192" s="32"/>
      <c r="PZM192" s="32"/>
      <c r="PZN192" s="32"/>
      <c r="PZO192" s="32"/>
      <c r="PZP192" s="32"/>
      <c r="PZQ192" s="32"/>
      <c r="PZR192" s="32"/>
      <c r="PZS192" s="32"/>
      <c r="PZT192" s="32"/>
      <c r="PZU192" s="32"/>
      <c r="PZV192" s="33"/>
      <c r="PZW192" s="34"/>
      <c r="PZX192" s="33"/>
      <c r="PZY192" s="33"/>
      <c r="PZZ192" s="39"/>
      <c r="QAA192" s="37"/>
      <c r="QAB192" s="32"/>
      <c r="QAC192" s="32"/>
      <c r="QAD192" s="32"/>
      <c r="QAE192" s="32"/>
      <c r="QAF192" s="32"/>
      <c r="QAG192" s="32"/>
      <c r="QAH192" s="32"/>
      <c r="QAI192" s="32"/>
      <c r="QAJ192" s="32"/>
      <c r="QAK192" s="32"/>
      <c r="QAL192" s="33"/>
      <c r="QAM192" s="34"/>
      <c r="QAN192" s="33"/>
      <c r="QAO192" s="33"/>
      <c r="QAP192" s="39"/>
      <c r="QAQ192" s="37"/>
      <c r="QAR192" s="32"/>
      <c r="QAS192" s="32"/>
      <c r="QAT192" s="32"/>
      <c r="QAU192" s="32"/>
      <c r="QAV192" s="32"/>
      <c r="QAW192" s="32"/>
      <c r="QAX192" s="32"/>
      <c r="QAY192" s="32"/>
      <c r="QAZ192" s="32"/>
      <c r="QBA192" s="32"/>
      <c r="QBB192" s="33"/>
      <c r="QBC192" s="34"/>
      <c r="QBD192" s="33"/>
      <c r="QBE192" s="33"/>
      <c r="QBF192" s="39"/>
      <c r="QBG192" s="37"/>
      <c r="QBH192" s="32"/>
      <c r="QBI192" s="32"/>
      <c r="QBJ192" s="32"/>
      <c r="QBK192" s="32"/>
      <c r="QBL192" s="32"/>
      <c r="QBM192" s="32"/>
      <c r="QBN192" s="32"/>
      <c r="QBO192" s="32"/>
      <c r="QBP192" s="32"/>
      <c r="QBQ192" s="32"/>
      <c r="QBR192" s="33"/>
      <c r="QBS192" s="34"/>
      <c r="QBT192" s="33"/>
      <c r="QBU192" s="33"/>
      <c r="QBV192" s="39"/>
      <c r="QBW192" s="37"/>
      <c r="QBX192" s="32"/>
      <c r="QBY192" s="32"/>
      <c r="QBZ192" s="32"/>
      <c r="QCA192" s="32"/>
      <c r="QCB192" s="32"/>
      <c r="QCC192" s="32"/>
      <c r="QCD192" s="32"/>
      <c r="QCE192" s="32"/>
      <c r="QCF192" s="32"/>
      <c r="QCG192" s="32"/>
      <c r="QCH192" s="33"/>
      <c r="QCI192" s="34"/>
      <c r="QCJ192" s="33"/>
      <c r="QCK192" s="33"/>
      <c r="QCL192" s="39"/>
      <c r="QCM192" s="37"/>
      <c r="QCN192" s="32"/>
      <c r="QCO192" s="32"/>
      <c r="QCP192" s="32"/>
      <c r="QCQ192" s="32"/>
      <c r="QCR192" s="32"/>
      <c r="QCS192" s="32"/>
      <c r="QCT192" s="32"/>
      <c r="QCU192" s="32"/>
      <c r="QCV192" s="32"/>
      <c r="QCW192" s="32"/>
      <c r="QCX192" s="33"/>
      <c r="QCY192" s="34"/>
      <c r="QCZ192" s="33"/>
      <c r="QDA192" s="33"/>
      <c r="QDB192" s="39"/>
      <c r="QDC192" s="37"/>
      <c r="QDD192" s="32"/>
      <c r="QDE192" s="32"/>
      <c r="QDF192" s="32"/>
      <c r="QDG192" s="32"/>
      <c r="QDH192" s="32"/>
      <c r="QDI192" s="32"/>
      <c r="QDJ192" s="32"/>
      <c r="QDK192" s="32"/>
      <c r="QDL192" s="32"/>
      <c r="QDM192" s="32"/>
      <c r="QDN192" s="33"/>
      <c r="QDO192" s="34"/>
      <c r="QDP192" s="33"/>
      <c r="QDQ192" s="33"/>
      <c r="QDR192" s="39"/>
      <c r="QDS192" s="37"/>
      <c r="QDT192" s="32"/>
      <c r="QDU192" s="32"/>
      <c r="QDV192" s="32"/>
      <c r="QDW192" s="32"/>
      <c r="QDX192" s="32"/>
      <c r="QDY192" s="32"/>
      <c r="QDZ192" s="32"/>
      <c r="QEA192" s="32"/>
      <c r="QEB192" s="32"/>
      <c r="QEC192" s="32"/>
      <c r="QED192" s="33"/>
      <c r="QEE192" s="34"/>
      <c r="QEF192" s="33"/>
      <c r="QEG192" s="33"/>
      <c r="QEH192" s="39"/>
      <c r="QEI192" s="37"/>
      <c r="QEJ192" s="32"/>
      <c r="QEK192" s="32"/>
      <c r="QEL192" s="32"/>
      <c r="QEM192" s="32"/>
      <c r="QEN192" s="32"/>
      <c r="QEO192" s="32"/>
      <c r="QEP192" s="32"/>
      <c r="QEQ192" s="32"/>
      <c r="QER192" s="32"/>
      <c r="QES192" s="32"/>
      <c r="QET192" s="33"/>
      <c r="QEU192" s="34"/>
      <c r="QEV192" s="33"/>
      <c r="QEW192" s="33"/>
      <c r="QEX192" s="39"/>
      <c r="QEY192" s="37"/>
      <c r="QEZ192" s="32"/>
      <c r="QFA192" s="32"/>
      <c r="QFB192" s="32"/>
      <c r="QFC192" s="32"/>
      <c r="QFD192" s="32"/>
      <c r="QFE192" s="32"/>
      <c r="QFF192" s="32"/>
      <c r="QFG192" s="32"/>
      <c r="QFH192" s="32"/>
      <c r="QFI192" s="32"/>
      <c r="QFJ192" s="33"/>
      <c r="QFK192" s="34"/>
      <c r="QFL192" s="33"/>
      <c r="QFM192" s="33"/>
      <c r="QFN192" s="39"/>
      <c r="QFO192" s="37"/>
      <c r="QFP192" s="32"/>
      <c r="QFQ192" s="32"/>
      <c r="QFR192" s="32"/>
      <c r="QFS192" s="32"/>
      <c r="QFT192" s="32"/>
      <c r="QFU192" s="32"/>
      <c r="QFV192" s="32"/>
      <c r="QFW192" s="32"/>
      <c r="QFX192" s="32"/>
      <c r="QFY192" s="32"/>
      <c r="QFZ192" s="33"/>
      <c r="QGA192" s="34"/>
      <c r="QGB192" s="33"/>
      <c r="QGC192" s="33"/>
      <c r="QGD192" s="39"/>
      <c r="QGE192" s="37"/>
      <c r="QGF192" s="32"/>
      <c r="QGG192" s="32"/>
      <c r="QGH192" s="32"/>
      <c r="QGI192" s="32"/>
      <c r="QGJ192" s="32"/>
      <c r="QGK192" s="32"/>
      <c r="QGL192" s="32"/>
      <c r="QGM192" s="32"/>
      <c r="QGN192" s="32"/>
      <c r="QGO192" s="32"/>
      <c r="QGP192" s="33"/>
      <c r="QGQ192" s="34"/>
      <c r="QGR192" s="33"/>
      <c r="QGS192" s="33"/>
      <c r="QGT192" s="39"/>
      <c r="QGU192" s="37"/>
      <c r="QGV192" s="32"/>
      <c r="QGW192" s="32"/>
      <c r="QGX192" s="32"/>
      <c r="QGY192" s="32"/>
      <c r="QGZ192" s="32"/>
      <c r="QHA192" s="32"/>
      <c r="QHB192" s="32"/>
      <c r="QHC192" s="32"/>
      <c r="QHD192" s="32"/>
      <c r="QHE192" s="32"/>
      <c r="QHF192" s="33"/>
      <c r="QHG192" s="34"/>
      <c r="QHH192" s="33"/>
      <c r="QHI192" s="33"/>
      <c r="QHJ192" s="39"/>
      <c r="QHK192" s="37"/>
      <c r="QHL192" s="32"/>
      <c r="QHM192" s="32"/>
      <c r="QHN192" s="32"/>
      <c r="QHO192" s="32"/>
      <c r="QHP192" s="32"/>
      <c r="QHQ192" s="32"/>
      <c r="QHR192" s="32"/>
      <c r="QHS192" s="32"/>
      <c r="QHT192" s="32"/>
      <c r="QHU192" s="32"/>
      <c r="QHV192" s="33"/>
      <c r="QHW192" s="34"/>
      <c r="QHX192" s="33"/>
      <c r="QHY192" s="33"/>
      <c r="QHZ192" s="39"/>
      <c r="QIA192" s="37"/>
      <c r="QIB192" s="32"/>
      <c r="QIC192" s="32"/>
      <c r="QID192" s="32"/>
      <c r="QIE192" s="32"/>
      <c r="QIF192" s="32"/>
      <c r="QIG192" s="32"/>
      <c r="QIH192" s="32"/>
      <c r="QII192" s="32"/>
      <c r="QIJ192" s="32"/>
      <c r="QIK192" s="32"/>
      <c r="QIL192" s="33"/>
      <c r="QIM192" s="34"/>
      <c r="QIN192" s="33"/>
      <c r="QIO192" s="33"/>
      <c r="QIP192" s="39"/>
      <c r="QIQ192" s="37"/>
      <c r="QIR192" s="32"/>
      <c r="QIS192" s="32"/>
      <c r="QIT192" s="32"/>
      <c r="QIU192" s="32"/>
      <c r="QIV192" s="32"/>
      <c r="QIW192" s="32"/>
      <c r="QIX192" s="32"/>
      <c r="QIY192" s="32"/>
      <c r="QIZ192" s="32"/>
      <c r="QJA192" s="32"/>
      <c r="QJB192" s="33"/>
      <c r="QJC192" s="34"/>
      <c r="QJD192" s="33"/>
      <c r="QJE192" s="33"/>
      <c r="QJF192" s="39"/>
      <c r="QJG192" s="37"/>
      <c r="QJH192" s="32"/>
      <c r="QJI192" s="32"/>
      <c r="QJJ192" s="32"/>
      <c r="QJK192" s="32"/>
      <c r="QJL192" s="32"/>
      <c r="QJM192" s="32"/>
      <c r="QJN192" s="32"/>
      <c r="QJO192" s="32"/>
      <c r="QJP192" s="32"/>
      <c r="QJQ192" s="32"/>
      <c r="QJR192" s="33"/>
      <c r="QJS192" s="34"/>
      <c r="QJT192" s="33"/>
      <c r="QJU192" s="33"/>
      <c r="QJV192" s="39"/>
      <c r="QJW192" s="37"/>
      <c r="QJX192" s="32"/>
      <c r="QJY192" s="32"/>
      <c r="QJZ192" s="32"/>
      <c r="QKA192" s="32"/>
      <c r="QKB192" s="32"/>
      <c r="QKC192" s="32"/>
      <c r="QKD192" s="32"/>
      <c r="QKE192" s="32"/>
      <c r="QKF192" s="32"/>
      <c r="QKG192" s="32"/>
      <c r="QKH192" s="33"/>
      <c r="QKI192" s="34"/>
      <c r="QKJ192" s="33"/>
      <c r="QKK192" s="33"/>
      <c r="QKL192" s="39"/>
      <c r="QKM192" s="37"/>
      <c r="QKN192" s="32"/>
      <c r="QKO192" s="32"/>
      <c r="QKP192" s="32"/>
      <c r="QKQ192" s="32"/>
      <c r="QKR192" s="32"/>
      <c r="QKS192" s="32"/>
      <c r="QKT192" s="32"/>
      <c r="QKU192" s="32"/>
      <c r="QKV192" s="32"/>
      <c r="QKW192" s="32"/>
      <c r="QKX192" s="33"/>
      <c r="QKY192" s="34"/>
      <c r="QKZ192" s="33"/>
      <c r="QLA192" s="33"/>
      <c r="QLB192" s="39"/>
      <c r="QLC192" s="37"/>
      <c r="QLD192" s="32"/>
      <c r="QLE192" s="32"/>
      <c r="QLF192" s="32"/>
      <c r="QLG192" s="32"/>
      <c r="QLH192" s="32"/>
      <c r="QLI192" s="32"/>
      <c r="QLJ192" s="32"/>
      <c r="QLK192" s="32"/>
      <c r="QLL192" s="32"/>
      <c r="QLM192" s="32"/>
      <c r="QLN192" s="33"/>
      <c r="QLO192" s="34"/>
      <c r="QLP192" s="33"/>
      <c r="QLQ192" s="33"/>
      <c r="QLR192" s="39"/>
      <c r="QLS192" s="37"/>
      <c r="QLT192" s="32"/>
      <c r="QLU192" s="32"/>
      <c r="QLV192" s="32"/>
      <c r="QLW192" s="32"/>
      <c r="QLX192" s="32"/>
      <c r="QLY192" s="32"/>
      <c r="QLZ192" s="32"/>
      <c r="QMA192" s="32"/>
      <c r="QMB192" s="32"/>
      <c r="QMC192" s="32"/>
      <c r="QMD192" s="33"/>
      <c r="QME192" s="34"/>
      <c r="QMF192" s="33"/>
      <c r="QMG192" s="33"/>
      <c r="QMH192" s="39"/>
      <c r="QMI192" s="37"/>
      <c r="QMJ192" s="32"/>
      <c r="QMK192" s="32"/>
      <c r="QML192" s="32"/>
      <c r="QMM192" s="32"/>
      <c r="QMN192" s="32"/>
      <c r="QMO192" s="32"/>
      <c r="QMP192" s="32"/>
      <c r="QMQ192" s="32"/>
      <c r="QMR192" s="32"/>
      <c r="QMS192" s="32"/>
      <c r="QMT192" s="33"/>
      <c r="QMU192" s="34"/>
      <c r="QMV192" s="33"/>
      <c r="QMW192" s="33"/>
      <c r="QMX192" s="39"/>
      <c r="QMY192" s="37"/>
      <c r="QMZ192" s="32"/>
      <c r="QNA192" s="32"/>
      <c r="QNB192" s="32"/>
      <c r="QNC192" s="32"/>
      <c r="QND192" s="32"/>
      <c r="QNE192" s="32"/>
      <c r="QNF192" s="32"/>
      <c r="QNG192" s="32"/>
      <c r="QNH192" s="32"/>
      <c r="QNI192" s="32"/>
      <c r="QNJ192" s="33"/>
      <c r="QNK192" s="34"/>
      <c r="QNL192" s="33"/>
      <c r="QNM192" s="33"/>
      <c r="QNN192" s="39"/>
      <c r="QNO192" s="37"/>
      <c r="QNP192" s="32"/>
      <c r="QNQ192" s="32"/>
      <c r="QNR192" s="32"/>
      <c r="QNS192" s="32"/>
      <c r="QNT192" s="32"/>
      <c r="QNU192" s="32"/>
      <c r="QNV192" s="32"/>
      <c r="QNW192" s="32"/>
      <c r="QNX192" s="32"/>
      <c r="QNY192" s="32"/>
      <c r="QNZ192" s="33"/>
      <c r="QOA192" s="34"/>
      <c r="QOB192" s="33"/>
      <c r="QOC192" s="33"/>
      <c r="QOD192" s="39"/>
      <c r="QOE192" s="37"/>
      <c r="QOF192" s="32"/>
      <c r="QOG192" s="32"/>
      <c r="QOH192" s="32"/>
      <c r="QOI192" s="32"/>
      <c r="QOJ192" s="32"/>
      <c r="QOK192" s="32"/>
      <c r="QOL192" s="32"/>
      <c r="QOM192" s="32"/>
      <c r="QON192" s="32"/>
      <c r="QOO192" s="32"/>
      <c r="QOP192" s="33"/>
      <c r="QOQ192" s="34"/>
      <c r="QOR192" s="33"/>
      <c r="QOS192" s="33"/>
      <c r="QOT192" s="39"/>
      <c r="QOU192" s="37"/>
      <c r="QOV192" s="32"/>
      <c r="QOW192" s="32"/>
      <c r="QOX192" s="32"/>
      <c r="QOY192" s="32"/>
      <c r="QOZ192" s="32"/>
      <c r="QPA192" s="32"/>
      <c r="QPB192" s="32"/>
      <c r="QPC192" s="32"/>
      <c r="QPD192" s="32"/>
      <c r="QPE192" s="32"/>
      <c r="QPF192" s="33"/>
      <c r="QPG192" s="34"/>
      <c r="QPH192" s="33"/>
      <c r="QPI192" s="33"/>
      <c r="QPJ192" s="39"/>
      <c r="QPK192" s="37"/>
      <c r="QPL192" s="32"/>
      <c r="QPM192" s="32"/>
      <c r="QPN192" s="32"/>
      <c r="QPO192" s="32"/>
      <c r="QPP192" s="32"/>
      <c r="QPQ192" s="32"/>
      <c r="QPR192" s="32"/>
      <c r="QPS192" s="32"/>
      <c r="QPT192" s="32"/>
      <c r="QPU192" s="32"/>
      <c r="QPV192" s="33"/>
      <c r="QPW192" s="34"/>
      <c r="QPX192" s="33"/>
      <c r="QPY192" s="33"/>
      <c r="QPZ192" s="39"/>
      <c r="QQA192" s="37"/>
      <c r="QQB192" s="32"/>
      <c r="QQC192" s="32"/>
      <c r="QQD192" s="32"/>
      <c r="QQE192" s="32"/>
      <c r="QQF192" s="32"/>
      <c r="QQG192" s="32"/>
      <c r="QQH192" s="32"/>
      <c r="QQI192" s="32"/>
      <c r="QQJ192" s="32"/>
      <c r="QQK192" s="32"/>
      <c r="QQL192" s="33"/>
      <c r="QQM192" s="34"/>
      <c r="QQN192" s="33"/>
      <c r="QQO192" s="33"/>
      <c r="QQP192" s="39"/>
      <c r="QQQ192" s="37"/>
      <c r="QQR192" s="32"/>
      <c r="QQS192" s="32"/>
      <c r="QQT192" s="32"/>
      <c r="QQU192" s="32"/>
      <c r="QQV192" s="32"/>
      <c r="QQW192" s="32"/>
      <c r="QQX192" s="32"/>
      <c r="QQY192" s="32"/>
      <c r="QQZ192" s="32"/>
      <c r="QRA192" s="32"/>
      <c r="QRB192" s="33"/>
      <c r="QRC192" s="34"/>
      <c r="QRD192" s="33"/>
      <c r="QRE192" s="33"/>
      <c r="QRF192" s="39"/>
      <c r="QRG192" s="37"/>
      <c r="QRH192" s="32"/>
      <c r="QRI192" s="32"/>
      <c r="QRJ192" s="32"/>
      <c r="QRK192" s="32"/>
      <c r="QRL192" s="32"/>
      <c r="QRM192" s="32"/>
      <c r="QRN192" s="32"/>
      <c r="QRO192" s="32"/>
      <c r="QRP192" s="32"/>
      <c r="QRQ192" s="32"/>
      <c r="QRR192" s="33"/>
      <c r="QRS192" s="34"/>
      <c r="QRT192" s="33"/>
      <c r="QRU192" s="33"/>
      <c r="QRV192" s="39"/>
      <c r="QRW192" s="37"/>
      <c r="QRX192" s="32"/>
      <c r="QRY192" s="32"/>
      <c r="QRZ192" s="32"/>
      <c r="QSA192" s="32"/>
      <c r="QSB192" s="32"/>
      <c r="QSC192" s="32"/>
      <c r="QSD192" s="32"/>
      <c r="QSE192" s="32"/>
      <c r="QSF192" s="32"/>
      <c r="QSG192" s="32"/>
      <c r="QSH192" s="33"/>
      <c r="QSI192" s="34"/>
      <c r="QSJ192" s="33"/>
      <c r="QSK192" s="33"/>
      <c r="QSL192" s="39"/>
      <c r="QSM192" s="37"/>
      <c r="QSN192" s="32"/>
      <c r="QSO192" s="32"/>
      <c r="QSP192" s="32"/>
      <c r="QSQ192" s="32"/>
      <c r="QSR192" s="32"/>
      <c r="QSS192" s="32"/>
      <c r="QST192" s="32"/>
      <c r="QSU192" s="32"/>
      <c r="QSV192" s="32"/>
      <c r="QSW192" s="32"/>
      <c r="QSX192" s="33"/>
      <c r="QSY192" s="34"/>
      <c r="QSZ192" s="33"/>
      <c r="QTA192" s="33"/>
      <c r="QTB192" s="39"/>
      <c r="QTC192" s="37"/>
      <c r="QTD192" s="32"/>
      <c r="QTE192" s="32"/>
      <c r="QTF192" s="32"/>
      <c r="QTG192" s="32"/>
      <c r="QTH192" s="32"/>
      <c r="QTI192" s="32"/>
      <c r="QTJ192" s="32"/>
      <c r="QTK192" s="32"/>
      <c r="QTL192" s="32"/>
      <c r="QTM192" s="32"/>
      <c r="QTN192" s="33"/>
      <c r="QTO192" s="34"/>
      <c r="QTP192" s="33"/>
      <c r="QTQ192" s="33"/>
      <c r="QTR192" s="39"/>
      <c r="QTS192" s="37"/>
      <c r="QTT192" s="32"/>
      <c r="QTU192" s="32"/>
      <c r="QTV192" s="32"/>
      <c r="QTW192" s="32"/>
      <c r="QTX192" s="32"/>
      <c r="QTY192" s="32"/>
      <c r="QTZ192" s="32"/>
      <c r="QUA192" s="32"/>
      <c r="QUB192" s="32"/>
      <c r="QUC192" s="32"/>
      <c r="QUD192" s="33"/>
      <c r="QUE192" s="34"/>
      <c r="QUF192" s="33"/>
      <c r="QUG192" s="33"/>
      <c r="QUH192" s="39"/>
      <c r="QUI192" s="37"/>
      <c r="QUJ192" s="32"/>
      <c r="QUK192" s="32"/>
      <c r="QUL192" s="32"/>
      <c r="QUM192" s="32"/>
      <c r="QUN192" s="32"/>
      <c r="QUO192" s="32"/>
      <c r="QUP192" s="32"/>
      <c r="QUQ192" s="32"/>
      <c r="QUR192" s="32"/>
      <c r="QUS192" s="32"/>
      <c r="QUT192" s="33"/>
      <c r="QUU192" s="34"/>
      <c r="QUV192" s="33"/>
      <c r="QUW192" s="33"/>
      <c r="QUX192" s="39"/>
      <c r="QUY192" s="37"/>
      <c r="QUZ192" s="32"/>
      <c r="QVA192" s="32"/>
      <c r="QVB192" s="32"/>
      <c r="QVC192" s="32"/>
      <c r="QVD192" s="32"/>
      <c r="QVE192" s="32"/>
      <c r="QVF192" s="32"/>
      <c r="QVG192" s="32"/>
      <c r="QVH192" s="32"/>
      <c r="QVI192" s="32"/>
      <c r="QVJ192" s="33"/>
      <c r="QVK192" s="34"/>
      <c r="QVL192" s="33"/>
      <c r="QVM192" s="33"/>
      <c r="QVN192" s="39"/>
      <c r="QVO192" s="37"/>
      <c r="QVP192" s="32"/>
      <c r="QVQ192" s="32"/>
      <c r="QVR192" s="32"/>
      <c r="QVS192" s="32"/>
      <c r="QVT192" s="32"/>
      <c r="QVU192" s="32"/>
      <c r="QVV192" s="32"/>
      <c r="QVW192" s="32"/>
      <c r="QVX192" s="32"/>
      <c r="QVY192" s="32"/>
      <c r="QVZ192" s="33"/>
      <c r="QWA192" s="34"/>
      <c r="QWB192" s="33"/>
      <c r="QWC192" s="33"/>
      <c r="QWD192" s="39"/>
      <c r="QWE192" s="37"/>
      <c r="QWF192" s="32"/>
      <c r="QWG192" s="32"/>
      <c r="QWH192" s="32"/>
      <c r="QWI192" s="32"/>
      <c r="QWJ192" s="32"/>
      <c r="QWK192" s="32"/>
      <c r="QWL192" s="32"/>
      <c r="QWM192" s="32"/>
      <c r="QWN192" s="32"/>
      <c r="QWO192" s="32"/>
      <c r="QWP192" s="33"/>
      <c r="QWQ192" s="34"/>
      <c r="QWR192" s="33"/>
      <c r="QWS192" s="33"/>
      <c r="QWT192" s="39"/>
      <c r="QWU192" s="37"/>
      <c r="QWV192" s="32"/>
      <c r="QWW192" s="32"/>
      <c r="QWX192" s="32"/>
      <c r="QWY192" s="32"/>
      <c r="QWZ192" s="32"/>
      <c r="QXA192" s="32"/>
      <c r="QXB192" s="32"/>
      <c r="QXC192" s="32"/>
      <c r="QXD192" s="32"/>
      <c r="QXE192" s="32"/>
      <c r="QXF192" s="33"/>
      <c r="QXG192" s="34"/>
      <c r="QXH192" s="33"/>
      <c r="QXI192" s="33"/>
      <c r="QXJ192" s="39"/>
      <c r="QXK192" s="37"/>
      <c r="QXL192" s="32"/>
      <c r="QXM192" s="32"/>
      <c r="QXN192" s="32"/>
      <c r="QXO192" s="32"/>
      <c r="QXP192" s="32"/>
      <c r="QXQ192" s="32"/>
      <c r="QXR192" s="32"/>
      <c r="QXS192" s="32"/>
      <c r="QXT192" s="32"/>
      <c r="QXU192" s="32"/>
      <c r="QXV192" s="33"/>
      <c r="QXW192" s="34"/>
      <c r="QXX192" s="33"/>
      <c r="QXY192" s="33"/>
      <c r="QXZ192" s="39"/>
      <c r="QYA192" s="37"/>
      <c r="QYB192" s="32"/>
      <c r="QYC192" s="32"/>
      <c r="QYD192" s="32"/>
      <c r="QYE192" s="32"/>
      <c r="QYF192" s="32"/>
      <c r="QYG192" s="32"/>
      <c r="QYH192" s="32"/>
      <c r="QYI192" s="32"/>
      <c r="QYJ192" s="32"/>
      <c r="QYK192" s="32"/>
      <c r="QYL192" s="33"/>
      <c r="QYM192" s="34"/>
      <c r="QYN192" s="33"/>
      <c r="QYO192" s="33"/>
      <c r="QYP192" s="39"/>
      <c r="QYQ192" s="37"/>
      <c r="QYR192" s="32"/>
      <c r="QYS192" s="32"/>
      <c r="QYT192" s="32"/>
      <c r="QYU192" s="32"/>
      <c r="QYV192" s="32"/>
      <c r="QYW192" s="32"/>
      <c r="QYX192" s="32"/>
      <c r="QYY192" s="32"/>
      <c r="QYZ192" s="32"/>
      <c r="QZA192" s="32"/>
      <c r="QZB192" s="33"/>
      <c r="QZC192" s="34"/>
      <c r="QZD192" s="33"/>
      <c r="QZE192" s="33"/>
      <c r="QZF192" s="39"/>
      <c r="QZG192" s="37"/>
      <c r="QZH192" s="32"/>
      <c r="QZI192" s="32"/>
      <c r="QZJ192" s="32"/>
      <c r="QZK192" s="32"/>
      <c r="QZL192" s="32"/>
      <c r="QZM192" s="32"/>
      <c r="QZN192" s="32"/>
      <c r="QZO192" s="32"/>
      <c r="QZP192" s="32"/>
      <c r="QZQ192" s="32"/>
      <c r="QZR192" s="33"/>
      <c r="QZS192" s="34"/>
      <c r="QZT192" s="33"/>
      <c r="QZU192" s="33"/>
      <c r="QZV192" s="39"/>
      <c r="QZW192" s="37"/>
      <c r="QZX192" s="32"/>
      <c r="QZY192" s="32"/>
      <c r="QZZ192" s="32"/>
      <c r="RAA192" s="32"/>
      <c r="RAB192" s="32"/>
      <c r="RAC192" s="32"/>
      <c r="RAD192" s="32"/>
      <c r="RAE192" s="32"/>
      <c r="RAF192" s="32"/>
      <c r="RAG192" s="32"/>
      <c r="RAH192" s="33"/>
      <c r="RAI192" s="34"/>
      <c r="RAJ192" s="33"/>
      <c r="RAK192" s="33"/>
      <c r="RAL192" s="39"/>
      <c r="RAM192" s="37"/>
      <c r="RAN192" s="32"/>
      <c r="RAO192" s="32"/>
      <c r="RAP192" s="32"/>
      <c r="RAQ192" s="32"/>
      <c r="RAR192" s="32"/>
      <c r="RAS192" s="32"/>
      <c r="RAT192" s="32"/>
      <c r="RAU192" s="32"/>
      <c r="RAV192" s="32"/>
      <c r="RAW192" s="32"/>
      <c r="RAX192" s="33"/>
      <c r="RAY192" s="34"/>
      <c r="RAZ192" s="33"/>
      <c r="RBA192" s="33"/>
      <c r="RBB192" s="39"/>
      <c r="RBC192" s="37"/>
      <c r="RBD192" s="32"/>
      <c r="RBE192" s="32"/>
      <c r="RBF192" s="32"/>
      <c r="RBG192" s="32"/>
      <c r="RBH192" s="32"/>
      <c r="RBI192" s="32"/>
      <c r="RBJ192" s="32"/>
      <c r="RBK192" s="32"/>
      <c r="RBL192" s="32"/>
      <c r="RBM192" s="32"/>
      <c r="RBN192" s="33"/>
      <c r="RBO192" s="34"/>
      <c r="RBP192" s="33"/>
      <c r="RBQ192" s="33"/>
      <c r="RBR192" s="39"/>
      <c r="RBS192" s="37"/>
      <c r="RBT192" s="32"/>
      <c r="RBU192" s="32"/>
      <c r="RBV192" s="32"/>
      <c r="RBW192" s="32"/>
      <c r="RBX192" s="32"/>
      <c r="RBY192" s="32"/>
      <c r="RBZ192" s="32"/>
      <c r="RCA192" s="32"/>
      <c r="RCB192" s="32"/>
      <c r="RCC192" s="32"/>
      <c r="RCD192" s="33"/>
      <c r="RCE192" s="34"/>
      <c r="RCF192" s="33"/>
      <c r="RCG192" s="33"/>
      <c r="RCH192" s="39"/>
      <c r="RCI192" s="37"/>
      <c r="RCJ192" s="32"/>
      <c r="RCK192" s="32"/>
      <c r="RCL192" s="32"/>
      <c r="RCM192" s="32"/>
      <c r="RCN192" s="32"/>
      <c r="RCO192" s="32"/>
      <c r="RCP192" s="32"/>
      <c r="RCQ192" s="32"/>
      <c r="RCR192" s="32"/>
      <c r="RCS192" s="32"/>
      <c r="RCT192" s="33"/>
      <c r="RCU192" s="34"/>
      <c r="RCV192" s="33"/>
      <c r="RCW192" s="33"/>
      <c r="RCX192" s="39"/>
      <c r="RCY192" s="37"/>
      <c r="RCZ192" s="32"/>
      <c r="RDA192" s="32"/>
      <c r="RDB192" s="32"/>
      <c r="RDC192" s="32"/>
      <c r="RDD192" s="32"/>
      <c r="RDE192" s="32"/>
      <c r="RDF192" s="32"/>
      <c r="RDG192" s="32"/>
      <c r="RDH192" s="32"/>
      <c r="RDI192" s="32"/>
      <c r="RDJ192" s="33"/>
      <c r="RDK192" s="34"/>
      <c r="RDL192" s="33"/>
      <c r="RDM192" s="33"/>
      <c r="RDN192" s="39"/>
      <c r="RDO192" s="37"/>
      <c r="RDP192" s="32"/>
      <c r="RDQ192" s="32"/>
      <c r="RDR192" s="32"/>
      <c r="RDS192" s="32"/>
      <c r="RDT192" s="32"/>
      <c r="RDU192" s="32"/>
      <c r="RDV192" s="32"/>
      <c r="RDW192" s="32"/>
      <c r="RDX192" s="32"/>
      <c r="RDY192" s="32"/>
      <c r="RDZ192" s="33"/>
      <c r="REA192" s="34"/>
      <c r="REB192" s="33"/>
      <c r="REC192" s="33"/>
      <c r="RED192" s="39"/>
      <c r="REE192" s="37"/>
      <c r="REF192" s="32"/>
      <c r="REG192" s="32"/>
      <c r="REH192" s="32"/>
      <c r="REI192" s="32"/>
      <c r="REJ192" s="32"/>
      <c r="REK192" s="32"/>
      <c r="REL192" s="32"/>
      <c r="REM192" s="32"/>
      <c r="REN192" s="32"/>
      <c r="REO192" s="32"/>
      <c r="REP192" s="33"/>
      <c r="REQ192" s="34"/>
      <c r="RER192" s="33"/>
      <c r="RES192" s="33"/>
      <c r="RET192" s="39"/>
      <c r="REU192" s="37"/>
      <c r="REV192" s="32"/>
      <c r="REW192" s="32"/>
      <c r="REX192" s="32"/>
      <c r="REY192" s="32"/>
      <c r="REZ192" s="32"/>
      <c r="RFA192" s="32"/>
      <c r="RFB192" s="32"/>
      <c r="RFC192" s="32"/>
      <c r="RFD192" s="32"/>
      <c r="RFE192" s="32"/>
      <c r="RFF192" s="33"/>
      <c r="RFG192" s="34"/>
      <c r="RFH192" s="33"/>
      <c r="RFI192" s="33"/>
      <c r="RFJ192" s="39"/>
      <c r="RFK192" s="37"/>
      <c r="RFL192" s="32"/>
      <c r="RFM192" s="32"/>
      <c r="RFN192" s="32"/>
      <c r="RFO192" s="32"/>
      <c r="RFP192" s="32"/>
      <c r="RFQ192" s="32"/>
      <c r="RFR192" s="32"/>
      <c r="RFS192" s="32"/>
      <c r="RFT192" s="32"/>
      <c r="RFU192" s="32"/>
      <c r="RFV192" s="33"/>
      <c r="RFW192" s="34"/>
      <c r="RFX192" s="33"/>
      <c r="RFY192" s="33"/>
      <c r="RFZ192" s="39"/>
      <c r="RGA192" s="37"/>
      <c r="RGB192" s="32"/>
      <c r="RGC192" s="32"/>
      <c r="RGD192" s="32"/>
      <c r="RGE192" s="32"/>
      <c r="RGF192" s="32"/>
      <c r="RGG192" s="32"/>
      <c r="RGH192" s="32"/>
      <c r="RGI192" s="32"/>
      <c r="RGJ192" s="32"/>
      <c r="RGK192" s="32"/>
      <c r="RGL192" s="33"/>
      <c r="RGM192" s="34"/>
      <c r="RGN192" s="33"/>
      <c r="RGO192" s="33"/>
      <c r="RGP192" s="39"/>
      <c r="RGQ192" s="37"/>
      <c r="RGR192" s="32"/>
      <c r="RGS192" s="32"/>
      <c r="RGT192" s="32"/>
      <c r="RGU192" s="32"/>
      <c r="RGV192" s="32"/>
      <c r="RGW192" s="32"/>
      <c r="RGX192" s="32"/>
      <c r="RGY192" s="32"/>
      <c r="RGZ192" s="32"/>
      <c r="RHA192" s="32"/>
      <c r="RHB192" s="33"/>
      <c r="RHC192" s="34"/>
      <c r="RHD192" s="33"/>
      <c r="RHE192" s="33"/>
      <c r="RHF192" s="39"/>
      <c r="RHG192" s="37"/>
      <c r="RHH192" s="32"/>
      <c r="RHI192" s="32"/>
      <c r="RHJ192" s="32"/>
      <c r="RHK192" s="32"/>
      <c r="RHL192" s="32"/>
      <c r="RHM192" s="32"/>
      <c r="RHN192" s="32"/>
      <c r="RHO192" s="32"/>
      <c r="RHP192" s="32"/>
      <c r="RHQ192" s="32"/>
      <c r="RHR192" s="33"/>
      <c r="RHS192" s="34"/>
      <c r="RHT192" s="33"/>
      <c r="RHU192" s="33"/>
      <c r="RHV192" s="39"/>
      <c r="RHW192" s="37"/>
      <c r="RHX192" s="32"/>
      <c r="RHY192" s="32"/>
      <c r="RHZ192" s="32"/>
      <c r="RIA192" s="32"/>
      <c r="RIB192" s="32"/>
      <c r="RIC192" s="32"/>
      <c r="RID192" s="32"/>
      <c r="RIE192" s="32"/>
      <c r="RIF192" s="32"/>
      <c r="RIG192" s="32"/>
      <c r="RIH192" s="33"/>
      <c r="RII192" s="34"/>
      <c r="RIJ192" s="33"/>
      <c r="RIK192" s="33"/>
      <c r="RIL192" s="39"/>
      <c r="RIM192" s="37"/>
      <c r="RIN192" s="32"/>
      <c r="RIO192" s="32"/>
      <c r="RIP192" s="32"/>
      <c r="RIQ192" s="32"/>
      <c r="RIR192" s="32"/>
      <c r="RIS192" s="32"/>
      <c r="RIT192" s="32"/>
      <c r="RIU192" s="32"/>
      <c r="RIV192" s="32"/>
      <c r="RIW192" s="32"/>
      <c r="RIX192" s="33"/>
      <c r="RIY192" s="34"/>
      <c r="RIZ192" s="33"/>
      <c r="RJA192" s="33"/>
      <c r="RJB192" s="39"/>
      <c r="RJC192" s="37"/>
      <c r="RJD192" s="32"/>
      <c r="RJE192" s="32"/>
      <c r="RJF192" s="32"/>
      <c r="RJG192" s="32"/>
      <c r="RJH192" s="32"/>
      <c r="RJI192" s="32"/>
      <c r="RJJ192" s="32"/>
      <c r="RJK192" s="32"/>
      <c r="RJL192" s="32"/>
      <c r="RJM192" s="32"/>
      <c r="RJN192" s="33"/>
      <c r="RJO192" s="34"/>
      <c r="RJP192" s="33"/>
      <c r="RJQ192" s="33"/>
      <c r="RJR192" s="39"/>
      <c r="RJS192" s="37"/>
      <c r="RJT192" s="32"/>
      <c r="RJU192" s="32"/>
      <c r="RJV192" s="32"/>
      <c r="RJW192" s="32"/>
      <c r="RJX192" s="32"/>
      <c r="RJY192" s="32"/>
      <c r="RJZ192" s="32"/>
      <c r="RKA192" s="32"/>
      <c r="RKB192" s="32"/>
      <c r="RKC192" s="32"/>
      <c r="RKD192" s="33"/>
      <c r="RKE192" s="34"/>
      <c r="RKF192" s="33"/>
      <c r="RKG192" s="33"/>
      <c r="RKH192" s="39"/>
      <c r="RKI192" s="37"/>
      <c r="RKJ192" s="32"/>
      <c r="RKK192" s="32"/>
      <c r="RKL192" s="32"/>
      <c r="RKM192" s="32"/>
      <c r="RKN192" s="32"/>
      <c r="RKO192" s="32"/>
      <c r="RKP192" s="32"/>
      <c r="RKQ192" s="32"/>
      <c r="RKR192" s="32"/>
      <c r="RKS192" s="32"/>
      <c r="RKT192" s="33"/>
      <c r="RKU192" s="34"/>
      <c r="RKV192" s="33"/>
      <c r="RKW192" s="33"/>
      <c r="RKX192" s="39"/>
      <c r="RKY192" s="37"/>
      <c r="RKZ192" s="32"/>
      <c r="RLA192" s="32"/>
      <c r="RLB192" s="32"/>
      <c r="RLC192" s="32"/>
      <c r="RLD192" s="32"/>
      <c r="RLE192" s="32"/>
      <c r="RLF192" s="32"/>
      <c r="RLG192" s="32"/>
      <c r="RLH192" s="32"/>
      <c r="RLI192" s="32"/>
      <c r="RLJ192" s="33"/>
      <c r="RLK192" s="34"/>
      <c r="RLL192" s="33"/>
      <c r="RLM192" s="33"/>
      <c r="RLN192" s="39"/>
      <c r="RLO192" s="37"/>
      <c r="RLP192" s="32"/>
      <c r="RLQ192" s="32"/>
      <c r="RLR192" s="32"/>
      <c r="RLS192" s="32"/>
      <c r="RLT192" s="32"/>
      <c r="RLU192" s="32"/>
      <c r="RLV192" s="32"/>
      <c r="RLW192" s="32"/>
      <c r="RLX192" s="32"/>
      <c r="RLY192" s="32"/>
      <c r="RLZ192" s="33"/>
      <c r="RMA192" s="34"/>
      <c r="RMB192" s="33"/>
      <c r="RMC192" s="33"/>
      <c r="RMD192" s="39"/>
      <c r="RME192" s="37"/>
      <c r="RMF192" s="32"/>
      <c r="RMG192" s="32"/>
      <c r="RMH192" s="32"/>
      <c r="RMI192" s="32"/>
      <c r="RMJ192" s="32"/>
      <c r="RMK192" s="32"/>
      <c r="RML192" s="32"/>
      <c r="RMM192" s="32"/>
      <c r="RMN192" s="32"/>
      <c r="RMO192" s="32"/>
      <c r="RMP192" s="33"/>
      <c r="RMQ192" s="34"/>
      <c r="RMR192" s="33"/>
      <c r="RMS192" s="33"/>
      <c r="RMT192" s="39"/>
      <c r="RMU192" s="37"/>
      <c r="RMV192" s="32"/>
      <c r="RMW192" s="32"/>
      <c r="RMX192" s="32"/>
      <c r="RMY192" s="32"/>
      <c r="RMZ192" s="32"/>
      <c r="RNA192" s="32"/>
      <c r="RNB192" s="32"/>
      <c r="RNC192" s="32"/>
      <c r="RND192" s="32"/>
      <c r="RNE192" s="32"/>
      <c r="RNF192" s="33"/>
      <c r="RNG192" s="34"/>
      <c r="RNH192" s="33"/>
      <c r="RNI192" s="33"/>
      <c r="RNJ192" s="39"/>
      <c r="RNK192" s="37"/>
      <c r="RNL192" s="32"/>
      <c r="RNM192" s="32"/>
      <c r="RNN192" s="32"/>
      <c r="RNO192" s="32"/>
      <c r="RNP192" s="32"/>
      <c r="RNQ192" s="32"/>
      <c r="RNR192" s="32"/>
      <c r="RNS192" s="32"/>
      <c r="RNT192" s="32"/>
      <c r="RNU192" s="32"/>
      <c r="RNV192" s="33"/>
      <c r="RNW192" s="34"/>
      <c r="RNX192" s="33"/>
      <c r="RNY192" s="33"/>
      <c r="RNZ192" s="39"/>
      <c r="ROA192" s="37"/>
      <c r="ROB192" s="32"/>
      <c r="ROC192" s="32"/>
      <c r="ROD192" s="32"/>
      <c r="ROE192" s="32"/>
      <c r="ROF192" s="32"/>
      <c r="ROG192" s="32"/>
      <c r="ROH192" s="32"/>
      <c r="ROI192" s="32"/>
      <c r="ROJ192" s="32"/>
      <c r="ROK192" s="32"/>
      <c r="ROL192" s="33"/>
      <c r="ROM192" s="34"/>
      <c r="RON192" s="33"/>
      <c r="ROO192" s="33"/>
      <c r="ROP192" s="39"/>
      <c r="ROQ192" s="37"/>
      <c r="ROR192" s="32"/>
      <c r="ROS192" s="32"/>
      <c r="ROT192" s="32"/>
      <c r="ROU192" s="32"/>
      <c r="ROV192" s="32"/>
      <c r="ROW192" s="32"/>
      <c r="ROX192" s="32"/>
      <c r="ROY192" s="32"/>
      <c r="ROZ192" s="32"/>
      <c r="RPA192" s="32"/>
      <c r="RPB192" s="33"/>
      <c r="RPC192" s="34"/>
      <c r="RPD192" s="33"/>
      <c r="RPE192" s="33"/>
      <c r="RPF192" s="39"/>
      <c r="RPG192" s="37"/>
      <c r="RPH192" s="32"/>
      <c r="RPI192" s="32"/>
      <c r="RPJ192" s="32"/>
      <c r="RPK192" s="32"/>
      <c r="RPL192" s="32"/>
      <c r="RPM192" s="32"/>
      <c r="RPN192" s="32"/>
      <c r="RPO192" s="32"/>
      <c r="RPP192" s="32"/>
      <c r="RPQ192" s="32"/>
      <c r="RPR192" s="33"/>
      <c r="RPS192" s="34"/>
      <c r="RPT192" s="33"/>
      <c r="RPU192" s="33"/>
      <c r="RPV192" s="39"/>
      <c r="RPW192" s="37"/>
      <c r="RPX192" s="32"/>
      <c r="RPY192" s="32"/>
      <c r="RPZ192" s="32"/>
      <c r="RQA192" s="32"/>
      <c r="RQB192" s="32"/>
      <c r="RQC192" s="32"/>
      <c r="RQD192" s="32"/>
      <c r="RQE192" s="32"/>
      <c r="RQF192" s="32"/>
      <c r="RQG192" s="32"/>
      <c r="RQH192" s="33"/>
      <c r="RQI192" s="34"/>
      <c r="RQJ192" s="33"/>
      <c r="RQK192" s="33"/>
      <c r="RQL192" s="39"/>
      <c r="RQM192" s="37"/>
      <c r="RQN192" s="32"/>
      <c r="RQO192" s="32"/>
      <c r="RQP192" s="32"/>
      <c r="RQQ192" s="32"/>
      <c r="RQR192" s="32"/>
      <c r="RQS192" s="32"/>
      <c r="RQT192" s="32"/>
      <c r="RQU192" s="32"/>
      <c r="RQV192" s="32"/>
      <c r="RQW192" s="32"/>
      <c r="RQX192" s="33"/>
      <c r="RQY192" s="34"/>
      <c r="RQZ192" s="33"/>
      <c r="RRA192" s="33"/>
      <c r="RRB192" s="39"/>
      <c r="RRC192" s="37"/>
      <c r="RRD192" s="32"/>
      <c r="RRE192" s="32"/>
      <c r="RRF192" s="32"/>
      <c r="RRG192" s="32"/>
      <c r="RRH192" s="32"/>
      <c r="RRI192" s="32"/>
      <c r="RRJ192" s="32"/>
      <c r="RRK192" s="32"/>
      <c r="RRL192" s="32"/>
      <c r="RRM192" s="32"/>
      <c r="RRN192" s="33"/>
      <c r="RRO192" s="34"/>
      <c r="RRP192" s="33"/>
      <c r="RRQ192" s="33"/>
      <c r="RRR192" s="39"/>
      <c r="RRS192" s="37"/>
      <c r="RRT192" s="32"/>
      <c r="RRU192" s="32"/>
      <c r="RRV192" s="32"/>
      <c r="RRW192" s="32"/>
      <c r="RRX192" s="32"/>
      <c r="RRY192" s="32"/>
      <c r="RRZ192" s="32"/>
      <c r="RSA192" s="32"/>
      <c r="RSB192" s="32"/>
      <c r="RSC192" s="32"/>
      <c r="RSD192" s="33"/>
      <c r="RSE192" s="34"/>
      <c r="RSF192" s="33"/>
      <c r="RSG192" s="33"/>
      <c r="RSH192" s="39"/>
      <c r="RSI192" s="37"/>
      <c r="RSJ192" s="32"/>
      <c r="RSK192" s="32"/>
      <c r="RSL192" s="32"/>
      <c r="RSM192" s="32"/>
      <c r="RSN192" s="32"/>
      <c r="RSO192" s="32"/>
      <c r="RSP192" s="32"/>
      <c r="RSQ192" s="32"/>
      <c r="RSR192" s="32"/>
      <c r="RSS192" s="32"/>
      <c r="RST192" s="33"/>
      <c r="RSU192" s="34"/>
      <c r="RSV192" s="33"/>
      <c r="RSW192" s="33"/>
      <c r="RSX192" s="39"/>
      <c r="RSY192" s="37"/>
      <c r="RSZ192" s="32"/>
      <c r="RTA192" s="32"/>
      <c r="RTB192" s="32"/>
      <c r="RTC192" s="32"/>
      <c r="RTD192" s="32"/>
      <c r="RTE192" s="32"/>
      <c r="RTF192" s="32"/>
      <c r="RTG192" s="32"/>
      <c r="RTH192" s="32"/>
      <c r="RTI192" s="32"/>
      <c r="RTJ192" s="33"/>
      <c r="RTK192" s="34"/>
      <c r="RTL192" s="33"/>
      <c r="RTM192" s="33"/>
      <c r="RTN192" s="39"/>
      <c r="RTO192" s="37"/>
      <c r="RTP192" s="32"/>
      <c r="RTQ192" s="32"/>
      <c r="RTR192" s="32"/>
      <c r="RTS192" s="32"/>
      <c r="RTT192" s="32"/>
      <c r="RTU192" s="32"/>
      <c r="RTV192" s="32"/>
      <c r="RTW192" s="32"/>
      <c r="RTX192" s="32"/>
      <c r="RTY192" s="32"/>
      <c r="RTZ192" s="33"/>
      <c r="RUA192" s="34"/>
      <c r="RUB192" s="33"/>
      <c r="RUC192" s="33"/>
      <c r="RUD192" s="39"/>
      <c r="RUE192" s="37"/>
      <c r="RUF192" s="32"/>
      <c r="RUG192" s="32"/>
      <c r="RUH192" s="32"/>
      <c r="RUI192" s="32"/>
      <c r="RUJ192" s="32"/>
      <c r="RUK192" s="32"/>
      <c r="RUL192" s="32"/>
      <c r="RUM192" s="32"/>
      <c r="RUN192" s="32"/>
      <c r="RUO192" s="32"/>
      <c r="RUP192" s="33"/>
      <c r="RUQ192" s="34"/>
      <c r="RUR192" s="33"/>
      <c r="RUS192" s="33"/>
      <c r="RUT192" s="39"/>
      <c r="RUU192" s="37"/>
      <c r="RUV192" s="32"/>
      <c r="RUW192" s="32"/>
      <c r="RUX192" s="32"/>
      <c r="RUY192" s="32"/>
      <c r="RUZ192" s="32"/>
      <c r="RVA192" s="32"/>
      <c r="RVB192" s="32"/>
      <c r="RVC192" s="32"/>
      <c r="RVD192" s="32"/>
      <c r="RVE192" s="32"/>
      <c r="RVF192" s="33"/>
      <c r="RVG192" s="34"/>
      <c r="RVH192" s="33"/>
      <c r="RVI192" s="33"/>
      <c r="RVJ192" s="39"/>
      <c r="RVK192" s="37"/>
      <c r="RVL192" s="32"/>
      <c r="RVM192" s="32"/>
      <c r="RVN192" s="32"/>
      <c r="RVO192" s="32"/>
      <c r="RVP192" s="32"/>
      <c r="RVQ192" s="32"/>
      <c r="RVR192" s="32"/>
      <c r="RVS192" s="32"/>
      <c r="RVT192" s="32"/>
      <c r="RVU192" s="32"/>
      <c r="RVV192" s="33"/>
      <c r="RVW192" s="34"/>
      <c r="RVX192" s="33"/>
      <c r="RVY192" s="33"/>
      <c r="RVZ192" s="39"/>
      <c r="RWA192" s="37"/>
      <c r="RWB192" s="32"/>
      <c r="RWC192" s="32"/>
      <c r="RWD192" s="32"/>
      <c r="RWE192" s="32"/>
      <c r="RWF192" s="32"/>
      <c r="RWG192" s="32"/>
      <c r="RWH192" s="32"/>
      <c r="RWI192" s="32"/>
      <c r="RWJ192" s="32"/>
      <c r="RWK192" s="32"/>
      <c r="RWL192" s="33"/>
      <c r="RWM192" s="34"/>
      <c r="RWN192" s="33"/>
      <c r="RWO192" s="33"/>
      <c r="RWP192" s="39"/>
      <c r="RWQ192" s="37"/>
      <c r="RWR192" s="32"/>
      <c r="RWS192" s="32"/>
      <c r="RWT192" s="32"/>
      <c r="RWU192" s="32"/>
      <c r="RWV192" s="32"/>
      <c r="RWW192" s="32"/>
      <c r="RWX192" s="32"/>
      <c r="RWY192" s="32"/>
      <c r="RWZ192" s="32"/>
      <c r="RXA192" s="32"/>
      <c r="RXB192" s="33"/>
      <c r="RXC192" s="34"/>
      <c r="RXD192" s="33"/>
      <c r="RXE192" s="33"/>
      <c r="RXF192" s="39"/>
      <c r="RXG192" s="37"/>
      <c r="RXH192" s="32"/>
      <c r="RXI192" s="32"/>
      <c r="RXJ192" s="32"/>
      <c r="RXK192" s="32"/>
      <c r="RXL192" s="32"/>
      <c r="RXM192" s="32"/>
      <c r="RXN192" s="32"/>
      <c r="RXO192" s="32"/>
      <c r="RXP192" s="32"/>
      <c r="RXQ192" s="32"/>
      <c r="RXR192" s="33"/>
      <c r="RXS192" s="34"/>
      <c r="RXT192" s="33"/>
      <c r="RXU192" s="33"/>
      <c r="RXV192" s="39"/>
      <c r="RXW192" s="37"/>
      <c r="RXX192" s="32"/>
      <c r="RXY192" s="32"/>
      <c r="RXZ192" s="32"/>
      <c r="RYA192" s="32"/>
      <c r="RYB192" s="32"/>
      <c r="RYC192" s="32"/>
      <c r="RYD192" s="32"/>
      <c r="RYE192" s="32"/>
      <c r="RYF192" s="32"/>
      <c r="RYG192" s="32"/>
      <c r="RYH192" s="33"/>
      <c r="RYI192" s="34"/>
      <c r="RYJ192" s="33"/>
      <c r="RYK192" s="33"/>
      <c r="RYL192" s="39"/>
      <c r="RYM192" s="37"/>
      <c r="RYN192" s="32"/>
      <c r="RYO192" s="32"/>
      <c r="RYP192" s="32"/>
      <c r="RYQ192" s="32"/>
      <c r="RYR192" s="32"/>
      <c r="RYS192" s="32"/>
      <c r="RYT192" s="32"/>
      <c r="RYU192" s="32"/>
      <c r="RYV192" s="32"/>
      <c r="RYW192" s="32"/>
      <c r="RYX192" s="33"/>
      <c r="RYY192" s="34"/>
      <c r="RYZ192" s="33"/>
      <c r="RZA192" s="33"/>
      <c r="RZB192" s="39"/>
      <c r="RZC192" s="37"/>
      <c r="RZD192" s="32"/>
      <c r="RZE192" s="32"/>
      <c r="RZF192" s="32"/>
      <c r="RZG192" s="32"/>
      <c r="RZH192" s="32"/>
      <c r="RZI192" s="32"/>
      <c r="RZJ192" s="32"/>
      <c r="RZK192" s="32"/>
      <c r="RZL192" s="32"/>
      <c r="RZM192" s="32"/>
      <c r="RZN192" s="33"/>
      <c r="RZO192" s="34"/>
      <c r="RZP192" s="33"/>
      <c r="RZQ192" s="33"/>
      <c r="RZR192" s="39"/>
      <c r="RZS192" s="37"/>
      <c r="RZT192" s="32"/>
      <c r="RZU192" s="32"/>
      <c r="RZV192" s="32"/>
      <c r="RZW192" s="32"/>
      <c r="RZX192" s="32"/>
      <c r="RZY192" s="32"/>
      <c r="RZZ192" s="32"/>
      <c r="SAA192" s="32"/>
      <c r="SAB192" s="32"/>
      <c r="SAC192" s="32"/>
      <c r="SAD192" s="33"/>
      <c r="SAE192" s="34"/>
      <c r="SAF192" s="33"/>
      <c r="SAG192" s="33"/>
      <c r="SAH192" s="39"/>
      <c r="SAI192" s="37"/>
      <c r="SAJ192" s="32"/>
      <c r="SAK192" s="32"/>
      <c r="SAL192" s="32"/>
      <c r="SAM192" s="32"/>
      <c r="SAN192" s="32"/>
      <c r="SAO192" s="32"/>
      <c r="SAP192" s="32"/>
      <c r="SAQ192" s="32"/>
      <c r="SAR192" s="32"/>
      <c r="SAS192" s="32"/>
      <c r="SAT192" s="33"/>
      <c r="SAU192" s="34"/>
      <c r="SAV192" s="33"/>
      <c r="SAW192" s="33"/>
      <c r="SAX192" s="39"/>
      <c r="SAY192" s="37"/>
      <c r="SAZ192" s="32"/>
      <c r="SBA192" s="32"/>
      <c r="SBB192" s="32"/>
      <c r="SBC192" s="32"/>
      <c r="SBD192" s="32"/>
      <c r="SBE192" s="32"/>
      <c r="SBF192" s="32"/>
      <c r="SBG192" s="32"/>
      <c r="SBH192" s="32"/>
      <c r="SBI192" s="32"/>
      <c r="SBJ192" s="33"/>
      <c r="SBK192" s="34"/>
      <c r="SBL192" s="33"/>
      <c r="SBM192" s="33"/>
      <c r="SBN192" s="39"/>
      <c r="SBO192" s="37"/>
      <c r="SBP192" s="32"/>
      <c r="SBQ192" s="32"/>
      <c r="SBR192" s="32"/>
      <c r="SBS192" s="32"/>
      <c r="SBT192" s="32"/>
      <c r="SBU192" s="32"/>
      <c r="SBV192" s="32"/>
      <c r="SBW192" s="32"/>
      <c r="SBX192" s="32"/>
      <c r="SBY192" s="32"/>
      <c r="SBZ192" s="33"/>
      <c r="SCA192" s="34"/>
      <c r="SCB192" s="33"/>
      <c r="SCC192" s="33"/>
      <c r="SCD192" s="39"/>
      <c r="SCE192" s="37"/>
      <c r="SCF192" s="32"/>
      <c r="SCG192" s="32"/>
      <c r="SCH192" s="32"/>
      <c r="SCI192" s="32"/>
      <c r="SCJ192" s="32"/>
      <c r="SCK192" s="32"/>
      <c r="SCL192" s="32"/>
      <c r="SCM192" s="32"/>
      <c r="SCN192" s="32"/>
      <c r="SCO192" s="32"/>
      <c r="SCP192" s="33"/>
      <c r="SCQ192" s="34"/>
      <c r="SCR192" s="33"/>
      <c r="SCS192" s="33"/>
      <c r="SCT192" s="39"/>
      <c r="SCU192" s="37"/>
      <c r="SCV192" s="32"/>
      <c r="SCW192" s="32"/>
      <c r="SCX192" s="32"/>
      <c r="SCY192" s="32"/>
      <c r="SCZ192" s="32"/>
      <c r="SDA192" s="32"/>
      <c r="SDB192" s="32"/>
      <c r="SDC192" s="32"/>
      <c r="SDD192" s="32"/>
      <c r="SDE192" s="32"/>
      <c r="SDF192" s="33"/>
      <c r="SDG192" s="34"/>
      <c r="SDH192" s="33"/>
      <c r="SDI192" s="33"/>
      <c r="SDJ192" s="39"/>
      <c r="SDK192" s="37"/>
      <c r="SDL192" s="32"/>
      <c r="SDM192" s="32"/>
      <c r="SDN192" s="32"/>
      <c r="SDO192" s="32"/>
      <c r="SDP192" s="32"/>
      <c r="SDQ192" s="32"/>
      <c r="SDR192" s="32"/>
      <c r="SDS192" s="32"/>
      <c r="SDT192" s="32"/>
      <c r="SDU192" s="32"/>
      <c r="SDV192" s="33"/>
      <c r="SDW192" s="34"/>
      <c r="SDX192" s="33"/>
      <c r="SDY192" s="33"/>
      <c r="SDZ192" s="39"/>
      <c r="SEA192" s="37"/>
      <c r="SEB192" s="32"/>
      <c r="SEC192" s="32"/>
      <c r="SED192" s="32"/>
      <c r="SEE192" s="32"/>
      <c r="SEF192" s="32"/>
      <c r="SEG192" s="32"/>
      <c r="SEH192" s="32"/>
      <c r="SEI192" s="32"/>
      <c r="SEJ192" s="32"/>
      <c r="SEK192" s="32"/>
      <c r="SEL192" s="33"/>
      <c r="SEM192" s="34"/>
      <c r="SEN192" s="33"/>
      <c r="SEO192" s="33"/>
      <c r="SEP192" s="39"/>
      <c r="SEQ192" s="37"/>
      <c r="SER192" s="32"/>
      <c r="SES192" s="32"/>
      <c r="SET192" s="32"/>
      <c r="SEU192" s="32"/>
      <c r="SEV192" s="32"/>
      <c r="SEW192" s="32"/>
      <c r="SEX192" s="32"/>
      <c r="SEY192" s="32"/>
      <c r="SEZ192" s="32"/>
      <c r="SFA192" s="32"/>
      <c r="SFB192" s="33"/>
      <c r="SFC192" s="34"/>
      <c r="SFD192" s="33"/>
      <c r="SFE192" s="33"/>
      <c r="SFF192" s="39"/>
      <c r="SFG192" s="37"/>
      <c r="SFH192" s="32"/>
      <c r="SFI192" s="32"/>
      <c r="SFJ192" s="32"/>
      <c r="SFK192" s="32"/>
      <c r="SFL192" s="32"/>
      <c r="SFM192" s="32"/>
      <c r="SFN192" s="32"/>
      <c r="SFO192" s="32"/>
      <c r="SFP192" s="32"/>
      <c r="SFQ192" s="32"/>
      <c r="SFR192" s="33"/>
      <c r="SFS192" s="34"/>
      <c r="SFT192" s="33"/>
      <c r="SFU192" s="33"/>
      <c r="SFV192" s="39"/>
      <c r="SFW192" s="37"/>
      <c r="SFX192" s="32"/>
      <c r="SFY192" s="32"/>
      <c r="SFZ192" s="32"/>
      <c r="SGA192" s="32"/>
      <c r="SGB192" s="32"/>
      <c r="SGC192" s="32"/>
      <c r="SGD192" s="32"/>
      <c r="SGE192" s="32"/>
      <c r="SGF192" s="32"/>
      <c r="SGG192" s="32"/>
      <c r="SGH192" s="33"/>
      <c r="SGI192" s="34"/>
      <c r="SGJ192" s="33"/>
      <c r="SGK192" s="33"/>
      <c r="SGL192" s="39"/>
      <c r="SGM192" s="37"/>
      <c r="SGN192" s="32"/>
      <c r="SGO192" s="32"/>
      <c r="SGP192" s="32"/>
      <c r="SGQ192" s="32"/>
      <c r="SGR192" s="32"/>
      <c r="SGS192" s="32"/>
      <c r="SGT192" s="32"/>
      <c r="SGU192" s="32"/>
      <c r="SGV192" s="32"/>
      <c r="SGW192" s="32"/>
      <c r="SGX192" s="33"/>
      <c r="SGY192" s="34"/>
      <c r="SGZ192" s="33"/>
      <c r="SHA192" s="33"/>
      <c r="SHB192" s="39"/>
      <c r="SHC192" s="37"/>
      <c r="SHD192" s="32"/>
      <c r="SHE192" s="32"/>
      <c r="SHF192" s="32"/>
      <c r="SHG192" s="32"/>
      <c r="SHH192" s="32"/>
      <c r="SHI192" s="32"/>
      <c r="SHJ192" s="32"/>
      <c r="SHK192" s="32"/>
      <c r="SHL192" s="32"/>
      <c r="SHM192" s="32"/>
      <c r="SHN192" s="33"/>
      <c r="SHO192" s="34"/>
      <c r="SHP192" s="33"/>
      <c r="SHQ192" s="33"/>
      <c r="SHR192" s="39"/>
      <c r="SHS192" s="37"/>
      <c r="SHT192" s="32"/>
      <c r="SHU192" s="32"/>
      <c r="SHV192" s="32"/>
      <c r="SHW192" s="32"/>
      <c r="SHX192" s="32"/>
      <c r="SHY192" s="32"/>
      <c r="SHZ192" s="32"/>
      <c r="SIA192" s="32"/>
      <c r="SIB192" s="32"/>
      <c r="SIC192" s="32"/>
      <c r="SID192" s="33"/>
      <c r="SIE192" s="34"/>
      <c r="SIF192" s="33"/>
      <c r="SIG192" s="33"/>
      <c r="SIH192" s="39"/>
      <c r="SII192" s="37"/>
      <c r="SIJ192" s="32"/>
      <c r="SIK192" s="32"/>
      <c r="SIL192" s="32"/>
      <c r="SIM192" s="32"/>
      <c r="SIN192" s="32"/>
      <c r="SIO192" s="32"/>
      <c r="SIP192" s="32"/>
      <c r="SIQ192" s="32"/>
      <c r="SIR192" s="32"/>
      <c r="SIS192" s="32"/>
      <c r="SIT192" s="33"/>
      <c r="SIU192" s="34"/>
      <c r="SIV192" s="33"/>
      <c r="SIW192" s="33"/>
      <c r="SIX192" s="39"/>
      <c r="SIY192" s="37"/>
      <c r="SIZ192" s="32"/>
      <c r="SJA192" s="32"/>
      <c r="SJB192" s="32"/>
      <c r="SJC192" s="32"/>
      <c r="SJD192" s="32"/>
      <c r="SJE192" s="32"/>
      <c r="SJF192" s="32"/>
      <c r="SJG192" s="32"/>
      <c r="SJH192" s="32"/>
      <c r="SJI192" s="32"/>
      <c r="SJJ192" s="33"/>
      <c r="SJK192" s="34"/>
      <c r="SJL192" s="33"/>
      <c r="SJM192" s="33"/>
      <c r="SJN192" s="39"/>
      <c r="SJO192" s="37"/>
      <c r="SJP192" s="32"/>
      <c r="SJQ192" s="32"/>
      <c r="SJR192" s="32"/>
      <c r="SJS192" s="32"/>
      <c r="SJT192" s="32"/>
      <c r="SJU192" s="32"/>
      <c r="SJV192" s="32"/>
      <c r="SJW192" s="32"/>
      <c r="SJX192" s="32"/>
      <c r="SJY192" s="32"/>
      <c r="SJZ192" s="33"/>
      <c r="SKA192" s="34"/>
      <c r="SKB192" s="33"/>
      <c r="SKC192" s="33"/>
      <c r="SKD192" s="39"/>
      <c r="SKE192" s="37"/>
      <c r="SKF192" s="32"/>
      <c r="SKG192" s="32"/>
      <c r="SKH192" s="32"/>
      <c r="SKI192" s="32"/>
      <c r="SKJ192" s="32"/>
      <c r="SKK192" s="32"/>
      <c r="SKL192" s="32"/>
      <c r="SKM192" s="32"/>
      <c r="SKN192" s="32"/>
      <c r="SKO192" s="32"/>
      <c r="SKP192" s="33"/>
      <c r="SKQ192" s="34"/>
      <c r="SKR192" s="33"/>
      <c r="SKS192" s="33"/>
      <c r="SKT192" s="39"/>
      <c r="SKU192" s="37"/>
      <c r="SKV192" s="32"/>
      <c r="SKW192" s="32"/>
      <c r="SKX192" s="32"/>
      <c r="SKY192" s="32"/>
      <c r="SKZ192" s="32"/>
      <c r="SLA192" s="32"/>
      <c r="SLB192" s="32"/>
      <c r="SLC192" s="32"/>
      <c r="SLD192" s="32"/>
      <c r="SLE192" s="32"/>
      <c r="SLF192" s="33"/>
      <c r="SLG192" s="34"/>
      <c r="SLH192" s="33"/>
      <c r="SLI192" s="33"/>
      <c r="SLJ192" s="39"/>
      <c r="SLK192" s="37"/>
      <c r="SLL192" s="32"/>
      <c r="SLM192" s="32"/>
      <c r="SLN192" s="32"/>
      <c r="SLO192" s="32"/>
      <c r="SLP192" s="32"/>
      <c r="SLQ192" s="32"/>
      <c r="SLR192" s="32"/>
      <c r="SLS192" s="32"/>
      <c r="SLT192" s="32"/>
      <c r="SLU192" s="32"/>
      <c r="SLV192" s="33"/>
      <c r="SLW192" s="34"/>
      <c r="SLX192" s="33"/>
      <c r="SLY192" s="33"/>
      <c r="SLZ192" s="39"/>
      <c r="SMA192" s="37"/>
      <c r="SMB192" s="32"/>
      <c r="SMC192" s="32"/>
      <c r="SMD192" s="32"/>
      <c r="SME192" s="32"/>
      <c r="SMF192" s="32"/>
      <c r="SMG192" s="32"/>
      <c r="SMH192" s="32"/>
      <c r="SMI192" s="32"/>
      <c r="SMJ192" s="32"/>
      <c r="SMK192" s="32"/>
      <c r="SML192" s="33"/>
      <c r="SMM192" s="34"/>
      <c r="SMN192" s="33"/>
      <c r="SMO192" s="33"/>
      <c r="SMP192" s="39"/>
      <c r="SMQ192" s="37"/>
      <c r="SMR192" s="32"/>
      <c r="SMS192" s="32"/>
      <c r="SMT192" s="32"/>
      <c r="SMU192" s="32"/>
      <c r="SMV192" s="32"/>
      <c r="SMW192" s="32"/>
      <c r="SMX192" s="32"/>
      <c r="SMY192" s="32"/>
      <c r="SMZ192" s="32"/>
      <c r="SNA192" s="32"/>
      <c r="SNB192" s="33"/>
      <c r="SNC192" s="34"/>
      <c r="SND192" s="33"/>
      <c r="SNE192" s="33"/>
      <c r="SNF192" s="39"/>
      <c r="SNG192" s="37"/>
      <c r="SNH192" s="32"/>
      <c r="SNI192" s="32"/>
      <c r="SNJ192" s="32"/>
      <c r="SNK192" s="32"/>
      <c r="SNL192" s="32"/>
      <c r="SNM192" s="32"/>
      <c r="SNN192" s="32"/>
      <c r="SNO192" s="32"/>
      <c r="SNP192" s="32"/>
      <c r="SNQ192" s="32"/>
      <c r="SNR192" s="33"/>
      <c r="SNS192" s="34"/>
      <c r="SNT192" s="33"/>
      <c r="SNU192" s="33"/>
      <c r="SNV192" s="39"/>
      <c r="SNW192" s="37"/>
      <c r="SNX192" s="32"/>
      <c r="SNY192" s="32"/>
      <c r="SNZ192" s="32"/>
      <c r="SOA192" s="32"/>
      <c r="SOB192" s="32"/>
      <c r="SOC192" s="32"/>
      <c r="SOD192" s="32"/>
      <c r="SOE192" s="32"/>
      <c r="SOF192" s="32"/>
      <c r="SOG192" s="32"/>
      <c r="SOH192" s="33"/>
      <c r="SOI192" s="34"/>
      <c r="SOJ192" s="33"/>
      <c r="SOK192" s="33"/>
      <c r="SOL192" s="39"/>
      <c r="SOM192" s="37"/>
      <c r="SON192" s="32"/>
      <c r="SOO192" s="32"/>
      <c r="SOP192" s="32"/>
      <c r="SOQ192" s="32"/>
      <c r="SOR192" s="32"/>
      <c r="SOS192" s="32"/>
      <c r="SOT192" s="32"/>
      <c r="SOU192" s="32"/>
      <c r="SOV192" s="32"/>
      <c r="SOW192" s="32"/>
      <c r="SOX192" s="33"/>
      <c r="SOY192" s="34"/>
      <c r="SOZ192" s="33"/>
      <c r="SPA192" s="33"/>
      <c r="SPB192" s="39"/>
      <c r="SPC192" s="37"/>
      <c r="SPD192" s="32"/>
      <c r="SPE192" s="32"/>
      <c r="SPF192" s="32"/>
      <c r="SPG192" s="32"/>
      <c r="SPH192" s="32"/>
      <c r="SPI192" s="32"/>
      <c r="SPJ192" s="32"/>
      <c r="SPK192" s="32"/>
      <c r="SPL192" s="32"/>
      <c r="SPM192" s="32"/>
      <c r="SPN192" s="33"/>
      <c r="SPO192" s="34"/>
      <c r="SPP192" s="33"/>
      <c r="SPQ192" s="33"/>
      <c r="SPR192" s="39"/>
      <c r="SPS192" s="37"/>
      <c r="SPT192" s="32"/>
      <c r="SPU192" s="32"/>
      <c r="SPV192" s="32"/>
      <c r="SPW192" s="32"/>
      <c r="SPX192" s="32"/>
      <c r="SPY192" s="32"/>
      <c r="SPZ192" s="32"/>
      <c r="SQA192" s="32"/>
      <c r="SQB192" s="32"/>
      <c r="SQC192" s="32"/>
      <c r="SQD192" s="33"/>
      <c r="SQE192" s="34"/>
      <c r="SQF192" s="33"/>
      <c r="SQG192" s="33"/>
      <c r="SQH192" s="39"/>
      <c r="SQI192" s="37"/>
      <c r="SQJ192" s="32"/>
      <c r="SQK192" s="32"/>
      <c r="SQL192" s="32"/>
      <c r="SQM192" s="32"/>
      <c r="SQN192" s="32"/>
      <c r="SQO192" s="32"/>
      <c r="SQP192" s="32"/>
      <c r="SQQ192" s="32"/>
      <c r="SQR192" s="32"/>
      <c r="SQS192" s="32"/>
      <c r="SQT192" s="33"/>
      <c r="SQU192" s="34"/>
      <c r="SQV192" s="33"/>
      <c r="SQW192" s="33"/>
      <c r="SQX192" s="39"/>
      <c r="SQY192" s="37"/>
      <c r="SQZ192" s="32"/>
      <c r="SRA192" s="32"/>
      <c r="SRB192" s="32"/>
      <c r="SRC192" s="32"/>
      <c r="SRD192" s="32"/>
      <c r="SRE192" s="32"/>
      <c r="SRF192" s="32"/>
      <c r="SRG192" s="32"/>
      <c r="SRH192" s="32"/>
      <c r="SRI192" s="32"/>
      <c r="SRJ192" s="33"/>
      <c r="SRK192" s="34"/>
      <c r="SRL192" s="33"/>
      <c r="SRM192" s="33"/>
      <c r="SRN192" s="39"/>
      <c r="SRO192" s="37"/>
      <c r="SRP192" s="32"/>
      <c r="SRQ192" s="32"/>
      <c r="SRR192" s="32"/>
      <c r="SRS192" s="32"/>
      <c r="SRT192" s="32"/>
      <c r="SRU192" s="32"/>
      <c r="SRV192" s="32"/>
      <c r="SRW192" s="32"/>
      <c r="SRX192" s="32"/>
      <c r="SRY192" s="32"/>
      <c r="SRZ192" s="33"/>
      <c r="SSA192" s="34"/>
      <c r="SSB192" s="33"/>
      <c r="SSC192" s="33"/>
      <c r="SSD192" s="39"/>
      <c r="SSE192" s="37"/>
      <c r="SSF192" s="32"/>
      <c r="SSG192" s="32"/>
      <c r="SSH192" s="32"/>
      <c r="SSI192" s="32"/>
      <c r="SSJ192" s="32"/>
      <c r="SSK192" s="32"/>
      <c r="SSL192" s="32"/>
      <c r="SSM192" s="32"/>
      <c r="SSN192" s="32"/>
      <c r="SSO192" s="32"/>
      <c r="SSP192" s="33"/>
      <c r="SSQ192" s="34"/>
      <c r="SSR192" s="33"/>
      <c r="SSS192" s="33"/>
      <c r="SST192" s="39"/>
      <c r="SSU192" s="37"/>
      <c r="SSV192" s="32"/>
      <c r="SSW192" s="32"/>
      <c r="SSX192" s="32"/>
      <c r="SSY192" s="32"/>
      <c r="SSZ192" s="32"/>
      <c r="STA192" s="32"/>
      <c r="STB192" s="32"/>
      <c r="STC192" s="32"/>
      <c r="STD192" s="32"/>
      <c r="STE192" s="32"/>
      <c r="STF192" s="33"/>
      <c r="STG192" s="34"/>
      <c r="STH192" s="33"/>
      <c r="STI192" s="33"/>
      <c r="STJ192" s="39"/>
      <c r="STK192" s="37"/>
      <c r="STL192" s="32"/>
      <c r="STM192" s="32"/>
      <c r="STN192" s="32"/>
      <c r="STO192" s="32"/>
      <c r="STP192" s="32"/>
      <c r="STQ192" s="32"/>
      <c r="STR192" s="32"/>
      <c r="STS192" s="32"/>
      <c r="STT192" s="32"/>
      <c r="STU192" s="32"/>
      <c r="STV192" s="33"/>
      <c r="STW192" s="34"/>
      <c r="STX192" s="33"/>
      <c r="STY192" s="33"/>
      <c r="STZ192" s="39"/>
      <c r="SUA192" s="37"/>
      <c r="SUB192" s="32"/>
      <c r="SUC192" s="32"/>
      <c r="SUD192" s="32"/>
      <c r="SUE192" s="32"/>
      <c r="SUF192" s="32"/>
      <c r="SUG192" s="32"/>
      <c r="SUH192" s="32"/>
      <c r="SUI192" s="32"/>
      <c r="SUJ192" s="32"/>
      <c r="SUK192" s="32"/>
      <c r="SUL192" s="33"/>
      <c r="SUM192" s="34"/>
      <c r="SUN192" s="33"/>
      <c r="SUO192" s="33"/>
      <c r="SUP192" s="39"/>
      <c r="SUQ192" s="37"/>
      <c r="SUR192" s="32"/>
      <c r="SUS192" s="32"/>
      <c r="SUT192" s="32"/>
      <c r="SUU192" s="32"/>
      <c r="SUV192" s="32"/>
      <c r="SUW192" s="32"/>
      <c r="SUX192" s="32"/>
      <c r="SUY192" s="32"/>
      <c r="SUZ192" s="32"/>
      <c r="SVA192" s="32"/>
      <c r="SVB192" s="33"/>
      <c r="SVC192" s="34"/>
      <c r="SVD192" s="33"/>
      <c r="SVE192" s="33"/>
      <c r="SVF192" s="39"/>
      <c r="SVG192" s="37"/>
      <c r="SVH192" s="32"/>
      <c r="SVI192" s="32"/>
      <c r="SVJ192" s="32"/>
      <c r="SVK192" s="32"/>
      <c r="SVL192" s="32"/>
      <c r="SVM192" s="32"/>
      <c r="SVN192" s="32"/>
      <c r="SVO192" s="32"/>
      <c r="SVP192" s="32"/>
      <c r="SVQ192" s="32"/>
      <c r="SVR192" s="33"/>
      <c r="SVS192" s="34"/>
      <c r="SVT192" s="33"/>
      <c r="SVU192" s="33"/>
      <c r="SVV192" s="39"/>
      <c r="SVW192" s="37"/>
      <c r="SVX192" s="32"/>
      <c r="SVY192" s="32"/>
      <c r="SVZ192" s="32"/>
      <c r="SWA192" s="32"/>
      <c r="SWB192" s="32"/>
      <c r="SWC192" s="32"/>
      <c r="SWD192" s="32"/>
      <c r="SWE192" s="32"/>
      <c r="SWF192" s="32"/>
      <c r="SWG192" s="32"/>
      <c r="SWH192" s="33"/>
      <c r="SWI192" s="34"/>
      <c r="SWJ192" s="33"/>
      <c r="SWK192" s="33"/>
      <c r="SWL192" s="39"/>
      <c r="SWM192" s="37"/>
      <c r="SWN192" s="32"/>
      <c r="SWO192" s="32"/>
      <c r="SWP192" s="32"/>
      <c r="SWQ192" s="32"/>
      <c r="SWR192" s="32"/>
      <c r="SWS192" s="32"/>
      <c r="SWT192" s="32"/>
      <c r="SWU192" s="32"/>
      <c r="SWV192" s="32"/>
      <c r="SWW192" s="32"/>
      <c r="SWX192" s="33"/>
      <c r="SWY192" s="34"/>
      <c r="SWZ192" s="33"/>
      <c r="SXA192" s="33"/>
      <c r="SXB192" s="39"/>
      <c r="SXC192" s="37"/>
      <c r="SXD192" s="32"/>
      <c r="SXE192" s="32"/>
      <c r="SXF192" s="32"/>
      <c r="SXG192" s="32"/>
      <c r="SXH192" s="32"/>
      <c r="SXI192" s="32"/>
      <c r="SXJ192" s="32"/>
      <c r="SXK192" s="32"/>
      <c r="SXL192" s="32"/>
      <c r="SXM192" s="32"/>
      <c r="SXN192" s="33"/>
      <c r="SXO192" s="34"/>
      <c r="SXP192" s="33"/>
      <c r="SXQ192" s="33"/>
      <c r="SXR192" s="39"/>
      <c r="SXS192" s="37"/>
      <c r="SXT192" s="32"/>
      <c r="SXU192" s="32"/>
      <c r="SXV192" s="32"/>
      <c r="SXW192" s="32"/>
      <c r="SXX192" s="32"/>
      <c r="SXY192" s="32"/>
      <c r="SXZ192" s="32"/>
      <c r="SYA192" s="32"/>
      <c r="SYB192" s="32"/>
      <c r="SYC192" s="32"/>
      <c r="SYD192" s="33"/>
      <c r="SYE192" s="34"/>
      <c r="SYF192" s="33"/>
      <c r="SYG192" s="33"/>
      <c r="SYH192" s="39"/>
      <c r="SYI192" s="37"/>
      <c r="SYJ192" s="32"/>
      <c r="SYK192" s="32"/>
      <c r="SYL192" s="32"/>
      <c r="SYM192" s="32"/>
      <c r="SYN192" s="32"/>
      <c r="SYO192" s="32"/>
      <c r="SYP192" s="32"/>
      <c r="SYQ192" s="32"/>
      <c r="SYR192" s="32"/>
      <c r="SYS192" s="32"/>
      <c r="SYT192" s="33"/>
      <c r="SYU192" s="34"/>
      <c r="SYV192" s="33"/>
      <c r="SYW192" s="33"/>
      <c r="SYX192" s="39"/>
      <c r="SYY192" s="37"/>
      <c r="SYZ192" s="32"/>
      <c r="SZA192" s="32"/>
      <c r="SZB192" s="32"/>
      <c r="SZC192" s="32"/>
      <c r="SZD192" s="32"/>
      <c r="SZE192" s="32"/>
      <c r="SZF192" s="32"/>
      <c r="SZG192" s="32"/>
      <c r="SZH192" s="32"/>
      <c r="SZI192" s="32"/>
      <c r="SZJ192" s="33"/>
      <c r="SZK192" s="34"/>
      <c r="SZL192" s="33"/>
      <c r="SZM192" s="33"/>
      <c r="SZN192" s="39"/>
      <c r="SZO192" s="37"/>
      <c r="SZP192" s="32"/>
      <c r="SZQ192" s="32"/>
      <c r="SZR192" s="32"/>
      <c r="SZS192" s="32"/>
      <c r="SZT192" s="32"/>
      <c r="SZU192" s="32"/>
      <c r="SZV192" s="32"/>
      <c r="SZW192" s="32"/>
      <c r="SZX192" s="32"/>
      <c r="SZY192" s="32"/>
      <c r="SZZ192" s="33"/>
      <c r="TAA192" s="34"/>
      <c r="TAB192" s="33"/>
      <c r="TAC192" s="33"/>
      <c r="TAD192" s="39"/>
      <c r="TAE192" s="37"/>
      <c r="TAF192" s="32"/>
      <c r="TAG192" s="32"/>
      <c r="TAH192" s="32"/>
      <c r="TAI192" s="32"/>
      <c r="TAJ192" s="32"/>
      <c r="TAK192" s="32"/>
      <c r="TAL192" s="32"/>
      <c r="TAM192" s="32"/>
      <c r="TAN192" s="32"/>
      <c r="TAO192" s="32"/>
      <c r="TAP192" s="33"/>
      <c r="TAQ192" s="34"/>
      <c r="TAR192" s="33"/>
      <c r="TAS192" s="33"/>
      <c r="TAT192" s="39"/>
      <c r="TAU192" s="37"/>
      <c r="TAV192" s="32"/>
      <c r="TAW192" s="32"/>
      <c r="TAX192" s="32"/>
      <c r="TAY192" s="32"/>
      <c r="TAZ192" s="32"/>
      <c r="TBA192" s="32"/>
      <c r="TBB192" s="32"/>
      <c r="TBC192" s="32"/>
      <c r="TBD192" s="32"/>
      <c r="TBE192" s="32"/>
      <c r="TBF192" s="33"/>
      <c r="TBG192" s="34"/>
      <c r="TBH192" s="33"/>
      <c r="TBI192" s="33"/>
      <c r="TBJ192" s="39"/>
      <c r="TBK192" s="37"/>
      <c r="TBL192" s="32"/>
      <c r="TBM192" s="32"/>
      <c r="TBN192" s="32"/>
      <c r="TBO192" s="32"/>
      <c r="TBP192" s="32"/>
      <c r="TBQ192" s="32"/>
      <c r="TBR192" s="32"/>
      <c r="TBS192" s="32"/>
      <c r="TBT192" s="32"/>
      <c r="TBU192" s="32"/>
      <c r="TBV192" s="33"/>
      <c r="TBW192" s="34"/>
      <c r="TBX192" s="33"/>
      <c r="TBY192" s="33"/>
      <c r="TBZ192" s="39"/>
      <c r="TCA192" s="37"/>
      <c r="TCB192" s="32"/>
      <c r="TCC192" s="32"/>
      <c r="TCD192" s="32"/>
      <c r="TCE192" s="32"/>
      <c r="TCF192" s="32"/>
      <c r="TCG192" s="32"/>
      <c r="TCH192" s="32"/>
      <c r="TCI192" s="32"/>
      <c r="TCJ192" s="32"/>
      <c r="TCK192" s="32"/>
      <c r="TCL192" s="33"/>
      <c r="TCM192" s="34"/>
      <c r="TCN192" s="33"/>
      <c r="TCO192" s="33"/>
      <c r="TCP192" s="39"/>
      <c r="TCQ192" s="37"/>
      <c r="TCR192" s="32"/>
      <c r="TCS192" s="32"/>
      <c r="TCT192" s="32"/>
      <c r="TCU192" s="32"/>
      <c r="TCV192" s="32"/>
      <c r="TCW192" s="32"/>
      <c r="TCX192" s="32"/>
      <c r="TCY192" s="32"/>
      <c r="TCZ192" s="32"/>
      <c r="TDA192" s="32"/>
      <c r="TDB192" s="33"/>
      <c r="TDC192" s="34"/>
      <c r="TDD192" s="33"/>
      <c r="TDE192" s="33"/>
      <c r="TDF192" s="39"/>
      <c r="TDG192" s="37"/>
      <c r="TDH192" s="32"/>
      <c r="TDI192" s="32"/>
      <c r="TDJ192" s="32"/>
      <c r="TDK192" s="32"/>
      <c r="TDL192" s="32"/>
      <c r="TDM192" s="32"/>
      <c r="TDN192" s="32"/>
      <c r="TDO192" s="32"/>
      <c r="TDP192" s="32"/>
      <c r="TDQ192" s="32"/>
      <c r="TDR192" s="33"/>
      <c r="TDS192" s="34"/>
      <c r="TDT192" s="33"/>
      <c r="TDU192" s="33"/>
      <c r="TDV192" s="39"/>
      <c r="TDW192" s="37"/>
      <c r="TDX192" s="32"/>
      <c r="TDY192" s="32"/>
      <c r="TDZ192" s="32"/>
      <c r="TEA192" s="32"/>
      <c r="TEB192" s="32"/>
      <c r="TEC192" s="32"/>
      <c r="TED192" s="32"/>
      <c r="TEE192" s="32"/>
      <c r="TEF192" s="32"/>
      <c r="TEG192" s="32"/>
      <c r="TEH192" s="33"/>
      <c r="TEI192" s="34"/>
      <c r="TEJ192" s="33"/>
      <c r="TEK192" s="33"/>
      <c r="TEL192" s="39"/>
      <c r="TEM192" s="37"/>
      <c r="TEN192" s="32"/>
      <c r="TEO192" s="32"/>
      <c r="TEP192" s="32"/>
      <c r="TEQ192" s="32"/>
      <c r="TER192" s="32"/>
      <c r="TES192" s="32"/>
      <c r="TET192" s="32"/>
      <c r="TEU192" s="32"/>
      <c r="TEV192" s="32"/>
      <c r="TEW192" s="32"/>
      <c r="TEX192" s="33"/>
      <c r="TEY192" s="34"/>
      <c r="TEZ192" s="33"/>
      <c r="TFA192" s="33"/>
      <c r="TFB192" s="39"/>
      <c r="TFC192" s="37"/>
      <c r="TFD192" s="32"/>
      <c r="TFE192" s="32"/>
      <c r="TFF192" s="32"/>
      <c r="TFG192" s="32"/>
      <c r="TFH192" s="32"/>
      <c r="TFI192" s="32"/>
      <c r="TFJ192" s="32"/>
      <c r="TFK192" s="32"/>
      <c r="TFL192" s="32"/>
      <c r="TFM192" s="32"/>
      <c r="TFN192" s="33"/>
      <c r="TFO192" s="34"/>
      <c r="TFP192" s="33"/>
      <c r="TFQ192" s="33"/>
      <c r="TFR192" s="39"/>
      <c r="TFS192" s="37"/>
      <c r="TFT192" s="32"/>
      <c r="TFU192" s="32"/>
      <c r="TFV192" s="32"/>
      <c r="TFW192" s="32"/>
      <c r="TFX192" s="32"/>
      <c r="TFY192" s="32"/>
      <c r="TFZ192" s="32"/>
      <c r="TGA192" s="32"/>
      <c r="TGB192" s="32"/>
      <c r="TGC192" s="32"/>
      <c r="TGD192" s="33"/>
      <c r="TGE192" s="34"/>
      <c r="TGF192" s="33"/>
      <c r="TGG192" s="33"/>
      <c r="TGH192" s="39"/>
      <c r="TGI192" s="37"/>
      <c r="TGJ192" s="32"/>
      <c r="TGK192" s="32"/>
      <c r="TGL192" s="32"/>
      <c r="TGM192" s="32"/>
      <c r="TGN192" s="32"/>
      <c r="TGO192" s="32"/>
      <c r="TGP192" s="32"/>
      <c r="TGQ192" s="32"/>
      <c r="TGR192" s="32"/>
      <c r="TGS192" s="32"/>
      <c r="TGT192" s="33"/>
      <c r="TGU192" s="34"/>
      <c r="TGV192" s="33"/>
      <c r="TGW192" s="33"/>
      <c r="TGX192" s="39"/>
      <c r="TGY192" s="37"/>
      <c r="TGZ192" s="32"/>
      <c r="THA192" s="32"/>
      <c r="THB192" s="32"/>
      <c r="THC192" s="32"/>
      <c r="THD192" s="32"/>
      <c r="THE192" s="32"/>
      <c r="THF192" s="32"/>
      <c r="THG192" s="32"/>
      <c r="THH192" s="32"/>
      <c r="THI192" s="32"/>
      <c r="THJ192" s="33"/>
      <c r="THK192" s="34"/>
      <c r="THL192" s="33"/>
      <c r="THM192" s="33"/>
      <c r="THN192" s="39"/>
      <c r="THO192" s="37"/>
      <c r="THP192" s="32"/>
      <c r="THQ192" s="32"/>
      <c r="THR192" s="32"/>
      <c r="THS192" s="32"/>
      <c r="THT192" s="32"/>
      <c r="THU192" s="32"/>
      <c r="THV192" s="32"/>
      <c r="THW192" s="32"/>
      <c r="THX192" s="32"/>
      <c r="THY192" s="32"/>
      <c r="THZ192" s="33"/>
      <c r="TIA192" s="34"/>
      <c r="TIB192" s="33"/>
      <c r="TIC192" s="33"/>
      <c r="TID192" s="39"/>
      <c r="TIE192" s="37"/>
      <c r="TIF192" s="32"/>
      <c r="TIG192" s="32"/>
      <c r="TIH192" s="32"/>
      <c r="TII192" s="32"/>
      <c r="TIJ192" s="32"/>
      <c r="TIK192" s="32"/>
      <c r="TIL192" s="32"/>
      <c r="TIM192" s="32"/>
      <c r="TIN192" s="32"/>
      <c r="TIO192" s="32"/>
      <c r="TIP192" s="33"/>
      <c r="TIQ192" s="34"/>
      <c r="TIR192" s="33"/>
      <c r="TIS192" s="33"/>
      <c r="TIT192" s="39"/>
      <c r="TIU192" s="37"/>
      <c r="TIV192" s="32"/>
      <c r="TIW192" s="32"/>
      <c r="TIX192" s="32"/>
      <c r="TIY192" s="32"/>
      <c r="TIZ192" s="32"/>
      <c r="TJA192" s="32"/>
      <c r="TJB192" s="32"/>
      <c r="TJC192" s="32"/>
      <c r="TJD192" s="32"/>
      <c r="TJE192" s="32"/>
      <c r="TJF192" s="33"/>
      <c r="TJG192" s="34"/>
      <c r="TJH192" s="33"/>
      <c r="TJI192" s="33"/>
      <c r="TJJ192" s="39"/>
      <c r="TJK192" s="37"/>
      <c r="TJL192" s="32"/>
      <c r="TJM192" s="32"/>
      <c r="TJN192" s="32"/>
      <c r="TJO192" s="32"/>
      <c r="TJP192" s="32"/>
      <c r="TJQ192" s="32"/>
      <c r="TJR192" s="32"/>
      <c r="TJS192" s="32"/>
      <c r="TJT192" s="32"/>
      <c r="TJU192" s="32"/>
      <c r="TJV192" s="33"/>
      <c r="TJW192" s="34"/>
      <c r="TJX192" s="33"/>
      <c r="TJY192" s="33"/>
      <c r="TJZ192" s="39"/>
      <c r="TKA192" s="37"/>
      <c r="TKB192" s="32"/>
      <c r="TKC192" s="32"/>
      <c r="TKD192" s="32"/>
      <c r="TKE192" s="32"/>
      <c r="TKF192" s="32"/>
      <c r="TKG192" s="32"/>
      <c r="TKH192" s="32"/>
      <c r="TKI192" s="32"/>
      <c r="TKJ192" s="32"/>
      <c r="TKK192" s="32"/>
      <c r="TKL192" s="33"/>
      <c r="TKM192" s="34"/>
      <c r="TKN192" s="33"/>
      <c r="TKO192" s="33"/>
      <c r="TKP192" s="39"/>
      <c r="TKQ192" s="37"/>
      <c r="TKR192" s="32"/>
      <c r="TKS192" s="32"/>
      <c r="TKT192" s="32"/>
      <c r="TKU192" s="32"/>
      <c r="TKV192" s="32"/>
      <c r="TKW192" s="32"/>
      <c r="TKX192" s="32"/>
      <c r="TKY192" s="32"/>
      <c r="TKZ192" s="32"/>
      <c r="TLA192" s="32"/>
      <c r="TLB192" s="33"/>
      <c r="TLC192" s="34"/>
      <c r="TLD192" s="33"/>
      <c r="TLE192" s="33"/>
      <c r="TLF192" s="39"/>
      <c r="TLG192" s="37"/>
      <c r="TLH192" s="32"/>
      <c r="TLI192" s="32"/>
      <c r="TLJ192" s="32"/>
      <c r="TLK192" s="32"/>
      <c r="TLL192" s="32"/>
      <c r="TLM192" s="32"/>
      <c r="TLN192" s="32"/>
      <c r="TLO192" s="32"/>
      <c r="TLP192" s="32"/>
      <c r="TLQ192" s="32"/>
      <c r="TLR192" s="33"/>
      <c r="TLS192" s="34"/>
      <c r="TLT192" s="33"/>
      <c r="TLU192" s="33"/>
      <c r="TLV192" s="39"/>
      <c r="TLW192" s="37"/>
      <c r="TLX192" s="32"/>
      <c r="TLY192" s="32"/>
      <c r="TLZ192" s="32"/>
      <c r="TMA192" s="32"/>
      <c r="TMB192" s="32"/>
      <c r="TMC192" s="32"/>
      <c r="TMD192" s="32"/>
      <c r="TME192" s="32"/>
      <c r="TMF192" s="32"/>
      <c r="TMG192" s="32"/>
      <c r="TMH192" s="33"/>
      <c r="TMI192" s="34"/>
      <c r="TMJ192" s="33"/>
      <c r="TMK192" s="33"/>
      <c r="TML192" s="39"/>
      <c r="TMM192" s="37"/>
      <c r="TMN192" s="32"/>
      <c r="TMO192" s="32"/>
      <c r="TMP192" s="32"/>
      <c r="TMQ192" s="32"/>
      <c r="TMR192" s="32"/>
      <c r="TMS192" s="32"/>
      <c r="TMT192" s="32"/>
      <c r="TMU192" s="32"/>
      <c r="TMV192" s="32"/>
      <c r="TMW192" s="32"/>
      <c r="TMX192" s="33"/>
      <c r="TMY192" s="34"/>
      <c r="TMZ192" s="33"/>
      <c r="TNA192" s="33"/>
      <c r="TNB192" s="39"/>
      <c r="TNC192" s="37"/>
      <c r="TND192" s="32"/>
      <c r="TNE192" s="32"/>
      <c r="TNF192" s="32"/>
      <c r="TNG192" s="32"/>
      <c r="TNH192" s="32"/>
      <c r="TNI192" s="32"/>
      <c r="TNJ192" s="32"/>
      <c r="TNK192" s="32"/>
      <c r="TNL192" s="32"/>
      <c r="TNM192" s="32"/>
      <c r="TNN192" s="33"/>
      <c r="TNO192" s="34"/>
      <c r="TNP192" s="33"/>
      <c r="TNQ192" s="33"/>
      <c r="TNR192" s="39"/>
      <c r="TNS192" s="37"/>
      <c r="TNT192" s="32"/>
      <c r="TNU192" s="32"/>
      <c r="TNV192" s="32"/>
      <c r="TNW192" s="32"/>
      <c r="TNX192" s="32"/>
      <c r="TNY192" s="32"/>
      <c r="TNZ192" s="32"/>
      <c r="TOA192" s="32"/>
      <c r="TOB192" s="32"/>
      <c r="TOC192" s="32"/>
      <c r="TOD192" s="33"/>
      <c r="TOE192" s="34"/>
      <c r="TOF192" s="33"/>
      <c r="TOG192" s="33"/>
      <c r="TOH192" s="39"/>
      <c r="TOI192" s="37"/>
      <c r="TOJ192" s="32"/>
      <c r="TOK192" s="32"/>
      <c r="TOL192" s="32"/>
      <c r="TOM192" s="32"/>
      <c r="TON192" s="32"/>
      <c r="TOO192" s="32"/>
      <c r="TOP192" s="32"/>
      <c r="TOQ192" s="32"/>
      <c r="TOR192" s="32"/>
      <c r="TOS192" s="32"/>
      <c r="TOT192" s="33"/>
      <c r="TOU192" s="34"/>
      <c r="TOV192" s="33"/>
      <c r="TOW192" s="33"/>
      <c r="TOX192" s="39"/>
      <c r="TOY192" s="37"/>
      <c r="TOZ192" s="32"/>
      <c r="TPA192" s="32"/>
      <c r="TPB192" s="32"/>
      <c r="TPC192" s="32"/>
      <c r="TPD192" s="32"/>
      <c r="TPE192" s="32"/>
      <c r="TPF192" s="32"/>
      <c r="TPG192" s="32"/>
      <c r="TPH192" s="32"/>
      <c r="TPI192" s="32"/>
      <c r="TPJ192" s="33"/>
      <c r="TPK192" s="34"/>
      <c r="TPL192" s="33"/>
      <c r="TPM192" s="33"/>
      <c r="TPN192" s="39"/>
      <c r="TPO192" s="37"/>
      <c r="TPP192" s="32"/>
      <c r="TPQ192" s="32"/>
      <c r="TPR192" s="32"/>
      <c r="TPS192" s="32"/>
      <c r="TPT192" s="32"/>
      <c r="TPU192" s="32"/>
      <c r="TPV192" s="32"/>
      <c r="TPW192" s="32"/>
      <c r="TPX192" s="32"/>
      <c r="TPY192" s="32"/>
      <c r="TPZ192" s="33"/>
      <c r="TQA192" s="34"/>
      <c r="TQB192" s="33"/>
      <c r="TQC192" s="33"/>
      <c r="TQD192" s="39"/>
      <c r="TQE192" s="37"/>
      <c r="TQF192" s="32"/>
      <c r="TQG192" s="32"/>
      <c r="TQH192" s="32"/>
      <c r="TQI192" s="32"/>
      <c r="TQJ192" s="32"/>
      <c r="TQK192" s="32"/>
      <c r="TQL192" s="32"/>
      <c r="TQM192" s="32"/>
      <c r="TQN192" s="32"/>
      <c r="TQO192" s="32"/>
      <c r="TQP192" s="33"/>
      <c r="TQQ192" s="34"/>
      <c r="TQR192" s="33"/>
      <c r="TQS192" s="33"/>
      <c r="TQT192" s="39"/>
      <c r="TQU192" s="37"/>
      <c r="TQV192" s="32"/>
      <c r="TQW192" s="32"/>
      <c r="TQX192" s="32"/>
      <c r="TQY192" s="32"/>
      <c r="TQZ192" s="32"/>
      <c r="TRA192" s="32"/>
      <c r="TRB192" s="32"/>
      <c r="TRC192" s="32"/>
      <c r="TRD192" s="32"/>
      <c r="TRE192" s="32"/>
      <c r="TRF192" s="33"/>
      <c r="TRG192" s="34"/>
      <c r="TRH192" s="33"/>
      <c r="TRI192" s="33"/>
      <c r="TRJ192" s="39"/>
      <c r="TRK192" s="37"/>
      <c r="TRL192" s="32"/>
      <c r="TRM192" s="32"/>
      <c r="TRN192" s="32"/>
      <c r="TRO192" s="32"/>
      <c r="TRP192" s="32"/>
      <c r="TRQ192" s="32"/>
      <c r="TRR192" s="32"/>
      <c r="TRS192" s="32"/>
      <c r="TRT192" s="32"/>
      <c r="TRU192" s="32"/>
      <c r="TRV192" s="33"/>
      <c r="TRW192" s="34"/>
      <c r="TRX192" s="33"/>
      <c r="TRY192" s="33"/>
      <c r="TRZ192" s="39"/>
      <c r="TSA192" s="37"/>
      <c r="TSB192" s="32"/>
      <c r="TSC192" s="32"/>
      <c r="TSD192" s="32"/>
      <c r="TSE192" s="32"/>
      <c r="TSF192" s="32"/>
      <c r="TSG192" s="32"/>
      <c r="TSH192" s="32"/>
      <c r="TSI192" s="32"/>
      <c r="TSJ192" s="32"/>
      <c r="TSK192" s="32"/>
      <c r="TSL192" s="33"/>
      <c r="TSM192" s="34"/>
      <c r="TSN192" s="33"/>
      <c r="TSO192" s="33"/>
      <c r="TSP192" s="39"/>
      <c r="TSQ192" s="37"/>
      <c r="TSR192" s="32"/>
      <c r="TSS192" s="32"/>
      <c r="TST192" s="32"/>
      <c r="TSU192" s="32"/>
      <c r="TSV192" s="32"/>
      <c r="TSW192" s="32"/>
      <c r="TSX192" s="32"/>
      <c r="TSY192" s="32"/>
      <c r="TSZ192" s="32"/>
      <c r="TTA192" s="32"/>
      <c r="TTB192" s="33"/>
      <c r="TTC192" s="34"/>
      <c r="TTD192" s="33"/>
      <c r="TTE192" s="33"/>
      <c r="TTF192" s="39"/>
      <c r="TTG192" s="37"/>
      <c r="TTH192" s="32"/>
      <c r="TTI192" s="32"/>
      <c r="TTJ192" s="32"/>
      <c r="TTK192" s="32"/>
      <c r="TTL192" s="32"/>
      <c r="TTM192" s="32"/>
      <c r="TTN192" s="32"/>
      <c r="TTO192" s="32"/>
      <c r="TTP192" s="32"/>
      <c r="TTQ192" s="32"/>
      <c r="TTR192" s="33"/>
      <c r="TTS192" s="34"/>
      <c r="TTT192" s="33"/>
      <c r="TTU192" s="33"/>
      <c r="TTV192" s="39"/>
      <c r="TTW192" s="37"/>
      <c r="TTX192" s="32"/>
      <c r="TTY192" s="32"/>
      <c r="TTZ192" s="32"/>
      <c r="TUA192" s="32"/>
      <c r="TUB192" s="32"/>
      <c r="TUC192" s="32"/>
      <c r="TUD192" s="32"/>
      <c r="TUE192" s="32"/>
      <c r="TUF192" s="32"/>
      <c r="TUG192" s="32"/>
      <c r="TUH192" s="33"/>
      <c r="TUI192" s="34"/>
      <c r="TUJ192" s="33"/>
      <c r="TUK192" s="33"/>
      <c r="TUL192" s="39"/>
      <c r="TUM192" s="37"/>
      <c r="TUN192" s="32"/>
      <c r="TUO192" s="32"/>
      <c r="TUP192" s="32"/>
      <c r="TUQ192" s="32"/>
      <c r="TUR192" s="32"/>
      <c r="TUS192" s="32"/>
      <c r="TUT192" s="32"/>
      <c r="TUU192" s="32"/>
      <c r="TUV192" s="32"/>
      <c r="TUW192" s="32"/>
      <c r="TUX192" s="33"/>
      <c r="TUY192" s="34"/>
      <c r="TUZ192" s="33"/>
      <c r="TVA192" s="33"/>
      <c r="TVB192" s="39"/>
      <c r="TVC192" s="37"/>
      <c r="TVD192" s="32"/>
      <c r="TVE192" s="32"/>
      <c r="TVF192" s="32"/>
      <c r="TVG192" s="32"/>
      <c r="TVH192" s="32"/>
      <c r="TVI192" s="32"/>
      <c r="TVJ192" s="32"/>
      <c r="TVK192" s="32"/>
      <c r="TVL192" s="32"/>
      <c r="TVM192" s="32"/>
      <c r="TVN192" s="33"/>
      <c r="TVO192" s="34"/>
      <c r="TVP192" s="33"/>
      <c r="TVQ192" s="33"/>
      <c r="TVR192" s="39"/>
      <c r="TVS192" s="37"/>
      <c r="TVT192" s="32"/>
      <c r="TVU192" s="32"/>
      <c r="TVV192" s="32"/>
      <c r="TVW192" s="32"/>
      <c r="TVX192" s="32"/>
      <c r="TVY192" s="32"/>
      <c r="TVZ192" s="32"/>
      <c r="TWA192" s="32"/>
      <c r="TWB192" s="32"/>
      <c r="TWC192" s="32"/>
      <c r="TWD192" s="33"/>
      <c r="TWE192" s="34"/>
      <c r="TWF192" s="33"/>
      <c r="TWG192" s="33"/>
      <c r="TWH192" s="39"/>
      <c r="TWI192" s="37"/>
      <c r="TWJ192" s="32"/>
      <c r="TWK192" s="32"/>
      <c r="TWL192" s="32"/>
      <c r="TWM192" s="32"/>
      <c r="TWN192" s="32"/>
      <c r="TWO192" s="32"/>
      <c r="TWP192" s="32"/>
      <c r="TWQ192" s="32"/>
      <c r="TWR192" s="32"/>
      <c r="TWS192" s="32"/>
      <c r="TWT192" s="33"/>
      <c r="TWU192" s="34"/>
      <c r="TWV192" s="33"/>
      <c r="TWW192" s="33"/>
      <c r="TWX192" s="39"/>
      <c r="TWY192" s="37"/>
      <c r="TWZ192" s="32"/>
      <c r="TXA192" s="32"/>
      <c r="TXB192" s="32"/>
      <c r="TXC192" s="32"/>
      <c r="TXD192" s="32"/>
      <c r="TXE192" s="32"/>
      <c r="TXF192" s="32"/>
      <c r="TXG192" s="32"/>
      <c r="TXH192" s="32"/>
      <c r="TXI192" s="32"/>
      <c r="TXJ192" s="33"/>
      <c r="TXK192" s="34"/>
      <c r="TXL192" s="33"/>
      <c r="TXM192" s="33"/>
      <c r="TXN192" s="39"/>
      <c r="TXO192" s="37"/>
      <c r="TXP192" s="32"/>
      <c r="TXQ192" s="32"/>
      <c r="TXR192" s="32"/>
      <c r="TXS192" s="32"/>
      <c r="TXT192" s="32"/>
      <c r="TXU192" s="32"/>
      <c r="TXV192" s="32"/>
      <c r="TXW192" s="32"/>
      <c r="TXX192" s="32"/>
      <c r="TXY192" s="32"/>
      <c r="TXZ192" s="33"/>
      <c r="TYA192" s="34"/>
      <c r="TYB192" s="33"/>
      <c r="TYC192" s="33"/>
      <c r="TYD192" s="39"/>
      <c r="TYE192" s="37"/>
      <c r="TYF192" s="32"/>
      <c r="TYG192" s="32"/>
      <c r="TYH192" s="32"/>
      <c r="TYI192" s="32"/>
      <c r="TYJ192" s="32"/>
      <c r="TYK192" s="32"/>
      <c r="TYL192" s="32"/>
      <c r="TYM192" s="32"/>
      <c r="TYN192" s="32"/>
      <c r="TYO192" s="32"/>
      <c r="TYP192" s="33"/>
      <c r="TYQ192" s="34"/>
      <c r="TYR192" s="33"/>
      <c r="TYS192" s="33"/>
      <c r="TYT192" s="39"/>
      <c r="TYU192" s="37"/>
      <c r="TYV192" s="32"/>
      <c r="TYW192" s="32"/>
      <c r="TYX192" s="32"/>
      <c r="TYY192" s="32"/>
      <c r="TYZ192" s="32"/>
      <c r="TZA192" s="32"/>
      <c r="TZB192" s="32"/>
      <c r="TZC192" s="32"/>
      <c r="TZD192" s="32"/>
      <c r="TZE192" s="32"/>
      <c r="TZF192" s="33"/>
      <c r="TZG192" s="34"/>
      <c r="TZH192" s="33"/>
      <c r="TZI192" s="33"/>
      <c r="TZJ192" s="39"/>
      <c r="TZK192" s="37"/>
      <c r="TZL192" s="32"/>
      <c r="TZM192" s="32"/>
      <c r="TZN192" s="32"/>
      <c r="TZO192" s="32"/>
      <c r="TZP192" s="32"/>
      <c r="TZQ192" s="32"/>
      <c r="TZR192" s="32"/>
      <c r="TZS192" s="32"/>
      <c r="TZT192" s="32"/>
      <c r="TZU192" s="32"/>
      <c r="TZV192" s="33"/>
      <c r="TZW192" s="34"/>
      <c r="TZX192" s="33"/>
      <c r="TZY192" s="33"/>
      <c r="TZZ192" s="39"/>
      <c r="UAA192" s="37"/>
      <c r="UAB192" s="32"/>
      <c r="UAC192" s="32"/>
      <c r="UAD192" s="32"/>
      <c r="UAE192" s="32"/>
      <c r="UAF192" s="32"/>
      <c r="UAG192" s="32"/>
      <c r="UAH192" s="32"/>
      <c r="UAI192" s="32"/>
      <c r="UAJ192" s="32"/>
      <c r="UAK192" s="32"/>
      <c r="UAL192" s="33"/>
      <c r="UAM192" s="34"/>
      <c r="UAN192" s="33"/>
      <c r="UAO192" s="33"/>
      <c r="UAP192" s="39"/>
      <c r="UAQ192" s="37"/>
      <c r="UAR192" s="32"/>
      <c r="UAS192" s="32"/>
      <c r="UAT192" s="32"/>
      <c r="UAU192" s="32"/>
      <c r="UAV192" s="32"/>
      <c r="UAW192" s="32"/>
      <c r="UAX192" s="32"/>
      <c r="UAY192" s="32"/>
      <c r="UAZ192" s="32"/>
      <c r="UBA192" s="32"/>
      <c r="UBB192" s="33"/>
      <c r="UBC192" s="34"/>
      <c r="UBD192" s="33"/>
      <c r="UBE192" s="33"/>
      <c r="UBF192" s="39"/>
      <c r="UBG192" s="37"/>
      <c r="UBH192" s="32"/>
      <c r="UBI192" s="32"/>
      <c r="UBJ192" s="32"/>
      <c r="UBK192" s="32"/>
      <c r="UBL192" s="32"/>
      <c r="UBM192" s="32"/>
      <c r="UBN192" s="32"/>
      <c r="UBO192" s="32"/>
      <c r="UBP192" s="32"/>
      <c r="UBQ192" s="32"/>
      <c r="UBR192" s="33"/>
      <c r="UBS192" s="34"/>
      <c r="UBT192" s="33"/>
      <c r="UBU192" s="33"/>
      <c r="UBV192" s="39"/>
      <c r="UBW192" s="37"/>
      <c r="UBX192" s="32"/>
      <c r="UBY192" s="32"/>
      <c r="UBZ192" s="32"/>
      <c r="UCA192" s="32"/>
      <c r="UCB192" s="32"/>
      <c r="UCC192" s="32"/>
      <c r="UCD192" s="32"/>
      <c r="UCE192" s="32"/>
      <c r="UCF192" s="32"/>
      <c r="UCG192" s="32"/>
      <c r="UCH192" s="33"/>
      <c r="UCI192" s="34"/>
      <c r="UCJ192" s="33"/>
      <c r="UCK192" s="33"/>
      <c r="UCL192" s="39"/>
      <c r="UCM192" s="37"/>
      <c r="UCN192" s="32"/>
      <c r="UCO192" s="32"/>
      <c r="UCP192" s="32"/>
      <c r="UCQ192" s="32"/>
      <c r="UCR192" s="32"/>
      <c r="UCS192" s="32"/>
      <c r="UCT192" s="32"/>
      <c r="UCU192" s="32"/>
      <c r="UCV192" s="32"/>
      <c r="UCW192" s="32"/>
      <c r="UCX192" s="33"/>
      <c r="UCY192" s="34"/>
      <c r="UCZ192" s="33"/>
      <c r="UDA192" s="33"/>
      <c r="UDB192" s="39"/>
      <c r="UDC192" s="37"/>
      <c r="UDD192" s="32"/>
      <c r="UDE192" s="32"/>
      <c r="UDF192" s="32"/>
      <c r="UDG192" s="32"/>
      <c r="UDH192" s="32"/>
      <c r="UDI192" s="32"/>
      <c r="UDJ192" s="32"/>
      <c r="UDK192" s="32"/>
      <c r="UDL192" s="32"/>
      <c r="UDM192" s="32"/>
      <c r="UDN192" s="33"/>
      <c r="UDO192" s="34"/>
      <c r="UDP192" s="33"/>
      <c r="UDQ192" s="33"/>
      <c r="UDR192" s="39"/>
      <c r="UDS192" s="37"/>
      <c r="UDT192" s="32"/>
      <c r="UDU192" s="32"/>
      <c r="UDV192" s="32"/>
      <c r="UDW192" s="32"/>
      <c r="UDX192" s="32"/>
      <c r="UDY192" s="32"/>
      <c r="UDZ192" s="32"/>
      <c r="UEA192" s="32"/>
      <c r="UEB192" s="32"/>
      <c r="UEC192" s="32"/>
      <c r="UED192" s="33"/>
      <c r="UEE192" s="34"/>
      <c r="UEF192" s="33"/>
      <c r="UEG192" s="33"/>
      <c r="UEH192" s="39"/>
      <c r="UEI192" s="37"/>
      <c r="UEJ192" s="32"/>
      <c r="UEK192" s="32"/>
      <c r="UEL192" s="32"/>
      <c r="UEM192" s="32"/>
      <c r="UEN192" s="32"/>
      <c r="UEO192" s="32"/>
      <c r="UEP192" s="32"/>
      <c r="UEQ192" s="32"/>
      <c r="UER192" s="32"/>
      <c r="UES192" s="32"/>
      <c r="UET192" s="33"/>
      <c r="UEU192" s="34"/>
      <c r="UEV192" s="33"/>
      <c r="UEW192" s="33"/>
      <c r="UEX192" s="39"/>
      <c r="UEY192" s="37"/>
      <c r="UEZ192" s="32"/>
      <c r="UFA192" s="32"/>
      <c r="UFB192" s="32"/>
      <c r="UFC192" s="32"/>
      <c r="UFD192" s="32"/>
      <c r="UFE192" s="32"/>
      <c r="UFF192" s="32"/>
      <c r="UFG192" s="32"/>
      <c r="UFH192" s="32"/>
      <c r="UFI192" s="32"/>
      <c r="UFJ192" s="33"/>
      <c r="UFK192" s="34"/>
      <c r="UFL192" s="33"/>
      <c r="UFM192" s="33"/>
      <c r="UFN192" s="39"/>
      <c r="UFO192" s="37"/>
      <c r="UFP192" s="32"/>
      <c r="UFQ192" s="32"/>
      <c r="UFR192" s="32"/>
      <c r="UFS192" s="32"/>
      <c r="UFT192" s="32"/>
      <c r="UFU192" s="32"/>
      <c r="UFV192" s="32"/>
      <c r="UFW192" s="32"/>
      <c r="UFX192" s="32"/>
      <c r="UFY192" s="32"/>
      <c r="UFZ192" s="33"/>
      <c r="UGA192" s="34"/>
      <c r="UGB192" s="33"/>
      <c r="UGC192" s="33"/>
      <c r="UGD192" s="39"/>
      <c r="UGE192" s="37"/>
      <c r="UGF192" s="32"/>
      <c r="UGG192" s="32"/>
      <c r="UGH192" s="32"/>
      <c r="UGI192" s="32"/>
      <c r="UGJ192" s="32"/>
      <c r="UGK192" s="32"/>
      <c r="UGL192" s="32"/>
      <c r="UGM192" s="32"/>
      <c r="UGN192" s="32"/>
      <c r="UGO192" s="32"/>
      <c r="UGP192" s="33"/>
      <c r="UGQ192" s="34"/>
      <c r="UGR192" s="33"/>
      <c r="UGS192" s="33"/>
      <c r="UGT192" s="39"/>
      <c r="UGU192" s="37"/>
      <c r="UGV192" s="32"/>
      <c r="UGW192" s="32"/>
      <c r="UGX192" s="32"/>
      <c r="UGY192" s="32"/>
      <c r="UGZ192" s="32"/>
      <c r="UHA192" s="32"/>
      <c r="UHB192" s="32"/>
      <c r="UHC192" s="32"/>
      <c r="UHD192" s="32"/>
      <c r="UHE192" s="32"/>
      <c r="UHF192" s="33"/>
      <c r="UHG192" s="34"/>
      <c r="UHH192" s="33"/>
      <c r="UHI192" s="33"/>
      <c r="UHJ192" s="39"/>
      <c r="UHK192" s="37"/>
      <c r="UHL192" s="32"/>
      <c r="UHM192" s="32"/>
      <c r="UHN192" s="32"/>
      <c r="UHO192" s="32"/>
      <c r="UHP192" s="32"/>
      <c r="UHQ192" s="32"/>
      <c r="UHR192" s="32"/>
      <c r="UHS192" s="32"/>
      <c r="UHT192" s="32"/>
      <c r="UHU192" s="32"/>
      <c r="UHV192" s="33"/>
      <c r="UHW192" s="34"/>
      <c r="UHX192" s="33"/>
      <c r="UHY192" s="33"/>
      <c r="UHZ192" s="39"/>
      <c r="UIA192" s="37"/>
      <c r="UIB192" s="32"/>
      <c r="UIC192" s="32"/>
      <c r="UID192" s="32"/>
      <c r="UIE192" s="32"/>
      <c r="UIF192" s="32"/>
      <c r="UIG192" s="32"/>
      <c r="UIH192" s="32"/>
      <c r="UII192" s="32"/>
      <c r="UIJ192" s="32"/>
      <c r="UIK192" s="32"/>
      <c r="UIL192" s="33"/>
      <c r="UIM192" s="34"/>
      <c r="UIN192" s="33"/>
      <c r="UIO192" s="33"/>
      <c r="UIP192" s="39"/>
      <c r="UIQ192" s="37"/>
      <c r="UIR192" s="32"/>
      <c r="UIS192" s="32"/>
      <c r="UIT192" s="32"/>
      <c r="UIU192" s="32"/>
      <c r="UIV192" s="32"/>
      <c r="UIW192" s="32"/>
      <c r="UIX192" s="32"/>
      <c r="UIY192" s="32"/>
      <c r="UIZ192" s="32"/>
      <c r="UJA192" s="32"/>
      <c r="UJB192" s="33"/>
      <c r="UJC192" s="34"/>
      <c r="UJD192" s="33"/>
      <c r="UJE192" s="33"/>
      <c r="UJF192" s="39"/>
      <c r="UJG192" s="37"/>
      <c r="UJH192" s="32"/>
      <c r="UJI192" s="32"/>
      <c r="UJJ192" s="32"/>
      <c r="UJK192" s="32"/>
      <c r="UJL192" s="32"/>
      <c r="UJM192" s="32"/>
      <c r="UJN192" s="32"/>
      <c r="UJO192" s="32"/>
      <c r="UJP192" s="32"/>
      <c r="UJQ192" s="32"/>
      <c r="UJR192" s="33"/>
      <c r="UJS192" s="34"/>
      <c r="UJT192" s="33"/>
      <c r="UJU192" s="33"/>
      <c r="UJV192" s="39"/>
      <c r="UJW192" s="37"/>
      <c r="UJX192" s="32"/>
      <c r="UJY192" s="32"/>
      <c r="UJZ192" s="32"/>
      <c r="UKA192" s="32"/>
      <c r="UKB192" s="32"/>
      <c r="UKC192" s="32"/>
      <c r="UKD192" s="32"/>
      <c r="UKE192" s="32"/>
      <c r="UKF192" s="32"/>
      <c r="UKG192" s="32"/>
      <c r="UKH192" s="33"/>
      <c r="UKI192" s="34"/>
      <c r="UKJ192" s="33"/>
      <c r="UKK192" s="33"/>
      <c r="UKL192" s="39"/>
      <c r="UKM192" s="37"/>
      <c r="UKN192" s="32"/>
      <c r="UKO192" s="32"/>
      <c r="UKP192" s="32"/>
      <c r="UKQ192" s="32"/>
      <c r="UKR192" s="32"/>
      <c r="UKS192" s="32"/>
      <c r="UKT192" s="32"/>
      <c r="UKU192" s="32"/>
      <c r="UKV192" s="32"/>
      <c r="UKW192" s="32"/>
      <c r="UKX192" s="33"/>
      <c r="UKY192" s="34"/>
      <c r="UKZ192" s="33"/>
      <c r="ULA192" s="33"/>
      <c r="ULB192" s="39"/>
      <c r="ULC192" s="37"/>
      <c r="ULD192" s="32"/>
      <c r="ULE192" s="32"/>
      <c r="ULF192" s="32"/>
      <c r="ULG192" s="32"/>
      <c r="ULH192" s="32"/>
      <c r="ULI192" s="32"/>
      <c r="ULJ192" s="32"/>
      <c r="ULK192" s="32"/>
      <c r="ULL192" s="32"/>
      <c r="ULM192" s="32"/>
      <c r="ULN192" s="33"/>
      <c r="ULO192" s="34"/>
      <c r="ULP192" s="33"/>
      <c r="ULQ192" s="33"/>
      <c r="ULR192" s="39"/>
      <c r="ULS192" s="37"/>
      <c r="ULT192" s="32"/>
      <c r="ULU192" s="32"/>
      <c r="ULV192" s="32"/>
      <c r="ULW192" s="32"/>
      <c r="ULX192" s="32"/>
      <c r="ULY192" s="32"/>
      <c r="ULZ192" s="32"/>
      <c r="UMA192" s="32"/>
      <c r="UMB192" s="32"/>
      <c r="UMC192" s="32"/>
      <c r="UMD192" s="33"/>
      <c r="UME192" s="34"/>
      <c r="UMF192" s="33"/>
      <c r="UMG192" s="33"/>
      <c r="UMH192" s="39"/>
      <c r="UMI192" s="37"/>
      <c r="UMJ192" s="32"/>
      <c r="UMK192" s="32"/>
      <c r="UML192" s="32"/>
      <c r="UMM192" s="32"/>
      <c r="UMN192" s="32"/>
      <c r="UMO192" s="32"/>
      <c r="UMP192" s="32"/>
      <c r="UMQ192" s="32"/>
      <c r="UMR192" s="32"/>
      <c r="UMS192" s="32"/>
      <c r="UMT192" s="33"/>
      <c r="UMU192" s="34"/>
      <c r="UMV192" s="33"/>
      <c r="UMW192" s="33"/>
      <c r="UMX192" s="39"/>
      <c r="UMY192" s="37"/>
      <c r="UMZ192" s="32"/>
      <c r="UNA192" s="32"/>
      <c r="UNB192" s="32"/>
      <c r="UNC192" s="32"/>
      <c r="UND192" s="32"/>
      <c r="UNE192" s="32"/>
      <c r="UNF192" s="32"/>
      <c r="UNG192" s="32"/>
      <c r="UNH192" s="32"/>
      <c r="UNI192" s="32"/>
      <c r="UNJ192" s="33"/>
      <c r="UNK192" s="34"/>
      <c r="UNL192" s="33"/>
      <c r="UNM192" s="33"/>
      <c r="UNN192" s="39"/>
      <c r="UNO192" s="37"/>
      <c r="UNP192" s="32"/>
      <c r="UNQ192" s="32"/>
      <c r="UNR192" s="32"/>
      <c r="UNS192" s="32"/>
      <c r="UNT192" s="32"/>
      <c r="UNU192" s="32"/>
      <c r="UNV192" s="32"/>
      <c r="UNW192" s="32"/>
      <c r="UNX192" s="32"/>
      <c r="UNY192" s="32"/>
      <c r="UNZ192" s="33"/>
      <c r="UOA192" s="34"/>
      <c r="UOB192" s="33"/>
      <c r="UOC192" s="33"/>
      <c r="UOD192" s="39"/>
      <c r="UOE192" s="37"/>
      <c r="UOF192" s="32"/>
      <c r="UOG192" s="32"/>
      <c r="UOH192" s="32"/>
      <c r="UOI192" s="32"/>
      <c r="UOJ192" s="32"/>
      <c r="UOK192" s="32"/>
      <c r="UOL192" s="32"/>
      <c r="UOM192" s="32"/>
      <c r="UON192" s="32"/>
      <c r="UOO192" s="32"/>
      <c r="UOP192" s="33"/>
      <c r="UOQ192" s="34"/>
      <c r="UOR192" s="33"/>
      <c r="UOS192" s="33"/>
      <c r="UOT192" s="39"/>
      <c r="UOU192" s="37"/>
      <c r="UOV192" s="32"/>
      <c r="UOW192" s="32"/>
      <c r="UOX192" s="32"/>
      <c r="UOY192" s="32"/>
      <c r="UOZ192" s="32"/>
      <c r="UPA192" s="32"/>
      <c r="UPB192" s="32"/>
      <c r="UPC192" s="32"/>
      <c r="UPD192" s="32"/>
      <c r="UPE192" s="32"/>
      <c r="UPF192" s="33"/>
      <c r="UPG192" s="34"/>
      <c r="UPH192" s="33"/>
      <c r="UPI192" s="33"/>
      <c r="UPJ192" s="39"/>
      <c r="UPK192" s="37"/>
      <c r="UPL192" s="32"/>
      <c r="UPM192" s="32"/>
      <c r="UPN192" s="32"/>
      <c r="UPO192" s="32"/>
      <c r="UPP192" s="32"/>
      <c r="UPQ192" s="32"/>
      <c r="UPR192" s="32"/>
      <c r="UPS192" s="32"/>
      <c r="UPT192" s="32"/>
      <c r="UPU192" s="32"/>
      <c r="UPV192" s="33"/>
      <c r="UPW192" s="34"/>
      <c r="UPX192" s="33"/>
      <c r="UPY192" s="33"/>
      <c r="UPZ192" s="39"/>
      <c r="UQA192" s="37"/>
      <c r="UQB192" s="32"/>
      <c r="UQC192" s="32"/>
      <c r="UQD192" s="32"/>
      <c r="UQE192" s="32"/>
      <c r="UQF192" s="32"/>
      <c r="UQG192" s="32"/>
      <c r="UQH192" s="32"/>
      <c r="UQI192" s="32"/>
      <c r="UQJ192" s="32"/>
      <c r="UQK192" s="32"/>
      <c r="UQL192" s="33"/>
      <c r="UQM192" s="34"/>
      <c r="UQN192" s="33"/>
      <c r="UQO192" s="33"/>
      <c r="UQP192" s="39"/>
      <c r="UQQ192" s="37"/>
      <c r="UQR192" s="32"/>
      <c r="UQS192" s="32"/>
      <c r="UQT192" s="32"/>
      <c r="UQU192" s="32"/>
      <c r="UQV192" s="32"/>
      <c r="UQW192" s="32"/>
      <c r="UQX192" s="32"/>
      <c r="UQY192" s="32"/>
      <c r="UQZ192" s="32"/>
      <c r="URA192" s="32"/>
      <c r="URB192" s="33"/>
      <c r="URC192" s="34"/>
      <c r="URD192" s="33"/>
      <c r="URE192" s="33"/>
      <c r="URF192" s="39"/>
      <c r="URG192" s="37"/>
      <c r="URH192" s="32"/>
      <c r="URI192" s="32"/>
      <c r="URJ192" s="32"/>
      <c r="URK192" s="32"/>
      <c r="URL192" s="32"/>
      <c r="URM192" s="32"/>
      <c r="URN192" s="32"/>
      <c r="URO192" s="32"/>
      <c r="URP192" s="32"/>
      <c r="URQ192" s="32"/>
      <c r="URR192" s="33"/>
      <c r="URS192" s="34"/>
      <c r="URT192" s="33"/>
      <c r="URU192" s="33"/>
      <c r="URV192" s="39"/>
      <c r="URW192" s="37"/>
      <c r="URX192" s="32"/>
      <c r="URY192" s="32"/>
      <c r="URZ192" s="32"/>
      <c r="USA192" s="32"/>
      <c r="USB192" s="32"/>
      <c r="USC192" s="32"/>
      <c r="USD192" s="32"/>
      <c r="USE192" s="32"/>
      <c r="USF192" s="32"/>
      <c r="USG192" s="32"/>
      <c r="USH192" s="33"/>
      <c r="USI192" s="34"/>
      <c r="USJ192" s="33"/>
      <c r="USK192" s="33"/>
      <c r="USL192" s="39"/>
      <c r="USM192" s="37"/>
      <c r="USN192" s="32"/>
      <c r="USO192" s="32"/>
      <c r="USP192" s="32"/>
      <c r="USQ192" s="32"/>
      <c r="USR192" s="32"/>
      <c r="USS192" s="32"/>
      <c r="UST192" s="32"/>
      <c r="USU192" s="32"/>
      <c r="USV192" s="32"/>
      <c r="USW192" s="32"/>
      <c r="USX192" s="33"/>
      <c r="USY192" s="34"/>
      <c r="USZ192" s="33"/>
      <c r="UTA192" s="33"/>
      <c r="UTB192" s="39"/>
      <c r="UTC192" s="37"/>
      <c r="UTD192" s="32"/>
      <c r="UTE192" s="32"/>
      <c r="UTF192" s="32"/>
      <c r="UTG192" s="32"/>
      <c r="UTH192" s="32"/>
      <c r="UTI192" s="32"/>
      <c r="UTJ192" s="32"/>
      <c r="UTK192" s="32"/>
      <c r="UTL192" s="32"/>
      <c r="UTM192" s="32"/>
      <c r="UTN192" s="33"/>
      <c r="UTO192" s="34"/>
      <c r="UTP192" s="33"/>
      <c r="UTQ192" s="33"/>
      <c r="UTR192" s="39"/>
      <c r="UTS192" s="37"/>
      <c r="UTT192" s="32"/>
      <c r="UTU192" s="32"/>
      <c r="UTV192" s="32"/>
      <c r="UTW192" s="32"/>
      <c r="UTX192" s="32"/>
      <c r="UTY192" s="32"/>
      <c r="UTZ192" s="32"/>
      <c r="UUA192" s="32"/>
      <c r="UUB192" s="32"/>
      <c r="UUC192" s="32"/>
      <c r="UUD192" s="33"/>
      <c r="UUE192" s="34"/>
      <c r="UUF192" s="33"/>
      <c r="UUG192" s="33"/>
      <c r="UUH192" s="39"/>
      <c r="UUI192" s="37"/>
      <c r="UUJ192" s="32"/>
      <c r="UUK192" s="32"/>
      <c r="UUL192" s="32"/>
      <c r="UUM192" s="32"/>
      <c r="UUN192" s="32"/>
      <c r="UUO192" s="32"/>
      <c r="UUP192" s="32"/>
      <c r="UUQ192" s="32"/>
      <c r="UUR192" s="32"/>
      <c r="UUS192" s="32"/>
      <c r="UUT192" s="33"/>
      <c r="UUU192" s="34"/>
      <c r="UUV192" s="33"/>
      <c r="UUW192" s="33"/>
      <c r="UUX192" s="39"/>
      <c r="UUY192" s="37"/>
      <c r="UUZ192" s="32"/>
      <c r="UVA192" s="32"/>
      <c r="UVB192" s="32"/>
      <c r="UVC192" s="32"/>
      <c r="UVD192" s="32"/>
      <c r="UVE192" s="32"/>
      <c r="UVF192" s="32"/>
      <c r="UVG192" s="32"/>
      <c r="UVH192" s="32"/>
      <c r="UVI192" s="32"/>
      <c r="UVJ192" s="33"/>
      <c r="UVK192" s="34"/>
      <c r="UVL192" s="33"/>
      <c r="UVM192" s="33"/>
      <c r="UVN192" s="39"/>
      <c r="UVO192" s="37"/>
      <c r="UVP192" s="32"/>
      <c r="UVQ192" s="32"/>
      <c r="UVR192" s="32"/>
      <c r="UVS192" s="32"/>
      <c r="UVT192" s="32"/>
      <c r="UVU192" s="32"/>
      <c r="UVV192" s="32"/>
      <c r="UVW192" s="32"/>
      <c r="UVX192" s="32"/>
      <c r="UVY192" s="32"/>
      <c r="UVZ192" s="33"/>
      <c r="UWA192" s="34"/>
      <c r="UWB192" s="33"/>
      <c r="UWC192" s="33"/>
      <c r="UWD192" s="39"/>
      <c r="UWE192" s="37"/>
      <c r="UWF192" s="32"/>
      <c r="UWG192" s="32"/>
      <c r="UWH192" s="32"/>
      <c r="UWI192" s="32"/>
      <c r="UWJ192" s="32"/>
      <c r="UWK192" s="32"/>
      <c r="UWL192" s="32"/>
      <c r="UWM192" s="32"/>
      <c r="UWN192" s="32"/>
      <c r="UWO192" s="32"/>
      <c r="UWP192" s="33"/>
      <c r="UWQ192" s="34"/>
      <c r="UWR192" s="33"/>
      <c r="UWS192" s="33"/>
      <c r="UWT192" s="39"/>
      <c r="UWU192" s="37"/>
      <c r="UWV192" s="32"/>
      <c r="UWW192" s="32"/>
      <c r="UWX192" s="32"/>
      <c r="UWY192" s="32"/>
      <c r="UWZ192" s="32"/>
      <c r="UXA192" s="32"/>
      <c r="UXB192" s="32"/>
      <c r="UXC192" s="32"/>
      <c r="UXD192" s="32"/>
      <c r="UXE192" s="32"/>
      <c r="UXF192" s="33"/>
      <c r="UXG192" s="34"/>
      <c r="UXH192" s="33"/>
      <c r="UXI192" s="33"/>
      <c r="UXJ192" s="39"/>
      <c r="UXK192" s="37"/>
      <c r="UXL192" s="32"/>
      <c r="UXM192" s="32"/>
      <c r="UXN192" s="32"/>
      <c r="UXO192" s="32"/>
      <c r="UXP192" s="32"/>
      <c r="UXQ192" s="32"/>
      <c r="UXR192" s="32"/>
      <c r="UXS192" s="32"/>
      <c r="UXT192" s="32"/>
      <c r="UXU192" s="32"/>
      <c r="UXV192" s="33"/>
      <c r="UXW192" s="34"/>
      <c r="UXX192" s="33"/>
      <c r="UXY192" s="33"/>
      <c r="UXZ192" s="39"/>
      <c r="UYA192" s="37"/>
      <c r="UYB192" s="32"/>
      <c r="UYC192" s="32"/>
      <c r="UYD192" s="32"/>
      <c r="UYE192" s="32"/>
      <c r="UYF192" s="32"/>
      <c r="UYG192" s="32"/>
      <c r="UYH192" s="32"/>
      <c r="UYI192" s="32"/>
      <c r="UYJ192" s="32"/>
      <c r="UYK192" s="32"/>
      <c r="UYL192" s="33"/>
      <c r="UYM192" s="34"/>
      <c r="UYN192" s="33"/>
      <c r="UYO192" s="33"/>
      <c r="UYP192" s="39"/>
      <c r="UYQ192" s="37"/>
      <c r="UYR192" s="32"/>
      <c r="UYS192" s="32"/>
      <c r="UYT192" s="32"/>
      <c r="UYU192" s="32"/>
      <c r="UYV192" s="32"/>
      <c r="UYW192" s="32"/>
      <c r="UYX192" s="32"/>
      <c r="UYY192" s="32"/>
      <c r="UYZ192" s="32"/>
      <c r="UZA192" s="32"/>
      <c r="UZB192" s="33"/>
      <c r="UZC192" s="34"/>
      <c r="UZD192" s="33"/>
      <c r="UZE192" s="33"/>
      <c r="UZF192" s="39"/>
      <c r="UZG192" s="37"/>
      <c r="UZH192" s="32"/>
      <c r="UZI192" s="32"/>
      <c r="UZJ192" s="32"/>
      <c r="UZK192" s="32"/>
      <c r="UZL192" s="32"/>
      <c r="UZM192" s="32"/>
      <c r="UZN192" s="32"/>
      <c r="UZO192" s="32"/>
      <c r="UZP192" s="32"/>
      <c r="UZQ192" s="32"/>
      <c r="UZR192" s="33"/>
      <c r="UZS192" s="34"/>
      <c r="UZT192" s="33"/>
      <c r="UZU192" s="33"/>
      <c r="UZV192" s="39"/>
      <c r="UZW192" s="37"/>
      <c r="UZX192" s="32"/>
      <c r="UZY192" s="32"/>
      <c r="UZZ192" s="32"/>
      <c r="VAA192" s="32"/>
      <c r="VAB192" s="32"/>
      <c r="VAC192" s="32"/>
      <c r="VAD192" s="32"/>
      <c r="VAE192" s="32"/>
      <c r="VAF192" s="32"/>
      <c r="VAG192" s="32"/>
      <c r="VAH192" s="33"/>
      <c r="VAI192" s="34"/>
      <c r="VAJ192" s="33"/>
      <c r="VAK192" s="33"/>
      <c r="VAL192" s="39"/>
      <c r="VAM192" s="37"/>
      <c r="VAN192" s="32"/>
      <c r="VAO192" s="32"/>
      <c r="VAP192" s="32"/>
      <c r="VAQ192" s="32"/>
      <c r="VAR192" s="32"/>
      <c r="VAS192" s="32"/>
      <c r="VAT192" s="32"/>
      <c r="VAU192" s="32"/>
      <c r="VAV192" s="32"/>
      <c r="VAW192" s="32"/>
      <c r="VAX192" s="33"/>
      <c r="VAY192" s="34"/>
      <c r="VAZ192" s="33"/>
      <c r="VBA192" s="33"/>
      <c r="VBB192" s="39"/>
      <c r="VBC192" s="37"/>
      <c r="VBD192" s="32"/>
      <c r="VBE192" s="32"/>
      <c r="VBF192" s="32"/>
      <c r="VBG192" s="32"/>
      <c r="VBH192" s="32"/>
      <c r="VBI192" s="32"/>
      <c r="VBJ192" s="32"/>
      <c r="VBK192" s="32"/>
      <c r="VBL192" s="32"/>
      <c r="VBM192" s="32"/>
      <c r="VBN192" s="33"/>
      <c r="VBO192" s="34"/>
      <c r="VBP192" s="33"/>
      <c r="VBQ192" s="33"/>
      <c r="VBR192" s="39"/>
      <c r="VBS192" s="37"/>
      <c r="VBT192" s="32"/>
      <c r="VBU192" s="32"/>
      <c r="VBV192" s="32"/>
      <c r="VBW192" s="32"/>
      <c r="VBX192" s="32"/>
      <c r="VBY192" s="32"/>
      <c r="VBZ192" s="32"/>
      <c r="VCA192" s="32"/>
      <c r="VCB192" s="32"/>
      <c r="VCC192" s="32"/>
      <c r="VCD192" s="33"/>
      <c r="VCE192" s="34"/>
      <c r="VCF192" s="33"/>
      <c r="VCG192" s="33"/>
      <c r="VCH192" s="39"/>
      <c r="VCI192" s="37"/>
      <c r="VCJ192" s="32"/>
      <c r="VCK192" s="32"/>
      <c r="VCL192" s="32"/>
      <c r="VCM192" s="32"/>
      <c r="VCN192" s="32"/>
      <c r="VCO192" s="32"/>
      <c r="VCP192" s="32"/>
      <c r="VCQ192" s="32"/>
      <c r="VCR192" s="32"/>
      <c r="VCS192" s="32"/>
      <c r="VCT192" s="33"/>
      <c r="VCU192" s="34"/>
      <c r="VCV192" s="33"/>
      <c r="VCW192" s="33"/>
      <c r="VCX192" s="39"/>
      <c r="VCY192" s="37"/>
      <c r="VCZ192" s="32"/>
      <c r="VDA192" s="32"/>
      <c r="VDB192" s="32"/>
      <c r="VDC192" s="32"/>
      <c r="VDD192" s="32"/>
      <c r="VDE192" s="32"/>
      <c r="VDF192" s="32"/>
      <c r="VDG192" s="32"/>
      <c r="VDH192" s="32"/>
      <c r="VDI192" s="32"/>
      <c r="VDJ192" s="33"/>
      <c r="VDK192" s="34"/>
      <c r="VDL192" s="33"/>
      <c r="VDM192" s="33"/>
      <c r="VDN192" s="39"/>
      <c r="VDO192" s="37"/>
      <c r="VDP192" s="32"/>
      <c r="VDQ192" s="32"/>
      <c r="VDR192" s="32"/>
      <c r="VDS192" s="32"/>
      <c r="VDT192" s="32"/>
      <c r="VDU192" s="32"/>
      <c r="VDV192" s="32"/>
      <c r="VDW192" s="32"/>
      <c r="VDX192" s="32"/>
      <c r="VDY192" s="32"/>
      <c r="VDZ192" s="33"/>
      <c r="VEA192" s="34"/>
      <c r="VEB192" s="33"/>
      <c r="VEC192" s="33"/>
      <c r="VED192" s="39"/>
      <c r="VEE192" s="37"/>
      <c r="VEF192" s="32"/>
      <c r="VEG192" s="32"/>
      <c r="VEH192" s="32"/>
      <c r="VEI192" s="32"/>
      <c r="VEJ192" s="32"/>
      <c r="VEK192" s="32"/>
      <c r="VEL192" s="32"/>
      <c r="VEM192" s="32"/>
      <c r="VEN192" s="32"/>
      <c r="VEO192" s="32"/>
      <c r="VEP192" s="33"/>
      <c r="VEQ192" s="34"/>
      <c r="VER192" s="33"/>
      <c r="VES192" s="33"/>
      <c r="VET192" s="39"/>
      <c r="VEU192" s="37"/>
      <c r="VEV192" s="32"/>
      <c r="VEW192" s="32"/>
      <c r="VEX192" s="32"/>
      <c r="VEY192" s="32"/>
      <c r="VEZ192" s="32"/>
      <c r="VFA192" s="32"/>
      <c r="VFB192" s="32"/>
      <c r="VFC192" s="32"/>
      <c r="VFD192" s="32"/>
      <c r="VFE192" s="32"/>
      <c r="VFF192" s="33"/>
      <c r="VFG192" s="34"/>
      <c r="VFH192" s="33"/>
      <c r="VFI192" s="33"/>
      <c r="VFJ192" s="39"/>
      <c r="VFK192" s="37"/>
      <c r="VFL192" s="32"/>
      <c r="VFM192" s="32"/>
      <c r="VFN192" s="32"/>
      <c r="VFO192" s="32"/>
      <c r="VFP192" s="32"/>
      <c r="VFQ192" s="32"/>
      <c r="VFR192" s="32"/>
      <c r="VFS192" s="32"/>
      <c r="VFT192" s="32"/>
      <c r="VFU192" s="32"/>
      <c r="VFV192" s="33"/>
      <c r="VFW192" s="34"/>
      <c r="VFX192" s="33"/>
      <c r="VFY192" s="33"/>
      <c r="VFZ192" s="39"/>
      <c r="VGA192" s="37"/>
      <c r="VGB192" s="32"/>
      <c r="VGC192" s="32"/>
      <c r="VGD192" s="32"/>
      <c r="VGE192" s="32"/>
      <c r="VGF192" s="32"/>
      <c r="VGG192" s="32"/>
      <c r="VGH192" s="32"/>
      <c r="VGI192" s="32"/>
      <c r="VGJ192" s="32"/>
      <c r="VGK192" s="32"/>
      <c r="VGL192" s="33"/>
      <c r="VGM192" s="34"/>
      <c r="VGN192" s="33"/>
      <c r="VGO192" s="33"/>
      <c r="VGP192" s="39"/>
      <c r="VGQ192" s="37"/>
      <c r="VGR192" s="32"/>
      <c r="VGS192" s="32"/>
      <c r="VGT192" s="32"/>
      <c r="VGU192" s="32"/>
      <c r="VGV192" s="32"/>
      <c r="VGW192" s="32"/>
      <c r="VGX192" s="32"/>
      <c r="VGY192" s="32"/>
      <c r="VGZ192" s="32"/>
      <c r="VHA192" s="32"/>
      <c r="VHB192" s="33"/>
      <c r="VHC192" s="34"/>
      <c r="VHD192" s="33"/>
      <c r="VHE192" s="33"/>
      <c r="VHF192" s="39"/>
      <c r="VHG192" s="37"/>
      <c r="VHH192" s="32"/>
      <c r="VHI192" s="32"/>
      <c r="VHJ192" s="32"/>
      <c r="VHK192" s="32"/>
      <c r="VHL192" s="32"/>
      <c r="VHM192" s="32"/>
      <c r="VHN192" s="32"/>
      <c r="VHO192" s="32"/>
      <c r="VHP192" s="32"/>
      <c r="VHQ192" s="32"/>
      <c r="VHR192" s="33"/>
      <c r="VHS192" s="34"/>
      <c r="VHT192" s="33"/>
      <c r="VHU192" s="33"/>
      <c r="VHV192" s="39"/>
      <c r="VHW192" s="37"/>
      <c r="VHX192" s="32"/>
      <c r="VHY192" s="32"/>
      <c r="VHZ192" s="32"/>
      <c r="VIA192" s="32"/>
      <c r="VIB192" s="32"/>
      <c r="VIC192" s="32"/>
      <c r="VID192" s="32"/>
      <c r="VIE192" s="32"/>
      <c r="VIF192" s="32"/>
      <c r="VIG192" s="32"/>
      <c r="VIH192" s="33"/>
      <c r="VII192" s="34"/>
      <c r="VIJ192" s="33"/>
      <c r="VIK192" s="33"/>
      <c r="VIL192" s="39"/>
      <c r="VIM192" s="37"/>
      <c r="VIN192" s="32"/>
      <c r="VIO192" s="32"/>
      <c r="VIP192" s="32"/>
      <c r="VIQ192" s="32"/>
      <c r="VIR192" s="32"/>
      <c r="VIS192" s="32"/>
      <c r="VIT192" s="32"/>
      <c r="VIU192" s="32"/>
      <c r="VIV192" s="32"/>
      <c r="VIW192" s="32"/>
      <c r="VIX192" s="33"/>
      <c r="VIY192" s="34"/>
      <c r="VIZ192" s="33"/>
      <c r="VJA192" s="33"/>
      <c r="VJB192" s="39"/>
      <c r="VJC192" s="37"/>
      <c r="VJD192" s="32"/>
      <c r="VJE192" s="32"/>
      <c r="VJF192" s="32"/>
      <c r="VJG192" s="32"/>
      <c r="VJH192" s="32"/>
      <c r="VJI192" s="32"/>
      <c r="VJJ192" s="32"/>
      <c r="VJK192" s="32"/>
      <c r="VJL192" s="32"/>
      <c r="VJM192" s="32"/>
      <c r="VJN192" s="33"/>
      <c r="VJO192" s="34"/>
      <c r="VJP192" s="33"/>
      <c r="VJQ192" s="33"/>
      <c r="VJR192" s="39"/>
      <c r="VJS192" s="37"/>
      <c r="VJT192" s="32"/>
      <c r="VJU192" s="32"/>
      <c r="VJV192" s="32"/>
      <c r="VJW192" s="32"/>
      <c r="VJX192" s="32"/>
      <c r="VJY192" s="32"/>
      <c r="VJZ192" s="32"/>
      <c r="VKA192" s="32"/>
      <c r="VKB192" s="32"/>
      <c r="VKC192" s="32"/>
      <c r="VKD192" s="33"/>
      <c r="VKE192" s="34"/>
      <c r="VKF192" s="33"/>
      <c r="VKG192" s="33"/>
      <c r="VKH192" s="39"/>
      <c r="VKI192" s="37"/>
      <c r="VKJ192" s="32"/>
      <c r="VKK192" s="32"/>
      <c r="VKL192" s="32"/>
      <c r="VKM192" s="32"/>
      <c r="VKN192" s="32"/>
      <c r="VKO192" s="32"/>
      <c r="VKP192" s="32"/>
      <c r="VKQ192" s="32"/>
      <c r="VKR192" s="32"/>
      <c r="VKS192" s="32"/>
      <c r="VKT192" s="33"/>
      <c r="VKU192" s="34"/>
      <c r="VKV192" s="33"/>
      <c r="VKW192" s="33"/>
      <c r="VKX192" s="39"/>
      <c r="VKY192" s="37"/>
      <c r="VKZ192" s="32"/>
      <c r="VLA192" s="32"/>
      <c r="VLB192" s="32"/>
      <c r="VLC192" s="32"/>
      <c r="VLD192" s="32"/>
      <c r="VLE192" s="32"/>
      <c r="VLF192" s="32"/>
      <c r="VLG192" s="32"/>
      <c r="VLH192" s="32"/>
      <c r="VLI192" s="32"/>
      <c r="VLJ192" s="33"/>
      <c r="VLK192" s="34"/>
      <c r="VLL192" s="33"/>
      <c r="VLM192" s="33"/>
      <c r="VLN192" s="39"/>
      <c r="VLO192" s="37"/>
      <c r="VLP192" s="32"/>
      <c r="VLQ192" s="32"/>
      <c r="VLR192" s="32"/>
      <c r="VLS192" s="32"/>
      <c r="VLT192" s="32"/>
      <c r="VLU192" s="32"/>
      <c r="VLV192" s="32"/>
      <c r="VLW192" s="32"/>
      <c r="VLX192" s="32"/>
      <c r="VLY192" s="32"/>
      <c r="VLZ192" s="33"/>
      <c r="VMA192" s="34"/>
      <c r="VMB192" s="33"/>
      <c r="VMC192" s="33"/>
      <c r="VMD192" s="39"/>
      <c r="VME192" s="37"/>
      <c r="VMF192" s="32"/>
      <c r="VMG192" s="32"/>
      <c r="VMH192" s="32"/>
      <c r="VMI192" s="32"/>
      <c r="VMJ192" s="32"/>
      <c r="VMK192" s="32"/>
      <c r="VML192" s="32"/>
      <c r="VMM192" s="32"/>
      <c r="VMN192" s="32"/>
      <c r="VMO192" s="32"/>
      <c r="VMP192" s="33"/>
      <c r="VMQ192" s="34"/>
      <c r="VMR192" s="33"/>
      <c r="VMS192" s="33"/>
      <c r="VMT192" s="39"/>
      <c r="VMU192" s="37"/>
      <c r="VMV192" s="32"/>
      <c r="VMW192" s="32"/>
      <c r="VMX192" s="32"/>
      <c r="VMY192" s="32"/>
      <c r="VMZ192" s="32"/>
      <c r="VNA192" s="32"/>
      <c r="VNB192" s="32"/>
      <c r="VNC192" s="32"/>
      <c r="VND192" s="32"/>
      <c r="VNE192" s="32"/>
      <c r="VNF192" s="33"/>
      <c r="VNG192" s="34"/>
      <c r="VNH192" s="33"/>
      <c r="VNI192" s="33"/>
      <c r="VNJ192" s="39"/>
      <c r="VNK192" s="37"/>
      <c r="VNL192" s="32"/>
      <c r="VNM192" s="32"/>
      <c r="VNN192" s="32"/>
      <c r="VNO192" s="32"/>
      <c r="VNP192" s="32"/>
      <c r="VNQ192" s="32"/>
      <c r="VNR192" s="32"/>
      <c r="VNS192" s="32"/>
      <c r="VNT192" s="32"/>
      <c r="VNU192" s="32"/>
      <c r="VNV192" s="33"/>
      <c r="VNW192" s="34"/>
      <c r="VNX192" s="33"/>
      <c r="VNY192" s="33"/>
      <c r="VNZ192" s="39"/>
      <c r="VOA192" s="37"/>
      <c r="VOB192" s="32"/>
      <c r="VOC192" s="32"/>
      <c r="VOD192" s="32"/>
      <c r="VOE192" s="32"/>
      <c r="VOF192" s="32"/>
      <c r="VOG192" s="32"/>
      <c r="VOH192" s="32"/>
      <c r="VOI192" s="32"/>
      <c r="VOJ192" s="32"/>
      <c r="VOK192" s="32"/>
      <c r="VOL192" s="33"/>
      <c r="VOM192" s="34"/>
      <c r="VON192" s="33"/>
      <c r="VOO192" s="33"/>
      <c r="VOP192" s="39"/>
      <c r="VOQ192" s="37"/>
      <c r="VOR192" s="32"/>
      <c r="VOS192" s="32"/>
      <c r="VOT192" s="32"/>
      <c r="VOU192" s="32"/>
      <c r="VOV192" s="32"/>
      <c r="VOW192" s="32"/>
      <c r="VOX192" s="32"/>
      <c r="VOY192" s="32"/>
      <c r="VOZ192" s="32"/>
      <c r="VPA192" s="32"/>
      <c r="VPB192" s="33"/>
      <c r="VPC192" s="34"/>
      <c r="VPD192" s="33"/>
      <c r="VPE192" s="33"/>
      <c r="VPF192" s="39"/>
      <c r="VPG192" s="37"/>
      <c r="VPH192" s="32"/>
      <c r="VPI192" s="32"/>
      <c r="VPJ192" s="32"/>
      <c r="VPK192" s="32"/>
      <c r="VPL192" s="32"/>
      <c r="VPM192" s="32"/>
      <c r="VPN192" s="32"/>
      <c r="VPO192" s="32"/>
      <c r="VPP192" s="32"/>
      <c r="VPQ192" s="32"/>
      <c r="VPR192" s="33"/>
      <c r="VPS192" s="34"/>
      <c r="VPT192" s="33"/>
      <c r="VPU192" s="33"/>
      <c r="VPV192" s="39"/>
      <c r="VPW192" s="37"/>
      <c r="VPX192" s="32"/>
      <c r="VPY192" s="32"/>
      <c r="VPZ192" s="32"/>
      <c r="VQA192" s="32"/>
      <c r="VQB192" s="32"/>
      <c r="VQC192" s="32"/>
      <c r="VQD192" s="32"/>
      <c r="VQE192" s="32"/>
      <c r="VQF192" s="32"/>
      <c r="VQG192" s="32"/>
      <c r="VQH192" s="33"/>
      <c r="VQI192" s="34"/>
      <c r="VQJ192" s="33"/>
      <c r="VQK192" s="33"/>
      <c r="VQL192" s="39"/>
      <c r="VQM192" s="37"/>
      <c r="VQN192" s="32"/>
      <c r="VQO192" s="32"/>
      <c r="VQP192" s="32"/>
      <c r="VQQ192" s="32"/>
      <c r="VQR192" s="32"/>
      <c r="VQS192" s="32"/>
      <c r="VQT192" s="32"/>
      <c r="VQU192" s="32"/>
      <c r="VQV192" s="32"/>
      <c r="VQW192" s="32"/>
      <c r="VQX192" s="33"/>
      <c r="VQY192" s="34"/>
      <c r="VQZ192" s="33"/>
      <c r="VRA192" s="33"/>
      <c r="VRB192" s="39"/>
      <c r="VRC192" s="37"/>
      <c r="VRD192" s="32"/>
      <c r="VRE192" s="32"/>
      <c r="VRF192" s="32"/>
      <c r="VRG192" s="32"/>
      <c r="VRH192" s="32"/>
      <c r="VRI192" s="32"/>
      <c r="VRJ192" s="32"/>
      <c r="VRK192" s="32"/>
      <c r="VRL192" s="32"/>
      <c r="VRM192" s="32"/>
      <c r="VRN192" s="33"/>
      <c r="VRO192" s="34"/>
      <c r="VRP192" s="33"/>
      <c r="VRQ192" s="33"/>
      <c r="VRR192" s="39"/>
      <c r="VRS192" s="37"/>
      <c r="VRT192" s="32"/>
      <c r="VRU192" s="32"/>
      <c r="VRV192" s="32"/>
      <c r="VRW192" s="32"/>
      <c r="VRX192" s="32"/>
      <c r="VRY192" s="32"/>
      <c r="VRZ192" s="32"/>
      <c r="VSA192" s="32"/>
      <c r="VSB192" s="32"/>
      <c r="VSC192" s="32"/>
      <c r="VSD192" s="33"/>
      <c r="VSE192" s="34"/>
      <c r="VSF192" s="33"/>
      <c r="VSG192" s="33"/>
      <c r="VSH192" s="39"/>
      <c r="VSI192" s="37"/>
      <c r="VSJ192" s="32"/>
      <c r="VSK192" s="32"/>
      <c r="VSL192" s="32"/>
      <c r="VSM192" s="32"/>
      <c r="VSN192" s="32"/>
      <c r="VSO192" s="32"/>
      <c r="VSP192" s="32"/>
      <c r="VSQ192" s="32"/>
      <c r="VSR192" s="32"/>
      <c r="VSS192" s="32"/>
      <c r="VST192" s="33"/>
      <c r="VSU192" s="34"/>
      <c r="VSV192" s="33"/>
      <c r="VSW192" s="33"/>
      <c r="VSX192" s="39"/>
      <c r="VSY192" s="37"/>
      <c r="VSZ192" s="32"/>
      <c r="VTA192" s="32"/>
      <c r="VTB192" s="32"/>
      <c r="VTC192" s="32"/>
      <c r="VTD192" s="32"/>
      <c r="VTE192" s="32"/>
      <c r="VTF192" s="32"/>
      <c r="VTG192" s="32"/>
      <c r="VTH192" s="32"/>
      <c r="VTI192" s="32"/>
      <c r="VTJ192" s="33"/>
      <c r="VTK192" s="34"/>
      <c r="VTL192" s="33"/>
      <c r="VTM192" s="33"/>
      <c r="VTN192" s="39"/>
      <c r="VTO192" s="37"/>
      <c r="VTP192" s="32"/>
      <c r="VTQ192" s="32"/>
      <c r="VTR192" s="32"/>
      <c r="VTS192" s="32"/>
      <c r="VTT192" s="32"/>
      <c r="VTU192" s="32"/>
      <c r="VTV192" s="32"/>
      <c r="VTW192" s="32"/>
      <c r="VTX192" s="32"/>
      <c r="VTY192" s="32"/>
      <c r="VTZ192" s="33"/>
      <c r="VUA192" s="34"/>
      <c r="VUB192" s="33"/>
      <c r="VUC192" s="33"/>
      <c r="VUD192" s="39"/>
      <c r="VUE192" s="37"/>
      <c r="VUF192" s="32"/>
      <c r="VUG192" s="32"/>
      <c r="VUH192" s="32"/>
      <c r="VUI192" s="32"/>
      <c r="VUJ192" s="32"/>
      <c r="VUK192" s="32"/>
      <c r="VUL192" s="32"/>
      <c r="VUM192" s="32"/>
      <c r="VUN192" s="32"/>
      <c r="VUO192" s="32"/>
      <c r="VUP192" s="33"/>
      <c r="VUQ192" s="34"/>
      <c r="VUR192" s="33"/>
      <c r="VUS192" s="33"/>
      <c r="VUT192" s="39"/>
      <c r="VUU192" s="37"/>
      <c r="VUV192" s="32"/>
      <c r="VUW192" s="32"/>
      <c r="VUX192" s="32"/>
      <c r="VUY192" s="32"/>
      <c r="VUZ192" s="32"/>
      <c r="VVA192" s="32"/>
      <c r="VVB192" s="32"/>
      <c r="VVC192" s="32"/>
      <c r="VVD192" s="32"/>
      <c r="VVE192" s="32"/>
      <c r="VVF192" s="33"/>
      <c r="VVG192" s="34"/>
      <c r="VVH192" s="33"/>
      <c r="VVI192" s="33"/>
      <c r="VVJ192" s="39"/>
      <c r="VVK192" s="37"/>
      <c r="VVL192" s="32"/>
      <c r="VVM192" s="32"/>
      <c r="VVN192" s="32"/>
      <c r="VVO192" s="32"/>
      <c r="VVP192" s="32"/>
      <c r="VVQ192" s="32"/>
      <c r="VVR192" s="32"/>
      <c r="VVS192" s="32"/>
      <c r="VVT192" s="32"/>
      <c r="VVU192" s="32"/>
      <c r="VVV192" s="33"/>
      <c r="VVW192" s="34"/>
      <c r="VVX192" s="33"/>
      <c r="VVY192" s="33"/>
      <c r="VVZ192" s="39"/>
      <c r="VWA192" s="37"/>
      <c r="VWB192" s="32"/>
      <c r="VWC192" s="32"/>
      <c r="VWD192" s="32"/>
      <c r="VWE192" s="32"/>
      <c r="VWF192" s="32"/>
      <c r="VWG192" s="32"/>
      <c r="VWH192" s="32"/>
      <c r="VWI192" s="32"/>
      <c r="VWJ192" s="32"/>
      <c r="VWK192" s="32"/>
      <c r="VWL192" s="33"/>
      <c r="VWM192" s="34"/>
      <c r="VWN192" s="33"/>
      <c r="VWO192" s="33"/>
      <c r="VWP192" s="39"/>
      <c r="VWQ192" s="37"/>
      <c r="VWR192" s="32"/>
      <c r="VWS192" s="32"/>
      <c r="VWT192" s="32"/>
      <c r="VWU192" s="32"/>
      <c r="VWV192" s="32"/>
      <c r="VWW192" s="32"/>
      <c r="VWX192" s="32"/>
      <c r="VWY192" s="32"/>
      <c r="VWZ192" s="32"/>
      <c r="VXA192" s="32"/>
      <c r="VXB192" s="33"/>
      <c r="VXC192" s="34"/>
      <c r="VXD192" s="33"/>
      <c r="VXE192" s="33"/>
      <c r="VXF192" s="39"/>
      <c r="VXG192" s="37"/>
      <c r="VXH192" s="32"/>
      <c r="VXI192" s="32"/>
      <c r="VXJ192" s="32"/>
      <c r="VXK192" s="32"/>
      <c r="VXL192" s="32"/>
      <c r="VXM192" s="32"/>
      <c r="VXN192" s="32"/>
      <c r="VXO192" s="32"/>
      <c r="VXP192" s="32"/>
      <c r="VXQ192" s="32"/>
      <c r="VXR192" s="33"/>
      <c r="VXS192" s="34"/>
      <c r="VXT192" s="33"/>
      <c r="VXU192" s="33"/>
      <c r="VXV192" s="39"/>
      <c r="VXW192" s="37"/>
      <c r="VXX192" s="32"/>
      <c r="VXY192" s="32"/>
      <c r="VXZ192" s="32"/>
      <c r="VYA192" s="32"/>
      <c r="VYB192" s="32"/>
      <c r="VYC192" s="32"/>
      <c r="VYD192" s="32"/>
      <c r="VYE192" s="32"/>
      <c r="VYF192" s="32"/>
      <c r="VYG192" s="32"/>
      <c r="VYH192" s="33"/>
      <c r="VYI192" s="34"/>
      <c r="VYJ192" s="33"/>
      <c r="VYK192" s="33"/>
      <c r="VYL192" s="39"/>
      <c r="VYM192" s="37"/>
      <c r="VYN192" s="32"/>
      <c r="VYO192" s="32"/>
      <c r="VYP192" s="32"/>
      <c r="VYQ192" s="32"/>
      <c r="VYR192" s="32"/>
      <c r="VYS192" s="32"/>
      <c r="VYT192" s="32"/>
      <c r="VYU192" s="32"/>
      <c r="VYV192" s="32"/>
      <c r="VYW192" s="32"/>
      <c r="VYX192" s="33"/>
      <c r="VYY192" s="34"/>
      <c r="VYZ192" s="33"/>
      <c r="VZA192" s="33"/>
      <c r="VZB192" s="39"/>
      <c r="VZC192" s="37"/>
      <c r="VZD192" s="32"/>
      <c r="VZE192" s="32"/>
      <c r="VZF192" s="32"/>
      <c r="VZG192" s="32"/>
      <c r="VZH192" s="32"/>
      <c r="VZI192" s="32"/>
      <c r="VZJ192" s="32"/>
      <c r="VZK192" s="32"/>
      <c r="VZL192" s="32"/>
      <c r="VZM192" s="32"/>
      <c r="VZN192" s="33"/>
      <c r="VZO192" s="34"/>
      <c r="VZP192" s="33"/>
      <c r="VZQ192" s="33"/>
      <c r="VZR192" s="39"/>
      <c r="VZS192" s="37"/>
      <c r="VZT192" s="32"/>
      <c r="VZU192" s="32"/>
      <c r="VZV192" s="32"/>
      <c r="VZW192" s="32"/>
      <c r="VZX192" s="32"/>
      <c r="VZY192" s="32"/>
      <c r="VZZ192" s="32"/>
      <c r="WAA192" s="32"/>
      <c r="WAB192" s="32"/>
      <c r="WAC192" s="32"/>
      <c r="WAD192" s="33"/>
      <c r="WAE192" s="34"/>
      <c r="WAF192" s="33"/>
      <c r="WAG192" s="33"/>
      <c r="WAH192" s="39"/>
      <c r="WAI192" s="37"/>
      <c r="WAJ192" s="32"/>
      <c r="WAK192" s="32"/>
      <c r="WAL192" s="32"/>
      <c r="WAM192" s="32"/>
      <c r="WAN192" s="32"/>
      <c r="WAO192" s="32"/>
      <c r="WAP192" s="32"/>
      <c r="WAQ192" s="32"/>
      <c r="WAR192" s="32"/>
      <c r="WAS192" s="32"/>
      <c r="WAT192" s="33"/>
      <c r="WAU192" s="34"/>
      <c r="WAV192" s="33"/>
      <c r="WAW192" s="33"/>
      <c r="WAX192" s="39"/>
      <c r="WAY192" s="37"/>
      <c r="WAZ192" s="32"/>
      <c r="WBA192" s="32"/>
      <c r="WBB192" s="32"/>
      <c r="WBC192" s="32"/>
      <c r="WBD192" s="32"/>
      <c r="WBE192" s="32"/>
      <c r="WBF192" s="32"/>
      <c r="WBG192" s="32"/>
      <c r="WBH192" s="32"/>
      <c r="WBI192" s="32"/>
      <c r="WBJ192" s="33"/>
      <c r="WBK192" s="34"/>
      <c r="WBL192" s="33"/>
      <c r="WBM192" s="33"/>
      <c r="WBN192" s="39"/>
      <c r="WBO192" s="37"/>
      <c r="WBP192" s="32"/>
      <c r="WBQ192" s="32"/>
      <c r="WBR192" s="32"/>
      <c r="WBS192" s="32"/>
      <c r="WBT192" s="32"/>
      <c r="WBU192" s="32"/>
      <c r="WBV192" s="32"/>
      <c r="WBW192" s="32"/>
      <c r="WBX192" s="32"/>
      <c r="WBY192" s="32"/>
      <c r="WBZ192" s="33"/>
      <c r="WCA192" s="34"/>
      <c r="WCB192" s="33"/>
      <c r="WCC192" s="33"/>
      <c r="WCD192" s="39"/>
      <c r="WCE192" s="37"/>
      <c r="WCF192" s="32"/>
      <c r="WCG192" s="32"/>
      <c r="WCH192" s="32"/>
      <c r="WCI192" s="32"/>
      <c r="WCJ192" s="32"/>
      <c r="WCK192" s="32"/>
      <c r="WCL192" s="32"/>
      <c r="WCM192" s="32"/>
      <c r="WCN192" s="32"/>
      <c r="WCO192" s="32"/>
      <c r="WCP192" s="33"/>
      <c r="WCQ192" s="34"/>
      <c r="WCR192" s="33"/>
      <c r="WCS192" s="33"/>
      <c r="WCT192" s="39"/>
      <c r="WCU192" s="37"/>
      <c r="WCV192" s="32"/>
      <c r="WCW192" s="32"/>
      <c r="WCX192" s="32"/>
      <c r="WCY192" s="32"/>
      <c r="WCZ192" s="32"/>
      <c r="WDA192" s="32"/>
      <c r="WDB192" s="32"/>
      <c r="WDC192" s="32"/>
      <c r="WDD192" s="32"/>
      <c r="WDE192" s="32"/>
      <c r="WDF192" s="33"/>
      <c r="WDG192" s="34"/>
      <c r="WDH192" s="33"/>
      <c r="WDI192" s="33"/>
      <c r="WDJ192" s="39"/>
      <c r="WDK192" s="37"/>
      <c r="WDL192" s="32"/>
      <c r="WDM192" s="32"/>
      <c r="WDN192" s="32"/>
      <c r="WDO192" s="32"/>
      <c r="WDP192" s="32"/>
      <c r="WDQ192" s="32"/>
      <c r="WDR192" s="32"/>
      <c r="WDS192" s="32"/>
      <c r="WDT192" s="32"/>
      <c r="WDU192" s="32"/>
      <c r="WDV192" s="33"/>
      <c r="WDW192" s="34"/>
      <c r="WDX192" s="33"/>
      <c r="WDY192" s="33"/>
      <c r="WDZ192" s="39"/>
      <c r="WEA192" s="37"/>
      <c r="WEB192" s="32"/>
      <c r="WEC192" s="32"/>
      <c r="WED192" s="32"/>
      <c r="WEE192" s="32"/>
      <c r="WEF192" s="32"/>
      <c r="WEG192" s="32"/>
      <c r="WEH192" s="32"/>
      <c r="WEI192" s="32"/>
      <c r="WEJ192" s="32"/>
      <c r="WEK192" s="32"/>
      <c r="WEL192" s="33"/>
      <c r="WEM192" s="34"/>
      <c r="WEN192" s="33"/>
      <c r="WEO192" s="33"/>
      <c r="WEP192" s="39"/>
      <c r="WEQ192" s="37"/>
      <c r="WER192" s="32"/>
      <c r="WES192" s="32"/>
      <c r="WET192" s="32"/>
      <c r="WEU192" s="32"/>
      <c r="WEV192" s="32"/>
      <c r="WEW192" s="32"/>
      <c r="WEX192" s="32"/>
      <c r="WEY192" s="32"/>
      <c r="WEZ192" s="32"/>
      <c r="WFA192" s="32"/>
      <c r="WFB192" s="33"/>
      <c r="WFC192" s="34"/>
      <c r="WFD192" s="33"/>
      <c r="WFE192" s="33"/>
      <c r="WFF192" s="39"/>
      <c r="WFG192" s="37"/>
      <c r="WFH192" s="32"/>
      <c r="WFI192" s="32"/>
      <c r="WFJ192" s="32"/>
      <c r="WFK192" s="32"/>
      <c r="WFL192" s="32"/>
      <c r="WFM192" s="32"/>
      <c r="WFN192" s="32"/>
      <c r="WFO192" s="32"/>
      <c r="WFP192" s="32"/>
      <c r="WFQ192" s="32"/>
      <c r="WFR192" s="33"/>
      <c r="WFS192" s="34"/>
      <c r="WFT192" s="33"/>
      <c r="WFU192" s="33"/>
      <c r="WFV192" s="39"/>
      <c r="WFW192" s="37"/>
      <c r="WFX192" s="32"/>
      <c r="WFY192" s="32"/>
      <c r="WFZ192" s="32"/>
      <c r="WGA192" s="32"/>
      <c r="WGB192" s="32"/>
      <c r="WGC192" s="32"/>
      <c r="WGD192" s="32"/>
      <c r="WGE192" s="32"/>
      <c r="WGF192" s="32"/>
      <c r="WGG192" s="32"/>
      <c r="WGH192" s="33"/>
      <c r="WGI192" s="34"/>
      <c r="WGJ192" s="33"/>
      <c r="WGK192" s="33"/>
      <c r="WGL192" s="39"/>
      <c r="WGM192" s="37"/>
      <c r="WGN192" s="32"/>
      <c r="WGO192" s="32"/>
      <c r="WGP192" s="32"/>
      <c r="WGQ192" s="32"/>
      <c r="WGR192" s="32"/>
      <c r="WGS192" s="32"/>
      <c r="WGT192" s="32"/>
      <c r="WGU192" s="32"/>
      <c r="WGV192" s="32"/>
      <c r="WGW192" s="32"/>
      <c r="WGX192" s="33"/>
      <c r="WGY192" s="34"/>
      <c r="WGZ192" s="33"/>
      <c r="WHA192" s="33"/>
      <c r="WHB192" s="39"/>
      <c r="WHC192" s="37"/>
      <c r="WHD192" s="32"/>
      <c r="WHE192" s="32"/>
      <c r="WHF192" s="32"/>
      <c r="WHG192" s="32"/>
      <c r="WHH192" s="32"/>
      <c r="WHI192" s="32"/>
      <c r="WHJ192" s="32"/>
      <c r="WHK192" s="32"/>
      <c r="WHL192" s="32"/>
      <c r="WHM192" s="32"/>
      <c r="WHN192" s="33"/>
      <c r="WHO192" s="34"/>
      <c r="WHP192" s="33"/>
      <c r="WHQ192" s="33"/>
      <c r="WHR192" s="39"/>
      <c r="WHS192" s="37"/>
      <c r="WHT192" s="32"/>
      <c r="WHU192" s="32"/>
      <c r="WHV192" s="32"/>
      <c r="WHW192" s="32"/>
      <c r="WHX192" s="32"/>
      <c r="WHY192" s="32"/>
      <c r="WHZ192" s="32"/>
      <c r="WIA192" s="32"/>
      <c r="WIB192" s="32"/>
      <c r="WIC192" s="32"/>
      <c r="WID192" s="33"/>
      <c r="WIE192" s="34"/>
      <c r="WIF192" s="33"/>
      <c r="WIG192" s="33"/>
      <c r="WIH192" s="39"/>
      <c r="WII192" s="37"/>
      <c r="WIJ192" s="32"/>
      <c r="WIK192" s="32"/>
      <c r="WIL192" s="32"/>
      <c r="WIM192" s="32"/>
      <c r="WIN192" s="32"/>
      <c r="WIO192" s="32"/>
      <c r="WIP192" s="32"/>
      <c r="WIQ192" s="32"/>
      <c r="WIR192" s="32"/>
      <c r="WIS192" s="32"/>
      <c r="WIT192" s="33"/>
      <c r="WIU192" s="34"/>
      <c r="WIV192" s="33"/>
      <c r="WIW192" s="33"/>
      <c r="WIX192" s="39"/>
      <c r="WIY192" s="37"/>
      <c r="WIZ192" s="32"/>
      <c r="WJA192" s="32"/>
      <c r="WJB192" s="32"/>
      <c r="WJC192" s="32"/>
      <c r="WJD192" s="32"/>
      <c r="WJE192" s="32"/>
      <c r="WJF192" s="32"/>
      <c r="WJG192" s="32"/>
      <c r="WJH192" s="32"/>
      <c r="WJI192" s="32"/>
      <c r="WJJ192" s="33"/>
      <c r="WJK192" s="34"/>
      <c r="WJL192" s="33"/>
      <c r="WJM192" s="33"/>
      <c r="WJN192" s="39"/>
      <c r="WJO192" s="37"/>
      <c r="WJP192" s="32"/>
      <c r="WJQ192" s="32"/>
      <c r="WJR192" s="32"/>
      <c r="WJS192" s="32"/>
      <c r="WJT192" s="32"/>
      <c r="WJU192" s="32"/>
      <c r="WJV192" s="32"/>
      <c r="WJW192" s="32"/>
      <c r="WJX192" s="32"/>
      <c r="WJY192" s="32"/>
      <c r="WJZ192" s="33"/>
      <c r="WKA192" s="34"/>
      <c r="WKB192" s="33"/>
      <c r="WKC192" s="33"/>
      <c r="WKD192" s="39"/>
      <c r="WKE192" s="37"/>
      <c r="WKF192" s="32"/>
      <c r="WKG192" s="32"/>
      <c r="WKH192" s="32"/>
      <c r="WKI192" s="32"/>
      <c r="WKJ192" s="32"/>
      <c r="WKK192" s="32"/>
      <c r="WKL192" s="32"/>
      <c r="WKM192" s="32"/>
      <c r="WKN192" s="32"/>
      <c r="WKO192" s="32"/>
      <c r="WKP192" s="33"/>
      <c r="WKQ192" s="34"/>
      <c r="WKR192" s="33"/>
      <c r="WKS192" s="33"/>
      <c r="WKT192" s="39"/>
      <c r="WKU192" s="37"/>
      <c r="WKV192" s="32"/>
      <c r="WKW192" s="32"/>
      <c r="WKX192" s="32"/>
      <c r="WKY192" s="32"/>
      <c r="WKZ192" s="32"/>
      <c r="WLA192" s="32"/>
      <c r="WLB192" s="32"/>
      <c r="WLC192" s="32"/>
      <c r="WLD192" s="32"/>
      <c r="WLE192" s="32"/>
      <c r="WLF192" s="33"/>
      <c r="WLG192" s="34"/>
      <c r="WLH192" s="33"/>
      <c r="WLI192" s="33"/>
      <c r="WLJ192" s="39"/>
      <c r="WLK192" s="37"/>
      <c r="WLL192" s="32"/>
      <c r="WLM192" s="32"/>
      <c r="WLN192" s="32"/>
      <c r="WLO192" s="32"/>
      <c r="WLP192" s="32"/>
      <c r="WLQ192" s="32"/>
      <c r="WLR192" s="32"/>
      <c r="WLS192" s="32"/>
      <c r="WLT192" s="32"/>
      <c r="WLU192" s="32"/>
      <c r="WLV192" s="33"/>
      <c r="WLW192" s="34"/>
      <c r="WLX192" s="33"/>
      <c r="WLY192" s="33"/>
      <c r="WLZ192" s="39"/>
      <c r="WMA192" s="37"/>
      <c r="WMB192" s="32"/>
      <c r="WMC192" s="32"/>
      <c r="WMD192" s="32"/>
      <c r="WME192" s="32"/>
      <c r="WMF192" s="32"/>
      <c r="WMG192" s="32"/>
      <c r="WMH192" s="32"/>
      <c r="WMI192" s="32"/>
      <c r="WMJ192" s="32"/>
      <c r="WMK192" s="32"/>
      <c r="WML192" s="33"/>
      <c r="WMM192" s="34"/>
      <c r="WMN192" s="33"/>
      <c r="WMO192" s="33"/>
      <c r="WMP192" s="39"/>
      <c r="WMQ192" s="37"/>
      <c r="WMR192" s="32"/>
      <c r="WMS192" s="32"/>
      <c r="WMT192" s="32"/>
      <c r="WMU192" s="32"/>
      <c r="WMV192" s="32"/>
      <c r="WMW192" s="32"/>
      <c r="WMX192" s="32"/>
      <c r="WMY192" s="32"/>
      <c r="WMZ192" s="32"/>
      <c r="WNA192" s="32"/>
      <c r="WNB192" s="33"/>
      <c r="WNC192" s="34"/>
      <c r="WND192" s="33"/>
      <c r="WNE192" s="33"/>
      <c r="WNF192" s="39"/>
      <c r="WNG192" s="37"/>
      <c r="WNH192" s="32"/>
      <c r="WNI192" s="32"/>
      <c r="WNJ192" s="32"/>
      <c r="WNK192" s="32"/>
      <c r="WNL192" s="32"/>
      <c r="WNM192" s="32"/>
      <c r="WNN192" s="32"/>
      <c r="WNO192" s="32"/>
      <c r="WNP192" s="32"/>
      <c r="WNQ192" s="32"/>
      <c r="WNR192" s="33"/>
      <c r="WNS192" s="34"/>
      <c r="WNT192" s="33"/>
      <c r="WNU192" s="33"/>
      <c r="WNV192" s="39"/>
      <c r="WNW192" s="37"/>
      <c r="WNX192" s="32"/>
      <c r="WNY192" s="32"/>
      <c r="WNZ192" s="32"/>
      <c r="WOA192" s="32"/>
      <c r="WOB192" s="32"/>
      <c r="WOC192" s="32"/>
      <c r="WOD192" s="32"/>
      <c r="WOE192" s="32"/>
      <c r="WOF192" s="32"/>
      <c r="WOG192" s="32"/>
      <c r="WOH192" s="33"/>
      <c r="WOI192" s="34"/>
      <c r="WOJ192" s="33"/>
      <c r="WOK192" s="33"/>
      <c r="WOL192" s="39"/>
      <c r="WOM192" s="37"/>
      <c r="WON192" s="32"/>
      <c r="WOO192" s="32"/>
      <c r="WOP192" s="32"/>
      <c r="WOQ192" s="32"/>
      <c r="WOR192" s="32"/>
      <c r="WOS192" s="32"/>
      <c r="WOT192" s="32"/>
      <c r="WOU192" s="32"/>
      <c r="WOV192" s="32"/>
      <c r="WOW192" s="32"/>
      <c r="WOX192" s="33"/>
      <c r="WOY192" s="34"/>
      <c r="WOZ192" s="33"/>
      <c r="WPA192" s="33"/>
      <c r="WPB192" s="39"/>
      <c r="WPC192" s="37"/>
      <c r="WPD192" s="32"/>
      <c r="WPE192" s="32"/>
      <c r="WPF192" s="32"/>
      <c r="WPG192" s="32"/>
      <c r="WPH192" s="32"/>
      <c r="WPI192" s="32"/>
      <c r="WPJ192" s="32"/>
      <c r="WPK192" s="32"/>
      <c r="WPL192" s="32"/>
      <c r="WPM192" s="32"/>
      <c r="WPN192" s="33"/>
      <c r="WPO192" s="34"/>
      <c r="WPP192" s="33"/>
      <c r="WPQ192" s="33"/>
      <c r="WPR192" s="39"/>
      <c r="WPS192" s="37"/>
      <c r="WPT192" s="32"/>
      <c r="WPU192" s="32"/>
      <c r="WPV192" s="32"/>
      <c r="WPW192" s="32"/>
      <c r="WPX192" s="32"/>
      <c r="WPY192" s="32"/>
      <c r="WPZ192" s="32"/>
      <c r="WQA192" s="32"/>
      <c r="WQB192" s="32"/>
      <c r="WQC192" s="32"/>
      <c r="WQD192" s="33"/>
      <c r="WQE192" s="34"/>
      <c r="WQF192" s="33"/>
      <c r="WQG192" s="33"/>
      <c r="WQH192" s="39"/>
      <c r="WQI192" s="37"/>
      <c r="WQJ192" s="32"/>
      <c r="WQK192" s="32"/>
      <c r="WQL192" s="32"/>
      <c r="WQM192" s="32"/>
      <c r="WQN192" s="32"/>
      <c r="WQO192" s="32"/>
      <c r="WQP192" s="32"/>
      <c r="WQQ192" s="32"/>
      <c r="WQR192" s="32"/>
      <c r="WQS192" s="32"/>
      <c r="WQT192" s="33"/>
      <c r="WQU192" s="34"/>
      <c r="WQV192" s="33"/>
      <c r="WQW192" s="33"/>
      <c r="WQX192" s="39"/>
      <c r="WQY192" s="37"/>
      <c r="WQZ192" s="32"/>
      <c r="WRA192" s="32"/>
      <c r="WRB192" s="32"/>
      <c r="WRC192" s="32"/>
      <c r="WRD192" s="32"/>
      <c r="WRE192" s="32"/>
      <c r="WRF192" s="32"/>
      <c r="WRG192" s="32"/>
      <c r="WRH192" s="32"/>
      <c r="WRI192" s="32"/>
      <c r="WRJ192" s="33"/>
      <c r="WRK192" s="34"/>
      <c r="WRL192" s="33"/>
      <c r="WRM192" s="33"/>
      <c r="WRN192" s="39"/>
      <c r="WRO192" s="37"/>
      <c r="WRP192" s="32"/>
      <c r="WRQ192" s="32"/>
      <c r="WRR192" s="32"/>
      <c r="WRS192" s="32"/>
      <c r="WRT192" s="32"/>
      <c r="WRU192" s="32"/>
      <c r="WRV192" s="32"/>
      <c r="WRW192" s="32"/>
      <c r="WRX192" s="32"/>
      <c r="WRY192" s="32"/>
      <c r="WRZ192" s="33"/>
      <c r="WSA192" s="34"/>
      <c r="WSB192" s="33"/>
      <c r="WSC192" s="33"/>
      <c r="WSD192" s="39"/>
      <c r="WSE192" s="37"/>
      <c r="WSF192" s="32"/>
      <c r="WSG192" s="32"/>
      <c r="WSH192" s="32"/>
      <c r="WSI192" s="32"/>
      <c r="WSJ192" s="32"/>
      <c r="WSK192" s="32"/>
      <c r="WSL192" s="32"/>
      <c r="WSM192" s="32"/>
      <c r="WSN192" s="32"/>
      <c r="WSO192" s="32"/>
      <c r="WSP192" s="33"/>
      <c r="WSQ192" s="34"/>
      <c r="WSR192" s="33"/>
      <c r="WSS192" s="33"/>
      <c r="WST192" s="39"/>
      <c r="WSU192" s="37"/>
      <c r="WSV192" s="32"/>
      <c r="WSW192" s="32"/>
      <c r="WSX192" s="32"/>
      <c r="WSY192" s="32"/>
      <c r="WSZ192" s="32"/>
      <c r="WTA192" s="32"/>
      <c r="WTB192" s="32"/>
      <c r="WTC192" s="32"/>
      <c r="WTD192" s="32"/>
      <c r="WTE192" s="32"/>
      <c r="WTF192" s="33"/>
      <c r="WTG192" s="34"/>
      <c r="WTH192" s="33"/>
      <c r="WTI192" s="33"/>
      <c r="WTJ192" s="39"/>
      <c r="WTK192" s="37"/>
      <c r="WTL192" s="32"/>
      <c r="WTM192" s="32"/>
      <c r="WTN192" s="32"/>
      <c r="WTO192" s="32"/>
      <c r="WTP192" s="32"/>
      <c r="WTQ192" s="32"/>
      <c r="WTR192" s="32"/>
      <c r="WTS192" s="32"/>
      <c r="WTT192" s="32"/>
      <c r="WTU192" s="32"/>
      <c r="WTV192" s="33"/>
      <c r="WTW192" s="34"/>
      <c r="WTX192" s="33"/>
      <c r="WTY192" s="33"/>
      <c r="WTZ192" s="39"/>
      <c r="WUA192" s="37"/>
      <c r="WUB192" s="32"/>
      <c r="WUC192" s="32"/>
      <c r="WUD192" s="32"/>
      <c r="WUE192" s="32"/>
      <c r="WUF192" s="32"/>
      <c r="WUG192" s="32"/>
      <c r="WUH192" s="32"/>
      <c r="WUI192" s="32"/>
      <c r="WUJ192" s="32"/>
      <c r="WUK192" s="32"/>
      <c r="WUL192" s="33"/>
      <c r="WUM192" s="34"/>
      <c r="WUN192" s="33"/>
      <c r="WUO192" s="33"/>
      <c r="WUP192" s="39"/>
      <c r="WUQ192" s="37"/>
      <c r="WUR192" s="32"/>
      <c r="WUS192" s="32"/>
      <c r="WUT192" s="32"/>
      <c r="WUU192" s="32"/>
      <c r="WUV192" s="32"/>
      <c r="WUW192" s="32"/>
      <c r="WUX192" s="32"/>
      <c r="WUY192" s="32"/>
      <c r="WUZ192" s="32"/>
      <c r="WVA192" s="32"/>
      <c r="WVB192" s="33"/>
      <c r="WVC192" s="34"/>
      <c r="WVD192" s="33"/>
      <c r="WVE192" s="33"/>
      <c r="WVF192" s="39"/>
      <c r="WVG192" s="37"/>
      <c r="WVH192" s="32"/>
      <c r="WVI192" s="32"/>
      <c r="WVJ192" s="32"/>
      <c r="WVK192" s="32"/>
      <c r="WVL192" s="32"/>
      <c r="WVM192" s="32"/>
      <c r="WVN192" s="32"/>
      <c r="WVO192" s="32"/>
      <c r="WVP192" s="32"/>
      <c r="WVQ192" s="32"/>
      <c r="WVR192" s="33"/>
      <c r="WVS192" s="34"/>
      <c r="WVT192" s="33"/>
      <c r="WVU192" s="33"/>
      <c r="WVV192" s="39"/>
      <c r="WVW192" s="37"/>
      <c r="WVX192" s="32"/>
      <c r="WVY192" s="32"/>
      <c r="WVZ192" s="32"/>
      <c r="WWA192" s="32"/>
      <c r="WWB192" s="32"/>
      <c r="WWC192" s="32"/>
      <c r="WWD192" s="32"/>
      <c r="WWE192" s="32"/>
      <c r="WWF192" s="32"/>
      <c r="WWG192" s="32"/>
      <c r="WWH192" s="33"/>
      <c r="WWI192" s="34"/>
      <c r="WWJ192" s="33"/>
      <c r="WWK192" s="33"/>
      <c r="WWL192" s="39"/>
      <c r="WWM192" s="37"/>
      <c r="WWN192" s="32"/>
      <c r="WWO192" s="32"/>
      <c r="WWP192" s="32"/>
      <c r="WWQ192" s="32"/>
      <c r="WWR192" s="32"/>
      <c r="WWS192" s="32"/>
      <c r="WWT192" s="32"/>
      <c r="WWU192" s="32"/>
      <c r="WWV192" s="32"/>
      <c r="WWW192" s="32"/>
      <c r="WWX192" s="33"/>
      <c r="WWY192" s="34"/>
      <c r="WWZ192" s="33"/>
      <c r="WXA192" s="33"/>
      <c r="WXB192" s="39"/>
      <c r="WXC192" s="37"/>
      <c r="WXD192" s="32"/>
      <c r="WXE192" s="32"/>
      <c r="WXF192" s="32"/>
      <c r="WXG192" s="32"/>
      <c r="WXH192" s="32"/>
      <c r="WXI192" s="32"/>
      <c r="WXJ192" s="32"/>
      <c r="WXK192" s="32"/>
      <c r="WXL192" s="32"/>
      <c r="WXM192" s="32"/>
      <c r="WXN192" s="33"/>
      <c r="WXO192" s="34"/>
      <c r="WXP192" s="33"/>
      <c r="WXQ192" s="33"/>
      <c r="WXR192" s="39"/>
      <c r="WXS192" s="37"/>
      <c r="WXT192" s="32"/>
      <c r="WXU192" s="32"/>
      <c r="WXV192" s="32"/>
      <c r="WXW192" s="32"/>
      <c r="WXX192" s="32"/>
      <c r="WXY192" s="32"/>
      <c r="WXZ192" s="32"/>
      <c r="WYA192" s="32"/>
      <c r="WYB192" s="32"/>
      <c r="WYC192" s="32"/>
      <c r="WYD192" s="33"/>
      <c r="WYE192" s="34"/>
      <c r="WYF192" s="33"/>
      <c r="WYG192" s="33"/>
      <c r="WYH192" s="39"/>
      <c r="WYI192" s="37"/>
      <c r="WYJ192" s="32"/>
      <c r="WYK192" s="32"/>
      <c r="WYL192" s="32"/>
      <c r="WYM192" s="32"/>
      <c r="WYN192" s="32"/>
      <c r="WYO192" s="32"/>
      <c r="WYP192" s="32"/>
      <c r="WYQ192" s="32"/>
      <c r="WYR192" s="32"/>
      <c r="WYS192" s="32"/>
      <c r="WYT192" s="33"/>
      <c r="WYU192" s="34"/>
      <c r="WYV192" s="33"/>
      <c r="WYW192" s="33"/>
      <c r="WYX192" s="39"/>
      <c r="WYY192" s="37"/>
      <c r="WYZ192" s="32"/>
      <c r="WZA192" s="32"/>
      <c r="WZB192" s="32"/>
      <c r="WZC192" s="32"/>
      <c r="WZD192" s="32"/>
      <c r="WZE192" s="32"/>
      <c r="WZF192" s="32"/>
      <c r="WZG192" s="32"/>
      <c r="WZH192" s="32"/>
      <c r="WZI192" s="32"/>
      <c r="WZJ192" s="33"/>
      <c r="WZK192" s="34"/>
      <c r="WZL192" s="33"/>
      <c r="WZM192" s="33"/>
      <c r="WZN192" s="39"/>
      <c r="WZO192" s="37"/>
      <c r="WZP192" s="32"/>
      <c r="WZQ192" s="32"/>
      <c r="WZR192" s="32"/>
      <c r="WZS192" s="32"/>
      <c r="WZT192" s="32"/>
      <c r="WZU192" s="32"/>
      <c r="WZV192" s="32"/>
      <c r="WZW192" s="32"/>
      <c r="WZX192" s="32"/>
      <c r="WZY192" s="32"/>
      <c r="WZZ192" s="33"/>
      <c r="XAA192" s="34"/>
      <c r="XAB192" s="33"/>
      <c r="XAC192" s="33"/>
      <c r="XAD192" s="39"/>
      <c r="XAE192" s="37"/>
      <c r="XAF192" s="32"/>
      <c r="XAG192" s="32"/>
      <c r="XAH192" s="32"/>
      <c r="XAI192" s="32"/>
      <c r="XAJ192" s="32"/>
      <c r="XAK192" s="32"/>
      <c r="XAL192" s="32"/>
      <c r="XAM192" s="32"/>
      <c r="XAN192" s="32"/>
      <c r="XAO192" s="32"/>
      <c r="XAP192" s="33"/>
      <c r="XAQ192" s="34"/>
      <c r="XAR192" s="33"/>
      <c r="XAS192" s="33"/>
      <c r="XAT192" s="39"/>
      <c r="XAU192" s="37"/>
      <c r="XAV192" s="32"/>
      <c r="XAW192" s="32"/>
      <c r="XAX192" s="32"/>
      <c r="XAY192" s="32"/>
      <c r="XAZ192" s="32"/>
      <c r="XBA192" s="32"/>
      <c r="XBB192" s="32"/>
      <c r="XBC192" s="32"/>
      <c r="XBD192" s="32"/>
      <c r="XBE192" s="32"/>
      <c r="XBF192" s="33"/>
      <c r="XBG192" s="34"/>
      <c r="XBH192" s="33"/>
      <c r="XBI192" s="33"/>
      <c r="XBJ192" s="39"/>
      <c r="XBK192" s="37"/>
      <c r="XBL192" s="32"/>
      <c r="XBM192" s="32"/>
      <c r="XBN192" s="32"/>
      <c r="XBO192" s="32"/>
      <c r="XBP192" s="32"/>
      <c r="XBQ192" s="32"/>
      <c r="XBR192" s="32"/>
      <c r="XBS192" s="32"/>
      <c r="XBT192" s="32"/>
      <c r="XBU192" s="32"/>
      <c r="XBV192" s="33"/>
      <c r="XBW192" s="34"/>
      <c r="XBX192" s="33"/>
      <c r="XBY192" s="33"/>
      <c r="XBZ192" s="39"/>
      <c r="XCA192" s="37"/>
      <c r="XCB192" s="32"/>
      <c r="XCC192" s="32"/>
      <c r="XCD192" s="32"/>
      <c r="XCE192" s="32"/>
      <c r="XCF192" s="32"/>
      <c r="XCG192" s="32"/>
      <c r="XCH192" s="32"/>
      <c r="XCI192" s="32"/>
      <c r="XCJ192" s="32"/>
      <c r="XCK192" s="32"/>
      <c r="XCL192" s="33"/>
      <c r="XCM192" s="34"/>
      <c r="XCN192" s="33"/>
      <c r="XCO192" s="33"/>
      <c r="XCP192" s="39"/>
      <c r="XCQ192" s="37"/>
      <c r="XCR192" s="32"/>
      <c r="XCS192" s="32"/>
      <c r="XCT192" s="32"/>
      <c r="XCU192" s="32"/>
      <c r="XCV192" s="32"/>
      <c r="XCW192" s="32"/>
      <c r="XCX192" s="32"/>
      <c r="XCY192" s="32"/>
      <c r="XCZ192" s="32"/>
      <c r="XDA192" s="32"/>
      <c r="XDB192" s="33"/>
      <c r="XDC192" s="34"/>
      <c r="XDD192" s="33"/>
      <c r="XDE192" s="33"/>
      <c r="XDF192" s="39"/>
      <c r="XDG192" s="37"/>
      <c r="XDH192" s="32"/>
      <c r="XDI192" s="32"/>
      <c r="XDJ192" s="32"/>
      <c r="XDK192" s="32"/>
      <c r="XDL192" s="32"/>
      <c r="XDM192" s="32"/>
      <c r="XDN192" s="32"/>
      <c r="XDO192" s="32"/>
      <c r="XDP192" s="32"/>
      <c r="XDQ192" s="32"/>
      <c r="XDR192" s="33"/>
      <c r="XDS192" s="34"/>
      <c r="XDT192" s="33"/>
      <c r="XDU192" s="33"/>
      <c r="XDV192" s="39"/>
      <c r="XDW192" s="37"/>
      <c r="XDX192" s="32"/>
      <c r="XDY192" s="32"/>
      <c r="XDZ192" s="32"/>
      <c r="XEA192" s="32"/>
      <c r="XEB192" s="32"/>
      <c r="XEC192" s="32"/>
      <c r="XED192" s="32"/>
      <c r="XEE192" s="32"/>
      <c r="XEF192" s="32"/>
      <c r="XEG192" s="32"/>
      <c r="XEH192" s="33"/>
      <c r="XEI192" s="34"/>
      <c r="XEJ192" s="33"/>
      <c r="XEK192" s="33"/>
      <c r="XEL192" s="39"/>
      <c r="XEM192" s="37"/>
      <c r="XEN192" s="32"/>
      <c r="XEO192" s="32"/>
      <c r="XEP192" s="32"/>
      <c r="XEQ192" s="32"/>
      <c r="XER192" s="32"/>
      <c r="XES192" s="32"/>
      <c r="XET192" s="32"/>
      <c r="XEU192" s="32"/>
      <c r="XEV192" s="32"/>
      <c r="XEW192" s="32"/>
      <c r="XEX192" s="33"/>
      <c r="XEY192" s="34"/>
      <c r="XEZ192" s="33"/>
      <c r="XFA192" s="33"/>
      <c r="XFB192" s="39"/>
      <c r="XFC192" s="37"/>
    </row>
    <row r="193" spans="1:16383" ht="57" customHeight="1" x14ac:dyDescent="0.2">
      <c r="A193" s="51" t="s">
        <v>1616</v>
      </c>
      <c r="B193" s="42" t="s">
        <v>1748</v>
      </c>
      <c r="C193" s="42">
        <v>1</v>
      </c>
      <c r="D193" s="42" t="s">
        <v>1752</v>
      </c>
      <c r="E193" s="42" t="s">
        <v>1753</v>
      </c>
      <c r="F193" s="42" t="s">
        <v>1754</v>
      </c>
      <c r="G193" s="42"/>
      <c r="H193" s="42" t="s">
        <v>704</v>
      </c>
      <c r="I193" s="42" t="s">
        <v>537</v>
      </c>
      <c r="J193" s="42" t="s">
        <v>825</v>
      </c>
      <c r="K193" s="42" t="s">
        <v>1663</v>
      </c>
      <c r="L193" s="42" t="s">
        <v>1756</v>
      </c>
      <c r="M193" s="42"/>
      <c r="N193" s="42" t="s">
        <v>1758</v>
      </c>
      <c r="O193" s="42"/>
      <c r="P193" s="32"/>
      <c r="Q193" s="32"/>
      <c r="R193" s="32"/>
      <c r="S193" s="32"/>
      <c r="T193" s="32"/>
      <c r="U193" s="32"/>
      <c r="V193" s="32"/>
      <c r="W193" s="32"/>
      <c r="X193" s="32"/>
      <c r="Y193" s="32"/>
      <c r="Z193" s="33"/>
      <c r="AA193" s="34"/>
      <c r="AB193" s="33"/>
      <c r="AC193" s="33"/>
      <c r="AD193" s="39"/>
      <c r="AE193" s="37"/>
      <c r="AF193" s="32"/>
      <c r="AG193" s="32"/>
      <c r="AH193" s="32"/>
      <c r="AI193" s="32"/>
      <c r="AJ193" s="32"/>
      <c r="AK193" s="32"/>
      <c r="AL193" s="32"/>
      <c r="AM193" s="32"/>
      <c r="AN193" s="32"/>
      <c r="AO193" s="32"/>
      <c r="AP193" s="33"/>
      <c r="AQ193" s="34"/>
      <c r="AR193" s="33"/>
      <c r="AS193" s="33"/>
      <c r="AT193" s="39"/>
      <c r="AU193" s="37"/>
      <c r="AV193" s="32"/>
      <c r="AW193" s="32"/>
      <c r="AX193" s="32"/>
      <c r="AY193" s="32"/>
      <c r="AZ193" s="32"/>
      <c r="BA193" s="32"/>
      <c r="BB193" s="32"/>
      <c r="BC193" s="32"/>
      <c r="BD193" s="32"/>
      <c r="BE193" s="32"/>
      <c r="BF193" s="33"/>
      <c r="BG193" s="34"/>
      <c r="BH193" s="33"/>
      <c r="BI193" s="33"/>
      <c r="BJ193" s="39"/>
      <c r="BK193" s="37"/>
      <c r="BL193" s="32"/>
      <c r="BM193" s="32"/>
      <c r="BN193" s="32"/>
      <c r="BO193" s="32"/>
      <c r="BP193" s="32"/>
      <c r="BQ193" s="32"/>
      <c r="BR193" s="32"/>
      <c r="BS193" s="32"/>
      <c r="BT193" s="32"/>
      <c r="BU193" s="32"/>
      <c r="BV193" s="33"/>
      <c r="BW193" s="34"/>
      <c r="BX193" s="33"/>
      <c r="BY193" s="33"/>
      <c r="BZ193" s="39"/>
      <c r="CA193" s="37"/>
      <c r="CB193" s="32"/>
      <c r="CC193" s="32"/>
      <c r="CD193" s="32"/>
      <c r="CE193" s="32"/>
      <c r="CF193" s="32"/>
      <c r="CG193" s="32"/>
      <c r="CH193" s="32"/>
      <c r="CI193" s="32"/>
      <c r="CJ193" s="32"/>
      <c r="CK193" s="32"/>
      <c r="CL193" s="33"/>
      <c r="CM193" s="34"/>
      <c r="CN193" s="33"/>
      <c r="CO193" s="33"/>
      <c r="CP193" s="39"/>
      <c r="CQ193" s="37"/>
      <c r="CR193" s="32"/>
      <c r="CS193" s="32"/>
      <c r="CT193" s="32"/>
      <c r="CU193" s="32"/>
      <c r="CV193" s="32"/>
      <c r="CW193" s="32"/>
      <c r="CX193" s="32"/>
      <c r="CY193" s="32"/>
      <c r="CZ193" s="32"/>
      <c r="DA193" s="32"/>
      <c r="DB193" s="33"/>
      <c r="DC193" s="34"/>
      <c r="DD193" s="33"/>
      <c r="DE193" s="33"/>
      <c r="DF193" s="39"/>
      <c r="DG193" s="37"/>
      <c r="DH193" s="32"/>
      <c r="DI193" s="32"/>
      <c r="DJ193" s="32"/>
      <c r="DK193" s="32"/>
      <c r="DL193" s="32"/>
      <c r="DM193" s="32"/>
      <c r="DN193" s="32"/>
      <c r="DO193" s="32"/>
      <c r="DP193" s="32"/>
      <c r="DQ193" s="32"/>
      <c r="DR193" s="33"/>
      <c r="DS193" s="34"/>
      <c r="DT193" s="33"/>
      <c r="DU193" s="33"/>
      <c r="DV193" s="39"/>
      <c r="DW193" s="37"/>
      <c r="DX193" s="32"/>
      <c r="DY193" s="32"/>
      <c r="DZ193" s="32"/>
      <c r="EA193" s="32"/>
      <c r="EB193" s="32"/>
      <c r="EC193" s="32"/>
      <c r="ED193" s="32"/>
      <c r="EE193" s="32"/>
      <c r="EF193" s="32"/>
      <c r="EG193" s="32"/>
      <c r="EH193" s="33"/>
      <c r="EI193" s="34"/>
      <c r="EJ193" s="33"/>
      <c r="EK193" s="33"/>
      <c r="EL193" s="39"/>
      <c r="EM193" s="37"/>
      <c r="EN193" s="32"/>
      <c r="EO193" s="32"/>
      <c r="EP193" s="32"/>
      <c r="EQ193" s="32"/>
      <c r="ER193" s="32"/>
      <c r="ES193" s="32"/>
      <c r="ET193" s="32"/>
      <c r="EU193" s="32"/>
      <c r="EV193" s="32"/>
      <c r="EW193" s="32"/>
      <c r="EX193" s="33"/>
      <c r="EY193" s="34"/>
      <c r="EZ193" s="33"/>
      <c r="FA193" s="33"/>
      <c r="FB193" s="39"/>
      <c r="FC193" s="37"/>
      <c r="FD193" s="32"/>
      <c r="FE193" s="32"/>
      <c r="FF193" s="32"/>
      <c r="FG193" s="32"/>
      <c r="FH193" s="32"/>
      <c r="FI193" s="32"/>
      <c r="FJ193" s="32"/>
      <c r="FK193" s="32"/>
      <c r="FL193" s="32"/>
      <c r="FM193" s="32"/>
      <c r="FN193" s="33"/>
      <c r="FO193" s="34"/>
      <c r="FP193" s="33"/>
      <c r="FQ193" s="33"/>
      <c r="FR193" s="39"/>
      <c r="FS193" s="37"/>
      <c r="FT193" s="32"/>
      <c r="FU193" s="32"/>
      <c r="FV193" s="32"/>
      <c r="FW193" s="32"/>
      <c r="FX193" s="32"/>
      <c r="FY193" s="32"/>
      <c r="FZ193" s="32"/>
      <c r="GA193" s="32"/>
      <c r="GB193" s="32"/>
      <c r="GC193" s="32"/>
      <c r="GD193" s="33"/>
      <c r="GE193" s="34"/>
      <c r="GF193" s="33"/>
      <c r="GG193" s="33"/>
      <c r="GH193" s="39"/>
      <c r="GI193" s="37"/>
      <c r="GJ193" s="32"/>
      <c r="GK193" s="32"/>
      <c r="GL193" s="32"/>
      <c r="GM193" s="32"/>
      <c r="GN193" s="32"/>
      <c r="GO193" s="32"/>
      <c r="GP193" s="32"/>
      <c r="GQ193" s="32"/>
      <c r="GR193" s="32"/>
      <c r="GS193" s="32"/>
      <c r="GT193" s="33"/>
      <c r="GU193" s="34"/>
      <c r="GV193" s="33"/>
      <c r="GW193" s="33"/>
      <c r="GX193" s="39"/>
      <c r="GY193" s="37"/>
      <c r="GZ193" s="32"/>
      <c r="HA193" s="32"/>
      <c r="HB193" s="32"/>
      <c r="HC193" s="32"/>
      <c r="HD193" s="32"/>
      <c r="HE193" s="32"/>
      <c r="HF193" s="32"/>
      <c r="HG193" s="32"/>
      <c r="HH193" s="32"/>
      <c r="HI193" s="32"/>
      <c r="HJ193" s="33"/>
      <c r="HK193" s="34"/>
      <c r="HL193" s="33"/>
      <c r="HM193" s="33"/>
      <c r="HN193" s="39"/>
      <c r="HO193" s="37"/>
      <c r="HP193" s="32"/>
      <c r="HQ193" s="32"/>
      <c r="HR193" s="32"/>
      <c r="HS193" s="32"/>
      <c r="HT193" s="32"/>
      <c r="HU193" s="32"/>
      <c r="HV193" s="32"/>
      <c r="HW193" s="32"/>
      <c r="HX193" s="32"/>
      <c r="HY193" s="32"/>
      <c r="HZ193" s="33"/>
      <c r="IA193" s="34"/>
      <c r="IB193" s="33"/>
      <c r="IC193" s="33"/>
      <c r="ID193" s="39"/>
      <c r="IE193" s="37"/>
      <c r="IF193" s="32"/>
      <c r="IG193" s="32"/>
      <c r="IH193" s="32"/>
      <c r="II193" s="32"/>
      <c r="IJ193" s="32"/>
      <c r="IK193" s="32"/>
      <c r="IL193" s="32"/>
      <c r="IM193" s="32"/>
      <c r="IN193" s="32"/>
      <c r="IO193" s="32"/>
      <c r="IP193" s="33"/>
      <c r="IQ193" s="34"/>
      <c r="IR193" s="33"/>
      <c r="IS193" s="33"/>
      <c r="IT193" s="39"/>
      <c r="IU193" s="37"/>
      <c r="IV193" s="32"/>
      <c r="IW193" s="32"/>
      <c r="IX193" s="32"/>
      <c r="IY193" s="32"/>
      <c r="IZ193" s="32"/>
      <c r="JA193" s="32"/>
      <c r="JB193" s="32"/>
      <c r="JC193" s="32"/>
      <c r="JD193" s="32"/>
      <c r="JE193" s="32"/>
      <c r="JF193" s="33"/>
      <c r="JG193" s="34"/>
      <c r="JH193" s="33"/>
      <c r="JI193" s="33"/>
      <c r="JJ193" s="39"/>
      <c r="JK193" s="37"/>
      <c r="JL193" s="32"/>
      <c r="JM193" s="32"/>
      <c r="JN193" s="32"/>
      <c r="JO193" s="32"/>
      <c r="JP193" s="32"/>
      <c r="JQ193" s="32"/>
      <c r="JR193" s="32"/>
      <c r="JS193" s="32"/>
      <c r="JT193" s="32"/>
      <c r="JU193" s="32"/>
      <c r="JV193" s="33"/>
      <c r="JW193" s="34"/>
      <c r="JX193" s="33"/>
      <c r="JY193" s="33"/>
      <c r="JZ193" s="39"/>
      <c r="KA193" s="37"/>
      <c r="KB193" s="32"/>
      <c r="KC193" s="32"/>
      <c r="KD193" s="32"/>
      <c r="KE193" s="32"/>
      <c r="KF193" s="32"/>
      <c r="KG193" s="32"/>
      <c r="KH193" s="32"/>
      <c r="KI193" s="32"/>
      <c r="KJ193" s="32"/>
      <c r="KK193" s="32"/>
      <c r="KL193" s="33"/>
      <c r="KM193" s="34"/>
      <c r="KN193" s="33"/>
      <c r="KO193" s="33"/>
      <c r="KP193" s="39"/>
      <c r="KQ193" s="37"/>
      <c r="KR193" s="32"/>
      <c r="KS193" s="32"/>
      <c r="KT193" s="32"/>
      <c r="KU193" s="32"/>
      <c r="KV193" s="32"/>
      <c r="KW193" s="32"/>
      <c r="KX193" s="32"/>
      <c r="KY193" s="32"/>
      <c r="KZ193" s="32"/>
      <c r="LA193" s="32"/>
      <c r="LB193" s="33"/>
      <c r="LC193" s="34"/>
      <c r="LD193" s="33"/>
      <c r="LE193" s="33"/>
      <c r="LF193" s="39"/>
      <c r="LG193" s="37"/>
      <c r="LH193" s="32"/>
      <c r="LI193" s="32"/>
      <c r="LJ193" s="32"/>
      <c r="LK193" s="32"/>
      <c r="LL193" s="32"/>
      <c r="LM193" s="32"/>
      <c r="LN193" s="32"/>
      <c r="LO193" s="32"/>
      <c r="LP193" s="32"/>
      <c r="LQ193" s="32"/>
      <c r="LR193" s="33"/>
      <c r="LS193" s="34"/>
      <c r="LT193" s="33"/>
      <c r="LU193" s="33"/>
      <c r="LV193" s="39"/>
      <c r="LW193" s="37"/>
      <c r="LX193" s="32"/>
      <c r="LY193" s="32"/>
      <c r="LZ193" s="32"/>
      <c r="MA193" s="32"/>
      <c r="MB193" s="32"/>
      <c r="MC193" s="32"/>
      <c r="MD193" s="32"/>
      <c r="ME193" s="32"/>
      <c r="MF193" s="32"/>
      <c r="MG193" s="32"/>
      <c r="MH193" s="33"/>
      <c r="MI193" s="34"/>
      <c r="MJ193" s="33"/>
      <c r="MK193" s="33"/>
      <c r="ML193" s="39"/>
      <c r="MM193" s="37"/>
      <c r="MN193" s="32"/>
      <c r="MO193" s="32"/>
      <c r="MP193" s="32"/>
      <c r="MQ193" s="32"/>
      <c r="MR193" s="32"/>
      <c r="MS193" s="32"/>
      <c r="MT193" s="32"/>
      <c r="MU193" s="32"/>
      <c r="MV193" s="32"/>
      <c r="MW193" s="32"/>
      <c r="MX193" s="33"/>
      <c r="MY193" s="34"/>
      <c r="MZ193" s="33"/>
      <c r="NA193" s="33"/>
      <c r="NB193" s="39"/>
      <c r="NC193" s="37"/>
      <c r="ND193" s="32"/>
      <c r="NE193" s="32"/>
      <c r="NF193" s="32"/>
      <c r="NG193" s="32"/>
      <c r="NH193" s="32"/>
      <c r="NI193" s="32"/>
      <c r="NJ193" s="32"/>
      <c r="NK193" s="32"/>
      <c r="NL193" s="32"/>
      <c r="NM193" s="32"/>
      <c r="NN193" s="33"/>
      <c r="NO193" s="34"/>
      <c r="NP193" s="33"/>
      <c r="NQ193" s="33"/>
      <c r="NR193" s="39"/>
      <c r="NS193" s="37"/>
      <c r="NT193" s="32"/>
      <c r="NU193" s="32"/>
      <c r="NV193" s="32"/>
      <c r="NW193" s="32"/>
      <c r="NX193" s="32"/>
      <c r="NY193" s="32"/>
      <c r="NZ193" s="32"/>
      <c r="OA193" s="32"/>
      <c r="OB193" s="32"/>
      <c r="OC193" s="32"/>
      <c r="OD193" s="33"/>
      <c r="OE193" s="34"/>
      <c r="OF193" s="33"/>
      <c r="OG193" s="33"/>
      <c r="OH193" s="39"/>
      <c r="OI193" s="37"/>
      <c r="OJ193" s="32"/>
      <c r="OK193" s="32"/>
      <c r="OL193" s="32"/>
      <c r="OM193" s="32"/>
      <c r="ON193" s="32"/>
      <c r="OO193" s="32"/>
      <c r="OP193" s="32"/>
      <c r="OQ193" s="32"/>
      <c r="OR193" s="32"/>
      <c r="OS193" s="32"/>
      <c r="OT193" s="33"/>
      <c r="OU193" s="34"/>
      <c r="OV193" s="33"/>
      <c r="OW193" s="33"/>
      <c r="OX193" s="39"/>
      <c r="OY193" s="37"/>
      <c r="OZ193" s="32"/>
      <c r="PA193" s="32"/>
      <c r="PB193" s="32"/>
      <c r="PC193" s="32"/>
      <c r="PD193" s="32"/>
      <c r="PE193" s="32"/>
      <c r="PF193" s="32"/>
      <c r="PG193" s="32"/>
      <c r="PH193" s="32"/>
      <c r="PI193" s="32"/>
      <c r="PJ193" s="33"/>
      <c r="PK193" s="34"/>
      <c r="PL193" s="33"/>
      <c r="PM193" s="33"/>
      <c r="PN193" s="39"/>
      <c r="PO193" s="37"/>
      <c r="PP193" s="32"/>
      <c r="PQ193" s="32"/>
      <c r="PR193" s="32"/>
      <c r="PS193" s="32"/>
      <c r="PT193" s="32"/>
      <c r="PU193" s="32"/>
      <c r="PV193" s="32"/>
      <c r="PW193" s="32"/>
      <c r="PX193" s="32"/>
      <c r="PY193" s="32"/>
      <c r="PZ193" s="33"/>
      <c r="QA193" s="34"/>
      <c r="QB193" s="33"/>
      <c r="QC193" s="33"/>
      <c r="QD193" s="39"/>
      <c r="QE193" s="37"/>
      <c r="QF193" s="32"/>
      <c r="QG193" s="32"/>
      <c r="QH193" s="32"/>
      <c r="QI193" s="32"/>
      <c r="QJ193" s="32"/>
      <c r="QK193" s="32"/>
      <c r="QL193" s="32"/>
      <c r="QM193" s="32"/>
      <c r="QN193" s="32"/>
      <c r="QO193" s="32"/>
      <c r="QP193" s="33"/>
      <c r="QQ193" s="34"/>
      <c r="QR193" s="33"/>
      <c r="QS193" s="33"/>
      <c r="QT193" s="39"/>
      <c r="QU193" s="37"/>
      <c r="QV193" s="32"/>
      <c r="QW193" s="32"/>
      <c r="QX193" s="32"/>
      <c r="QY193" s="32"/>
      <c r="QZ193" s="32"/>
      <c r="RA193" s="32"/>
      <c r="RB193" s="32"/>
      <c r="RC193" s="32"/>
      <c r="RD193" s="32"/>
      <c r="RE193" s="32"/>
      <c r="RF193" s="33"/>
      <c r="RG193" s="34"/>
      <c r="RH193" s="33"/>
      <c r="RI193" s="33"/>
      <c r="RJ193" s="39"/>
      <c r="RK193" s="37"/>
      <c r="RL193" s="32"/>
      <c r="RM193" s="32"/>
      <c r="RN193" s="32"/>
      <c r="RO193" s="32"/>
      <c r="RP193" s="32"/>
      <c r="RQ193" s="32"/>
      <c r="RR193" s="32"/>
      <c r="RS193" s="32"/>
      <c r="RT193" s="32"/>
      <c r="RU193" s="32"/>
      <c r="RV193" s="33"/>
      <c r="RW193" s="34"/>
      <c r="RX193" s="33"/>
      <c r="RY193" s="33"/>
      <c r="RZ193" s="39"/>
      <c r="SA193" s="37"/>
      <c r="SB193" s="32"/>
      <c r="SC193" s="32"/>
      <c r="SD193" s="32"/>
      <c r="SE193" s="32"/>
      <c r="SF193" s="32"/>
      <c r="SG193" s="32"/>
      <c r="SH193" s="32"/>
      <c r="SI193" s="32"/>
      <c r="SJ193" s="32"/>
      <c r="SK193" s="32"/>
      <c r="SL193" s="33"/>
      <c r="SM193" s="34"/>
      <c r="SN193" s="33"/>
      <c r="SO193" s="33"/>
      <c r="SP193" s="39"/>
      <c r="SQ193" s="37"/>
      <c r="SR193" s="32"/>
      <c r="SS193" s="32"/>
      <c r="ST193" s="32"/>
      <c r="SU193" s="32"/>
      <c r="SV193" s="32"/>
      <c r="SW193" s="32"/>
      <c r="SX193" s="32"/>
      <c r="SY193" s="32"/>
      <c r="SZ193" s="32"/>
      <c r="TA193" s="32"/>
      <c r="TB193" s="33"/>
      <c r="TC193" s="34"/>
      <c r="TD193" s="33"/>
      <c r="TE193" s="33"/>
      <c r="TF193" s="39"/>
      <c r="TG193" s="37"/>
      <c r="TH193" s="32"/>
      <c r="TI193" s="32"/>
      <c r="TJ193" s="32"/>
      <c r="TK193" s="32"/>
      <c r="TL193" s="32"/>
      <c r="TM193" s="32"/>
      <c r="TN193" s="32"/>
      <c r="TO193" s="32"/>
      <c r="TP193" s="32"/>
      <c r="TQ193" s="32"/>
      <c r="TR193" s="33"/>
      <c r="TS193" s="34"/>
      <c r="TT193" s="33"/>
      <c r="TU193" s="33"/>
      <c r="TV193" s="39"/>
      <c r="TW193" s="37"/>
      <c r="TX193" s="32"/>
      <c r="TY193" s="32"/>
      <c r="TZ193" s="32"/>
      <c r="UA193" s="32"/>
      <c r="UB193" s="32"/>
      <c r="UC193" s="32"/>
      <c r="UD193" s="32"/>
      <c r="UE193" s="32"/>
      <c r="UF193" s="32"/>
      <c r="UG193" s="32"/>
      <c r="UH193" s="33"/>
      <c r="UI193" s="34"/>
      <c r="UJ193" s="33"/>
      <c r="UK193" s="33"/>
      <c r="UL193" s="39"/>
      <c r="UM193" s="37"/>
      <c r="UN193" s="32"/>
      <c r="UO193" s="32"/>
      <c r="UP193" s="32"/>
      <c r="UQ193" s="32"/>
      <c r="UR193" s="32"/>
      <c r="US193" s="32"/>
      <c r="UT193" s="32"/>
      <c r="UU193" s="32"/>
      <c r="UV193" s="32"/>
      <c r="UW193" s="32"/>
      <c r="UX193" s="33"/>
      <c r="UY193" s="34"/>
      <c r="UZ193" s="33"/>
      <c r="VA193" s="33"/>
      <c r="VB193" s="39"/>
      <c r="VC193" s="37"/>
      <c r="VD193" s="32"/>
      <c r="VE193" s="32"/>
      <c r="VF193" s="32"/>
      <c r="VG193" s="32"/>
      <c r="VH193" s="32"/>
      <c r="VI193" s="32"/>
      <c r="VJ193" s="32"/>
      <c r="VK193" s="32"/>
      <c r="VL193" s="32"/>
      <c r="VM193" s="32"/>
      <c r="VN193" s="33"/>
      <c r="VO193" s="34"/>
      <c r="VP193" s="33"/>
      <c r="VQ193" s="33"/>
      <c r="VR193" s="39"/>
      <c r="VS193" s="37"/>
      <c r="VT193" s="32"/>
      <c r="VU193" s="32"/>
      <c r="VV193" s="32"/>
      <c r="VW193" s="32"/>
      <c r="VX193" s="32"/>
      <c r="VY193" s="32"/>
      <c r="VZ193" s="32"/>
      <c r="WA193" s="32"/>
      <c r="WB193" s="32"/>
      <c r="WC193" s="32"/>
      <c r="WD193" s="33"/>
      <c r="WE193" s="34"/>
      <c r="WF193" s="33"/>
      <c r="WG193" s="33"/>
      <c r="WH193" s="39"/>
      <c r="WI193" s="37"/>
      <c r="WJ193" s="32"/>
      <c r="WK193" s="32"/>
      <c r="WL193" s="32"/>
      <c r="WM193" s="32"/>
      <c r="WN193" s="32"/>
      <c r="WO193" s="32"/>
      <c r="WP193" s="32"/>
      <c r="WQ193" s="32"/>
      <c r="WR193" s="32"/>
      <c r="WS193" s="32"/>
      <c r="WT193" s="33"/>
      <c r="WU193" s="34"/>
      <c r="WV193" s="33"/>
      <c r="WW193" s="33"/>
      <c r="WX193" s="39"/>
      <c r="WY193" s="37"/>
      <c r="WZ193" s="32"/>
      <c r="XA193" s="32"/>
      <c r="XB193" s="32"/>
      <c r="XC193" s="32"/>
      <c r="XD193" s="32"/>
      <c r="XE193" s="32"/>
      <c r="XF193" s="32"/>
      <c r="XG193" s="32"/>
      <c r="XH193" s="32"/>
      <c r="XI193" s="32"/>
      <c r="XJ193" s="33"/>
      <c r="XK193" s="34"/>
      <c r="XL193" s="33"/>
      <c r="XM193" s="33"/>
      <c r="XN193" s="39"/>
      <c r="XO193" s="37"/>
      <c r="XP193" s="32"/>
      <c r="XQ193" s="32"/>
      <c r="XR193" s="32"/>
      <c r="XS193" s="32"/>
      <c r="XT193" s="32"/>
      <c r="XU193" s="32"/>
      <c r="XV193" s="32"/>
      <c r="XW193" s="32"/>
      <c r="XX193" s="32"/>
      <c r="XY193" s="32"/>
      <c r="XZ193" s="33"/>
      <c r="YA193" s="34"/>
      <c r="YB193" s="33"/>
      <c r="YC193" s="33"/>
      <c r="YD193" s="39"/>
      <c r="YE193" s="37"/>
      <c r="YF193" s="32"/>
      <c r="YG193" s="32"/>
      <c r="YH193" s="32"/>
      <c r="YI193" s="32"/>
      <c r="YJ193" s="32"/>
      <c r="YK193" s="32"/>
      <c r="YL193" s="32"/>
      <c r="YM193" s="32"/>
      <c r="YN193" s="32"/>
      <c r="YO193" s="32"/>
      <c r="YP193" s="33"/>
      <c r="YQ193" s="34"/>
      <c r="YR193" s="33"/>
      <c r="YS193" s="33"/>
      <c r="YT193" s="39"/>
      <c r="YU193" s="37"/>
      <c r="YV193" s="32"/>
      <c r="YW193" s="32"/>
      <c r="YX193" s="32"/>
      <c r="YY193" s="32"/>
      <c r="YZ193" s="32"/>
      <c r="ZA193" s="32"/>
      <c r="ZB193" s="32"/>
      <c r="ZC193" s="32"/>
      <c r="ZD193" s="32"/>
      <c r="ZE193" s="32"/>
      <c r="ZF193" s="33"/>
      <c r="ZG193" s="34"/>
      <c r="ZH193" s="33"/>
      <c r="ZI193" s="33"/>
      <c r="ZJ193" s="39"/>
      <c r="ZK193" s="37"/>
      <c r="ZL193" s="32"/>
      <c r="ZM193" s="32"/>
      <c r="ZN193" s="32"/>
      <c r="ZO193" s="32"/>
      <c r="ZP193" s="32"/>
      <c r="ZQ193" s="32"/>
      <c r="ZR193" s="32"/>
      <c r="ZS193" s="32"/>
      <c r="ZT193" s="32"/>
      <c r="ZU193" s="32"/>
      <c r="ZV193" s="33"/>
      <c r="ZW193" s="34"/>
      <c r="ZX193" s="33"/>
      <c r="ZY193" s="33"/>
      <c r="ZZ193" s="39"/>
      <c r="AAA193" s="37"/>
      <c r="AAB193" s="32"/>
      <c r="AAC193" s="32"/>
      <c r="AAD193" s="32"/>
      <c r="AAE193" s="32"/>
      <c r="AAF193" s="32"/>
      <c r="AAG193" s="32"/>
      <c r="AAH193" s="32"/>
      <c r="AAI193" s="32"/>
      <c r="AAJ193" s="32"/>
      <c r="AAK193" s="32"/>
      <c r="AAL193" s="33"/>
      <c r="AAM193" s="34"/>
      <c r="AAN193" s="33"/>
      <c r="AAO193" s="33"/>
      <c r="AAP193" s="39"/>
      <c r="AAQ193" s="37"/>
      <c r="AAR193" s="32"/>
      <c r="AAS193" s="32"/>
      <c r="AAT193" s="32"/>
      <c r="AAU193" s="32"/>
      <c r="AAV193" s="32"/>
      <c r="AAW193" s="32"/>
      <c r="AAX193" s="32"/>
      <c r="AAY193" s="32"/>
      <c r="AAZ193" s="32"/>
      <c r="ABA193" s="32"/>
      <c r="ABB193" s="33"/>
      <c r="ABC193" s="34"/>
      <c r="ABD193" s="33"/>
      <c r="ABE193" s="33"/>
      <c r="ABF193" s="39"/>
      <c r="ABG193" s="37"/>
      <c r="ABH193" s="32"/>
      <c r="ABI193" s="32"/>
      <c r="ABJ193" s="32"/>
      <c r="ABK193" s="32"/>
      <c r="ABL193" s="32"/>
      <c r="ABM193" s="32"/>
      <c r="ABN193" s="32"/>
      <c r="ABO193" s="32"/>
      <c r="ABP193" s="32"/>
      <c r="ABQ193" s="32"/>
      <c r="ABR193" s="33"/>
      <c r="ABS193" s="34"/>
      <c r="ABT193" s="33"/>
      <c r="ABU193" s="33"/>
      <c r="ABV193" s="39"/>
      <c r="ABW193" s="37"/>
      <c r="ABX193" s="32"/>
      <c r="ABY193" s="32"/>
      <c r="ABZ193" s="32"/>
      <c r="ACA193" s="32"/>
      <c r="ACB193" s="32"/>
      <c r="ACC193" s="32"/>
      <c r="ACD193" s="32"/>
      <c r="ACE193" s="32"/>
      <c r="ACF193" s="32"/>
      <c r="ACG193" s="32"/>
      <c r="ACH193" s="33"/>
      <c r="ACI193" s="34"/>
      <c r="ACJ193" s="33"/>
      <c r="ACK193" s="33"/>
      <c r="ACL193" s="39"/>
      <c r="ACM193" s="37"/>
      <c r="ACN193" s="32"/>
      <c r="ACO193" s="32"/>
      <c r="ACP193" s="32"/>
      <c r="ACQ193" s="32"/>
      <c r="ACR193" s="32"/>
      <c r="ACS193" s="32"/>
      <c r="ACT193" s="32"/>
      <c r="ACU193" s="32"/>
      <c r="ACV193" s="32"/>
      <c r="ACW193" s="32"/>
      <c r="ACX193" s="33"/>
      <c r="ACY193" s="34"/>
      <c r="ACZ193" s="33"/>
      <c r="ADA193" s="33"/>
      <c r="ADB193" s="39"/>
      <c r="ADC193" s="37"/>
      <c r="ADD193" s="32"/>
      <c r="ADE193" s="32"/>
      <c r="ADF193" s="32"/>
      <c r="ADG193" s="32"/>
      <c r="ADH193" s="32"/>
      <c r="ADI193" s="32"/>
      <c r="ADJ193" s="32"/>
      <c r="ADK193" s="32"/>
      <c r="ADL193" s="32"/>
      <c r="ADM193" s="32"/>
      <c r="ADN193" s="33"/>
      <c r="ADO193" s="34"/>
      <c r="ADP193" s="33"/>
      <c r="ADQ193" s="33"/>
      <c r="ADR193" s="39"/>
      <c r="ADS193" s="37"/>
      <c r="ADT193" s="32"/>
      <c r="ADU193" s="32"/>
      <c r="ADV193" s="32"/>
      <c r="ADW193" s="32"/>
      <c r="ADX193" s="32"/>
      <c r="ADY193" s="32"/>
      <c r="ADZ193" s="32"/>
      <c r="AEA193" s="32"/>
      <c r="AEB193" s="32"/>
      <c r="AEC193" s="32"/>
      <c r="AED193" s="33"/>
      <c r="AEE193" s="34"/>
      <c r="AEF193" s="33"/>
      <c r="AEG193" s="33"/>
      <c r="AEH193" s="39"/>
      <c r="AEI193" s="37"/>
      <c r="AEJ193" s="32"/>
      <c r="AEK193" s="32"/>
      <c r="AEL193" s="32"/>
      <c r="AEM193" s="32"/>
      <c r="AEN193" s="32"/>
      <c r="AEO193" s="32"/>
      <c r="AEP193" s="32"/>
      <c r="AEQ193" s="32"/>
      <c r="AER193" s="32"/>
      <c r="AES193" s="32"/>
      <c r="AET193" s="33"/>
      <c r="AEU193" s="34"/>
      <c r="AEV193" s="33"/>
      <c r="AEW193" s="33"/>
      <c r="AEX193" s="39"/>
      <c r="AEY193" s="37"/>
      <c r="AEZ193" s="32"/>
      <c r="AFA193" s="32"/>
      <c r="AFB193" s="32"/>
      <c r="AFC193" s="32"/>
      <c r="AFD193" s="32"/>
      <c r="AFE193" s="32"/>
      <c r="AFF193" s="32"/>
      <c r="AFG193" s="32"/>
      <c r="AFH193" s="32"/>
      <c r="AFI193" s="32"/>
      <c r="AFJ193" s="33"/>
      <c r="AFK193" s="34"/>
      <c r="AFL193" s="33"/>
      <c r="AFM193" s="33"/>
      <c r="AFN193" s="39"/>
      <c r="AFO193" s="37"/>
      <c r="AFP193" s="32"/>
      <c r="AFQ193" s="32"/>
      <c r="AFR193" s="32"/>
      <c r="AFS193" s="32"/>
      <c r="AFT193" s="32"/>
      <c r="AFU193" s="32"/>
      <c r="AFV193" s="32"/>
      <c r="AFW193" s="32"/>
      <c r="AFX193" s="32"/>
      <c r="AFY193" s="32"/>
      <c r="AFZ193" s="33"/>
      <c r="AGA193" s="34"/>
      <c r="AGB193" s="33"/>
      <c r="AGC193" s="33"/>
      <c r="AGD193" s="39"/>
      <c r="AGE193" s="37"/>
      <c r="AGF193" s="32"/>
      <c r="AGG193" s="32"/>
      <c r="AGH193" s="32"/>
      <c r="AGI193" s="32"/>
      <c r="AGJ193" s="32"/>
      <c r="AGK193" s="32"/>
      <c r="AGL193" s="32"/>
      <c r="AGM193" s="32"/>
      <c r="AGN193" s="32"/>
      <c r="AGO193" s="32"/>
      <c r="AGP193" s="33"/>
      <c r="AGQ193" s="34"/>
      <c r="AGR193" s="33"/>
      <c r="AGS193" s="33"/>
      <c r="AGT193" s="39"/>
      <c r="AGU193" s="37"/>
      <c r="AGV193" s="32"/>
      <c r="AGW193" s="32"/>
      <c r="AGX193" s="32"/>
      <c r="AGY193" s="32"/>
      <c r="AGZ193" s="32"/>
      <c r="AHA193" s="32"/>
      <c r="AHB193" s="32"/>
      <c r="AHC193" s="32"/>
      <c r="AHD193" s="32"/>
      <c r="AHE193" s="32"/>
      <c r="AHF193" s="33"/>
      <c r="AHG193" s="34"/>
      <c r="AHH193" s="33"/>
      <c r="AHI193" s="33"/>
      <c r="AHJ193" s="39"/>
      <c r="AHK193" s="37"/>
      <c r="AHL193" s="32"/>
      <c r="AHM193" s="32"/>
      <c r="AHN193" s="32"/>
      <c r="AHO193" s="32"/>
      <c r="AHP193" s="32"/>
      <c r="AHQ193" s="32"/>
      <c r="AHR193" s="32"/>
      <c r="AHS193" s="32"/>
      <c r="AHT193" s="32"/>
      <c r="AHU193" s="32"/>
      <c r="AHV193" s="33"/>
      <c r="AHW193" s="34"/>
      <c r="AHX193" s="33"/>
      <c r="AHY193" s="33"/>
      <c r="AHZ193" s="39"/>
      <c r="AIA193" s="37"/>
      <c r="AIB193" s="32"/>
      <c r="AIC193" s="32"/>
      <c r="AID193" s="32"/>
      <c r="AIE193" s="32"/>
      <c r="AIF193" s="32"/>
      <c r="AIG193" s="32"/>
      <c r="AIH193" s="32"/>
      <c r="AII193" s="32"/>
      <c r="AIJ193" s="32"/>
      <c r="AIK193" s="32"/>
      <c r="AIL193" s="33"/>
      <c r="AIM193" s="34"/>
      <c r="AIN193" s="33"/>
      <c r="AIO193" s="33"/>
      <c r="AIP193" s="39"/>
      <c r="AIQ193" s="37"/>
      <c r="AIR193" s="32"/>
      <c r="AIS193" s="32"/>
      <c r="AIT193" s="32"/>
      <c r="AIU193" s="32"/>
      <c r="AIV193" s="32"/>
      <c r="AIW193" s="32"/>
      <c r="AIX193" s="32"/>
      <c r="AIY193" s="32"/>
      <c r="AIZ193" s="32"/>
      <c r="AJA193" s="32"/>
      <c r="AJB193" s="33"/>
      <c r="AJC193" s="34"/>
      <c r="AJD193" s="33"/>
      <c r="AJE193" s="33"/>
      <c r="AJF193" s="39"/>
      <c r="AJG193" s="37"/>
      <c r="AJH193" s="32"/>
      <c r="AJI193" s="32"/>
      <c r="AJJ193" s="32"/>
      <c r="AJK193" s="32"/>
      <c r="AJL193" s="32"/>
      <c r="AJM193" s="32"/>
      <c r="AJN193" s="32"/>
      <c r="AJO193" s="32"/>
      <c r="AJP193" s="32"/>
      <c r="AJQ193" s="32"/>
      <c r="AJR193" s="33"/>
      <c r="AJS193" s="34"/>
      <c r="AJT193" s="33"/>
      <c r="AJU193" s="33"/>
      <c r="AJV193" s="39"/>
      <c r="AJW193" s="37"/>
      <c r="AJX193" s="32"/>
      <c r="AJY193" s="32"/>
      <c r="AJZ193" s="32"/>
      <c r="AKA193" s="32"/>
      <c r="AKB193" s="32"/>
      <c r="AKC193" s="32"/>
      <c r="AKD193" s="32"/>
      <c r="AKE193" s="32"/>
      <c r="AKF193" s="32"/>
      <c r="AKG193" s="32"/>
      <c r="AKH193" s="33"/>
      <c r="AKI193" s="34"/>
      <c r="AKJ193" s="33"/>
      <c r="AKK193" s="33"/>
      <c r="AKL193" s="39"/>
      <c r="AKM193" s="37"/>
      <c r="AKN193" s="32"/>
      <c r="AKO193" s="32"/>
      <c r="AKP193" s="32"/>
      <c r="AKQ193" s="32"/>
      <c r="AKR193" s="32"/>
      <c r="AKS193" s="32"/>
      <c r="AKT193" s="32"/>
      <c r="AKU193" s="32"/>
      <c r="AKV193" s="32"/>
      <c r="AKW193" s="32"/>
      <c r="AKX193" s="33"/>
      <c r="AKY193" s="34"/>
      <c r="AKZ193" s="33"/>
      <c r="ALA193" s="33"/>
      <c r="ALB193" s="39"/>
      <c r="ALC193" s="37"/>
      <c r="ALD193" s="32"/>
      <c r="ALE193" s="32"/>
      <c r="ALF193" s="32"/>
      <c r="ALG193" s="32"/>
      <c r="ALH193" s="32"/>
      <c r="ALI193" s="32"/>
      <c r="ALJ193" s="32"/>
      <c r="ALK193" s="32"/>
      <c r="ALL193" s="32"/>
      <c r="ALM193" s="32"/>
      <c r="ALN193" s="33"/>
      <c r="ALO193" s="34"/>
      <c r="ALP193" s="33"/>
      <c r="ALQ193" s="33"/>
      <c r="ALR193" s="39"/>
      <c r="ALS193" s="37"/>
      <c r="ALT193" s="32"/>
      <c r="ALU193" s="32"/>
      <c r="ALV193" s="32"/>
      <c r="ALW193" s="32"/>
      <c r="ALX193" s="32"/>
      <c r="ALY193" s="32"/>
      <c r="ALZ193" s="32"/>
      <c r="AMA193" s="32"/>
      <c r="AMB193" s="32"/>
      <c r="AMC193" s="32"/>
      <c r="AMD193" s="33"/>
      <c r="AME193" s="34"/>
      <c r="AMF193" s="33"/>
      <c r="AMG193" s="33"/>
      <c r="AMH193" s="39"/>
      <c r="AMI193" s="37"/>
      <c r="AMJ193" s="32"/>
      <c r="AMK193" s="32"/>
      <c r="AML193" s="32"/>
      <c r="AMM193" s="32"/>
      <c r="AMN193" s="32"/>
      <c r="AMO193" s="32"/>
      <c r="AMP193" s="32"/>
      <c r="AMQ193" s="32"/>
      <c r="AMR193" s="32"/>
      <c r="AMS193" s="32"/>
      <c r="AMT193" s="33"/>
      <c r="AMU193" s="34"/>
      <c r="AMV193" s="33"/>
      <c r="AMW193" s="33"/>
      <c r="AMX193" s="39"/>
      <c r="AMY193" s="37"/>
      <c r="AMZ193" s="32"/>
      <c r="ANA193" s="32"/>
      <c r="ANB193" s="32"/>
      <c r="ANC193" s="32"/>
      <c r="AND193" s="32"/>
      <c r="ANE193" s="32"/>
      <c r="ANF193" s="32"/>
      <c r="ANG193" s="32"/>
      <c r="ANH193" s="32"/>
      <c r="ANI193" s="32"/>
      <c r="ANJ193" s="33"/>
      <c r="ANK193" s="34"/>
      <c r="ANL193" s="33"/>
      <c r="ANM193" s="33"/>
      <c r="ANN193" s="39"/>
      <c r="ANO193" s="37"/>
      <c r="ANP193" s="32"/>
      <c r="ANQ193" s="32"/>
      <c r="ANR193" s="32"/>
      <c r="ANS193" s="32"/>
      <c r="ANT193" s="32"/>
      <c r="ANU193" s="32"/>
      <c r="ANV193" s="32"/>
      <c r="ANW193" s="32"/>
      <c r="ANX193" s="32"/>
      <c r="ANY193" s="32"/>
      <c r="ANZ193" s="33"/>
      <c r="AOA193" s="34"/>
      <c r="AOB193" s="33"/>
      <c r="AOC193" s="33"/>
      <c r="AOD193" s="39"/>
      <c r="AOE193" s="37"/>
      <c r="AOF193" s="32"/>
      <c r="AOG193" s="32"/>
      <c r="AOH193" s="32"/>
      <c r="AOI193" s="32"/>
      <c r="AOJ193" s="32"/>
      <c r="AOK193" s="32"/>
      <c r="AOL193" s="32"/>
      <c r="AOM193" s="32"/>
      <c r="AON193" s="32"/>
      <c r="AOO193" s="32"/>
      <c r="AOP193" s="33"/>
      <c r="AOQ193" s="34"/>
      <c r="AOR193" s="33"/>
      <c r="AOS193" s="33"/>
      <c r="AOT193" s="39"/>
      <c r="AOU193" s="37"/>
      <c r="AOV193" s="32"/>
      <c r="AOW193" s="32"/>
      <c r="AOX193" s="32"/>
      <c r="AOY193" s="32"/>
      <c r="AOZ193" s="32"/>
      <c r="APA193" s="32"/>
      <c r="APB193" s="32"/>
      <c r="APC193" s="32"/>
      <c r="APD193" s="32"/>
      <c r="APE193" s="32"/>
      <c r="APF193" s="33"/>
      <c r="APG193" s="34"/>
      <c r="APH193" s="33"/>
      <c r="API193" s="33"/>
      <c r="APJ193" s="39"/>
      <c r="APK193" s="37"/>
      <c r="APL193" s="32"/>
      <c r="APM193" s="32"/>
      <c r="APN193" s="32"/>
      <c r="APO193" s="32"/>
      <c r="APP193" s="32"/>
      <c r="APQ193" s="32"/>
      <c r="APR193" s="32"/>
      <c r="APS193" s="32"/>
      <c r="APT193" s="32"/>
      <c r="APU193" s="32"/>
      <c r="APV193" s="33"/>
      <c r="APW193" s="34"/>
      <c r="APX193" s="33"/>
      <c r="APY193" s="33"/>
      <c r="APZ193" s="39"/>
      <c r="AQA193" s="37"/>
      <c r="AQB193" s="32"/>
      <c r="AQC193" s="32"/>
      <c r="AQD193" s="32"/>
      <c r="AQE193" s="32"/>
      <c r="AQF193" s="32"/>
      <c r="AQG193" s="32"/>
      <c r="AQH193" s="32"/>
      <c r="AQI193" s="32"/>
      <c r="AQJ193" s="32"/>
      <c r="AQK193" s="32"/>
      <c r="AQL193" s="33"/>
      <c r="AQM193" s="34"/>
      <c r="AQN193" s="33"/>
      <c r="AQO193" s="33"/>
      <c r="AQP193" s="39"/>
      <c r="AQQ193" s="37"/>
      <c r="AQR193" s="32"/>
      <c r="AQS193" s="32"/>
      <c r="AQT193" s="32"/>
      <c r="AQU193" s="32"/>
      <c r="AQV193" s="32"/>
      <c r="AQW193" s="32"/>
      <c r="AQX193" s="32"/>
      <c r="AQY193" s="32"/>
      <c r="AQZ193" s="32"/>
      <c r="ARA193" s="32"/>
      <c r="ARB193" s="33"/>
      <c r="ARC193" s="34"/>
      <c r="ARD193" s="33"/>
      <c r="ARE193" s="33"/>
      <c r="ARF193" s="39"/>
      <c r="ARG193" s="37"/>
      <c r="ARH193" s="32"/>
      <c r="ARI193" s="32"/>
      <c r="ARJ193" s="32"/>
      <c r="ARK193" s="32"/>
      <c r="ARL193" s="32"/>
      <c r="ARM193" s="32"/>
      <c r="ARN193" s="32"/>
      <c r="ARO193" s="32"/>
      <c r="ARP193" s="32"/>
      <c r="ARQ193" s="32"/>
      <c r="ARR193" s="33"/>
      <c r="ARS193" s="34"/>
      <c r="ART193" s="33"/>
      <c r="ARU193" s="33"/>
      <c r="ARV193" s="39"/>
      <c r="ARW193" s="37"/>
      <c r="ARX193" s="32"/>
      <c r="ARY193" s="32"/>
      <c r="ARZ193" s="32"/>
      <c r="ASA193" s="32"/>
      <c r="ASB193" s="32"/>
      <c r="ASC193" s="32"/>
      <c r="ASD193" s="32"/>
      <c r="ASE193" s="32"/>
      <c r="ASF193" s="32"/>
      <c r="ASG193" s="32"/>
      <c r="ASH193" s="33"/>
      <c r="ASI193" s="34"/>
      <c r="ASJ193" s="33"/>
      <c r="ASK193" s="33"/>
      <c r="ASL193" s="39"/>
      <c r="ASM193" s="37"/>
      <c r="ASN193" s="32"/>
      <c r="ASO193" s="32"/>
      <c r="ASP193" s="32"/>
      <c r="ASQ193" s="32"/>
      <c r="ASR193" s="32"/>
      <c r="ASS193" s="32"/>
      <c r="AST193" s="32"/>
      <c r="ASU193" s="32"/>
      <c r="ASV193" s="32"/>
      <c r="ASW193" s="32"/>
      <c r="ASX193" s="33"/>
      <c r="ASY193" s="34"/>
      <c r="ASZ193" s="33"/>
      <c r="ATA193" s="33"/>
      <c r="ATB193" s="39"/>
      <c r="ATC193" s="37"/>
      <c r="ATD193" s="32"/>
      <c r="ATE193" s="32"/>
      <c r="ATF193" s="32"/>
      <c r="ATG193" s="32"/>
      <c r="ATH193" s="32"/>
      <c r="ATI193" s="32"/>
      <c r="ATJ193" s="32"/>
      <c r="ATK193" s="32"/>
      <c r="ATL193" s="32"/>
      <c r="ATM193" s="32"/>
      <c r="ATN193" s="33"/>
      <c r="ATO193" s="34"/>
      <c r="ATP193" s="33"/>
      <c r="ATQ193" s="33"/>
      <c r="ATR193" s="39"/>
      <c r="ATS193" s="37"/>
      <c r="ATT193" s="32"/>
      <c r="ATU193" s="32"/>
      <c r="ATV193" s="32"/>
      <c r="ATW193" s="32"/>
      <c r="ATX193" s="32"/>
      <c r="ATY193" s="32"/>
      <c r="ATZ193" s="32"/>
      <c r="AUA193" s="32"/>
      <c r="AUB193" s="32"/>
      <c r="AUC193" s="32"/>
      <c r="AUD193" s="33"/>
      <c r="AUE193" s="34"/>
      <c r="AUF193" s="33"/>
      <c r="AUG193" s="33"/>
      <c r="AUH193" s="39"/>
      <c r="AUI193" s="37"/>
      <c r="AUJ193" s="32"/>
      <c r="AUK193" s="32"/>
      <c r="AUL193" s="32"/>
      <c r="AUM193" s="32"/>
      <c r="AUN193" s="32"/>
      <c r="AUO193" s="32"/>
      <c r="AUP193" s="32"/>
      <c r="AUQ193" s="32"/>
      <c r="AUR193" s="32"/>
      <c r="AUS193" s="32"/>
      <c r="AUT193" s="33"/>
      <c r="AUU193" s="34"/>
      <c r="AUV193" s="33"/>
      <c r="AUW193" s="33"/>
      <c r="AUX193" s="39"/>
      <c r="AUY193" s="37"/>
      <c r="AUZ193" s="32"/>
      <c r="AVA193" s="32"/>
      <c r="AVB193" s="32"/>
      <c r="AVC193" s="32"/>
      <c r="AVD193" s="32"/>
      <c r="AVE193" s="32"/>
      <c r="AVF193" s="32"/>
      <c r="AVG193" s="32"/>
      <c r="AVH193" s="32"/>
      <c r="AVI193" s="32"/>
      <c r="AVJ193" s="33"/>
      <c r="AVK193" s="34"/>
      <c r="AVL193" s="33"/>
      <c r="AVM193" s="33"/>
      <c r="AVN193" s="39"/>
      <c r="AVO193" s="37"/>
      <c r="AVP193" s="32"/>
      <c r="AVQ193" s="32"/>
      <c r="AVR193" s="32"/>
      <c r="AVS193" s="32"/>
      <c r="AVT193" s="32"/>
      <c r="AVU193" s="32"/>
      <c r="AVV193" s="32"/>
      <c r="AVW193" s="32"/>
      <c r="AVX193" s="32"/>
      <c r="AVY193" s="32"/>
      <c r="AVZ193" s="33"/>
      <c r="AWA193" s="34"/>
      <c r="AWB193" s="33"/>
      <c r="AWC193" s="33"/>
      <c r="AWD193" s="39"/>
      <c r="AWE193" s="37"/>
      <c r="AWF193" s="32"/>
      <c r="AWG193" s="32"/>
      <c r="AWH193" s="32"/>
      <c r="AWI193" s="32"/>
      <c r="AWJ193" s="32"/>
      <c r="AWK193" s="32"/>
      <c r="AWL193" s="32"/>
      <c r="AWM193" s="32"/>
      <c r="AWN193" s="32"/>
      <c r="AWO193" s="32"/>
      <c r="AWP193" s="33"/>
      <c r="AWQ193" s="34"/>
      <c r="AWR193" s="33"/>
      <c r="AWS193" s="33"/>
      <c r="AWT193" s="39"/>
      <c r="AWU193" s="37"/>
      <c r="AWV193" s="32"/>
      <c r="AWW193" s="32"/>
      <c r="AWX193" s="32"/>
      <c r="AWY193" s="32"/>
      <c r="AWZ193" s="32"/>
      <c r="AXA193" s="32"/>
      <c r="AXB193" s="32"/>
      <c r="AXC193" s="32"/>
      <c r="AXD193" s="32"/>
      <c r="AXE193" s="32"/>
      <c r="AXF193" s="33"/>
      <c r="AXG193" s="34"/>
      <c r="AXH193" s="33"/>
      <c r="AXI193" s="33"/>
      <c r="AXJ193" s="39"/>
      <c r="AXK193" s="37"/>
      <c r="AXL193" s="32"/>
      <c r="AXM193" s="32"/>
      <c r="AXN193" s="32"/>
      <c r="AXO193" s="32"/>
      <c r="AXP193" s="32"/>
      <c r="AXQ193" s="32"/>
      <c r="AXR193" s="32"/>
      <c r="AXS193" s="32"/>
      <c r="AXT193" s="32"/>
      <c r="AXU193" s="32"/>
      <c r="AXV193" s="33"/>
      <c r="AXW193" s="34"/>
      <c r="AXX193" s="33"/>
      <c r="AXY193" s="33"/>
      <c r="AXZ193" s="39"/>
      <c r="AYA193" s="37"/>
      <c r="AYB193" s="32"/>
      <c r="AYC193" s="32"/>
      <c r="AYD193" s="32"/>
      <c r="AYE193" s="32"/>
      <c r="AYF193" s="32"/>
      <c r="AYG193" s="32"/>
      <c r="AYH193" s="32"/>
      <c r="AYI193" s="32"/>
      <c r="AYJ193" s="32"/>
      <c r="AYK193" s="32"/>
      <c r="AYL193" s="33"/>
      <c r="AYM193" s="34"/>
      <c r="AYN193" s="33"/>
      <c r="AYO193" s="33"/>
      <c r="AYP193" s="39"/>
      <c r="AYQ193" s="37"/>
      <c r="AYR193" s="32"/>
      <c r="AYS193" s="32"/>
      <c r="AYT193" s="32"/>
      <c r="AYU193" s="32"/>
      <c r="AYV193" s="32"/>
      <c r="AYW193" s="32"/>
      <c r="AYX193" s="32"/>
      <c r="AYY193" s="32"/>
      <c r="AYZ193" s="32"/>
      <c r="AZA193" s="32"/>
      <c r="AZB193" s="33"/>
      <c r="AZC193" s="34"/>
      <c r="AZD193" s="33"/>
      <c r="AZE193" s="33"/>
      <c r="AZF193" s="39"/>
      <c r="AZG193" s="37"/>
      <c r="AZH193" s="32"/>
      <c r="AZI193" s="32"/>
      <c r="AZJ193" s="32"/>
      <c r="AZK193" s="32"/>
      <c r="AZL193" s="32"/>
      <c r="AZM193" s="32"/>
      <c r="AZN193" s="32"/>
      <c r="AZO193" s="32"/>
      <c r="AZP193" s="32"/>
      <c r="AZQ193" s="32"/>
      <c r="AZR193" s="33"/>
      <c r="AZS193" s="34"/>
      <c r="AZT193" s="33"/>
      <c r="AZU193" s="33"/>
      <c r="AZV193" s="39"/>
      <c r="AZW193" s="37"/>
      <c r="AZX193" s="32"/>
      <c r="AZY193" s="32"/>
      <c r="AZZ193" s="32"/>
      <c r="BAA193" s="32"/>
      <c r="BAB193" s="32"/>
      <c r="BAC193" s="32"/>
      <c r="BAD193" s="32"/>
      <c r="BAE193" s="32"/>
      <c r="BAF193" s="32"/>
      <c r="BAG193" s="32"/>
      <c r="BAH193" s="33"/>
      <c r="BAI193" s="34"/>
      <c r="BAJ193" s="33"/>
      <c r="BAK193" s="33"/>
      <c r="BAL193" s="39"/>
      <c r="BAM193" s="37"/>
      <c r="BAN193" s="32"/>
      <c r="BAO193" s="32"/>
      <c r="BAP193" s="32"/>
      <c r="BAQ193" s="32"/>
      <c r="BAR193" s="32"/>
      <c r="BAS193" s="32"/>
      <c r="BAT193" s="32"/>
      <c r="BAU193" s="32"/>
      <c r="BAV193" s="32"/>
      <c r="BAW193" s="32"/>
      <c r="BAX193" s="33"/>
      <c r="BAY193" s="34"/>
      <c r="BAZ193" s="33"/>
      <c r="BBA193" s="33"/>
      <c r="BBB193" s="39"/>
      <c r="BBC193" s="37"/>
      <c r="BBD193" s="32"/>
      <c r="BBE193" s="32"/>
      <c r="BBF193" s="32"/>
      <c r="BBG193" s="32"/>
      <c r="BBH193" s="32"/>
      <c r="BBI193" s="32"/>
      <c r="BBJ193" s="32"/>
      <c r="BBK193" s="32"/>
      <c r="BBL193" s="32"/>
      <c r="BBM193" s="32"/>
      <c r="BBN193" s="33"/>
      <c r="BBO193" s="34"/>
      <c r="BBP193" s="33"/>
      <c r="BBQ193" s="33"/>
      <c r="BBR193" s="39"/>
      <c r="BBS193" s="37"/>
      <c r="BBT193" s="32"/>
      <c r="BBU193" s="32"/>
      <c r="BBV193" s="32"/>
      <c r="BBW193" s="32"/>
      <c r="BBX193" s="32"/>
      <c r="BBY193" s="32"/>
      <c r="BBZ193" s="32"/>
      <c r="BCA193" s="32"/>
      <c r="BCB193" s="32"/>
      <c r="BCC193" s="32"/>
      <c r="BCD193" s="33"/>
      <c r="BCE193" s="34"/>
      <c r="BCF193" s="33"/>
      <c r="BCG193" s="33"/>
      <c r="BCH193" s="39"/>
      <c r="BCI193" s="37"/>
      <c r="BCJ193" s="32"/>
      <c r="BCK193" s="32"/>
      <c r="BCL193" s="32"/>
      <c r="BCM193" s="32"/>
      <c r="BCN193" s="32"/>
      <c r="BCO193" s="32"/>
      <c r="BCP193" s="32"/>
      <c r="BCQ193" s="32"/>
      <c r="BCR193" s="32"/>
      <c r="BCS193" s="32"/>
      <c r="BCT193" s="33"/>
      <c r="BCU193" s="34"/>
      <c r="BCV193" s="33"/>
      <c r="BCW193" s="33"/>
      <c r="BCX193" s="39"/>
      <c r="BCY193" s="37"/>
      <c r="BCZ193" s="32"/>
      <c r="BDA193" s="32"/>
      <c r="BDB193" s="32"/>
      <c r="BDC193" s="32"/>
      <c r="BDD193" s="32"/>
      <c r="BDE193" s="32"/>
      <c r="BDF193" s="32"/>
      <c r="BDG193" s="32"/>
      <c r="BDH193" s="32"/>
      <c r="BDI193" s="32"/>
      <c r="BDJ193" s="33"/>
      <c r="BDK193" s="34"/>
      <c r="BDL193" s="33"/>
      <c r="BDM193" s="33"/>
      <c r="BDN193" s="39"/>
      <c r="BDO193" s="37"/>
      <c r="BDP193" s="32"/>
      <c r="BDQ193" s="32"/>
      <c r="BDR193" s="32"/>
      <c r="BDS193" s="32"/>
      <c r="BDT193" s="32"/>
      <c r="BDU193" s="32"/>
      <c r="BDV193" s="32"/>
      <c r="BDW193" s="32"/>
      <c r="BDX193" s="32"/>
      <c r="BDY193" s="32"/>
      <c r="BDZ193" s="33"/>
      <c r="BEA193" s="34"/>
      <c r="BEB193" s="33"/>
      <c r="BEC193" s="33"/>
      <c r="BED193" s="39"/>
      <c r="BEE193" s="37"/>
      <c r="BEF193" s="32"/>
      <c r="BEG193" s="32"/>
      <c r="BEH193" s="32"/>
      <c r="BEI193" s="32"/>
      <c r="BEJ193" s="32"/>
      <c r="BEK193" s="32"/>
      <c r="BEL193" s="32"/>
      <c r="BEM193" s="32"/>
      <c r="BEN193" s="32"/>
      <c r="BEO193" s="32"/>
      <c r="BEP193" s="33"/>
      <c r="BEQ193" s="34"/>
      <c r="BER193" s="33"/>
      <c r="BES193" s="33"/>
      <c r="BET193" s="39"/>
      <c r="BEU193" s="37"/>
      <c r="BEV193" s="32"/>
      <c r="BEW193" s="32"/>
      <c r="BEX193" s="32"/>
      <c r="BEY193" s="32"/>
      <c r="BEZ193" s="32"/>
      <c r="BFA193" s="32"/>
      <c r="BFB193" s="32"/>
      <c r="BFC193" s="32"/>
      <c r="BFD193" s="32"/>
      <c r="BFE193" s="32"/>
      <c r="BFF193" s="33"/>
      <c r="BFG193" s="34"/>
      <c r="BFH193" s="33"/>
      <c r="BFI193" s="33"/>
      <c r="BFJ193" s="39"/>
      <c r="BFK193" s="37"/>
      <c r="BFL193" s="32"/>
      <c r="BFM193" s="32"/>
      <c r="BFN193" s="32"/>
      <c r="BFO193" s="32"/>
      <c r="BFP193" s="32"/>
      <c r="BFQ193" s="32"/>
      <c r="BFR193" s="32"/>
      <c r="BFS193" s="32"/>
      <c r="BFT193" s="32"/>
      <c r="BFU193" s="32"/>
      <c r="BFV193" s="33"/>
      <c r="BFW193" s="34"/>
      <c r="BFX193" s="33"/>
      <c r="BFY193" s="33"/>
      <c r="BFZ193" s="39"/>
      <c r="BGA193" s="37"/>
      <c r="BGB193" s="32"/>
      <c r="BGC193" s="32"/>
      <c r="BGD193" s="32"/>
      <c r="BGE193" s="32"/>
      <c r="BGF193" s="32"/>
      <c r="BGG193" s="32"/>
      <c r="BGH193" s="32"/>
      <c r="BGI193" s="32"/>
      <c r="BGJ193" s="32"/>
      <c r="BGK193" s="32"/>
      <c r="BGL193" s="33"/>
      <c r="BGM193" s="34"/>
      <c r="BGN193" s="33"/>
      <c r="BGO193" s="33"/>
      <c r="BGP193" s="39"/>
      <c r="BGQ193" s="37"/>
      <c r="BGR193" s="32"/>
      <c r="BGS193" s="32"/>
      <c r="BGT193" s="32"/>
      <c r="BGU193" s="32"/>
      <c r="BGV193" s="32"/>
      <c r="BGW193" s="32"/>
      <c r="BGX193" s="32"/>
      <c r="BGY193" s="32"/>
      <c r="BGZ193" s="32"/>
      <c r="BHA193" s="32"/>
      <c r="BHB193" s="33"/>
      <c r="BHC193" s="34"/>
      <c r="BHD193" s="33"/>
      <c r="BHE193" s="33"/>
      <c r="BHF193" s="39"/>
      <c r="BHG193" s="37"/>
      <c r="BHH193" s="32"/>
      <c r="BHI193" s="32"/>
      <c r="BHJ193" s="32"/>
      <c r="BHK193" s="32"/>
      <c r="BHL193" s="32"/>
      <c r="BHM193" s="32"/>
      <c r="BHN193" s="32"/>
      <c r="BHO193" s="32"/>
      <c r="BHP193" s="32"/>
      <c r="BHQ193" s="32"/>
      <c r="BHR193" s="33"/>
      <c r="BHS193" s="34"/>
      <c r="BHT193" s="33"/>
      <c r="BHU193" s="33"/>
      <c r="BHV193" s="39"/>
      <c r="BHW193" s="37"/>
      <c r="BHX193" s="32"/>
      <c r="BHY193" s="32"/>
      <c r="BHZ193" s="32"/>
      <c r="BIA193" s="32"/>
      <c r="BIB193" s="32"/>
      <c r="BIC193" s="32"/>
      <c r="BID193" s="32"/>
      <c r="BIE193" s="32"/>
      <c r="BIF193" s="32"/>
      <c r="BIG193" s="32"/>
      <c r="BIH193" s="33"/>
      <c r="BII193" s="34"/>
      <c r="BIJ193" s="33"/>
      <c r="BIK193" s="33"/>
      <c r="BIL193" s="39"/>
      <c r="BIM193" s="37"/>
      <c r="BIN193" s="32"/>
      <c r="BIO193" s="32"/>
      <c r="BIP193" s="32"/>
      <c r="BIQ193" s="32"/>
      <c r="BIR193" s="32"/>
      <c r="BIS193" s="32"/>
      <c r="BIT193" s="32"/>
      <c r="BIU193" s="32"/>
      <c r="BIV193" s="32"/>
      <c r="BIW193" s="32"/>
      <c r="BIX193" s="33"/>
      <c r="BIY193" s="34"/>
      <c r="BIZ193" s="33"/>
      <c r="BJA193" s="33"/>
      <c r="BJB193" s="39"/>
      <c r="BJC193" s="37"/>
      <c r="BJD193" s="32"/>
      <c r="BJE193" s="32"/>
      <c r="BJF193" s="32"/>
      <c r="BJG193" s="32"/>
      <c r="BJH193" s="32"/>
      <c r="BJI193" s="32"/>
      <c r="BJJ193" s="32"/>
      <c r="BJK193" s="32"/>
      <c r="BJL193" s="32"/>
      <c r="BJM193" s="32"/>
      <c r="BJN193" s="33"/>
      <c r="BJO193" s="34"/>
      <c r="BJP193" s="33"/>
      <c r="BJQ193" s="33"/>
      <c r="BJR193" s="39"/>
      <c r="BJS193" s="37"/>
      <c r="BJT193" s="32"/>
      <c r="BJU193" s="32"/>
      <c r="BJV193" s="32"/>
      <c r="BJW193" s="32"/>
      <c r="BJX193" s="32"/>
      <c r="BJY193" s="32"/>
      <c r="BJZ193" s="32"/>
      <c r="BKA193" s="32"/>
      <c r="BKB193" s="32"/>
      <c r="BKC193" s="32"/>
      <c r="BKD193" s="33"/>
      <c r="BKE193" s="34"/>
      <c r="BKF193" s="33"/>
      <c r="BKG193" s="33"/>
      <c r="BKH193" s="39"/>
      <c r="BKI193" s="37"/>
      <c r="BKJ193" s="32"/>
      <c r="BKK193" s="32"/>
      <c r="BKL193" s="32"/>
      <c r="BKM193" s="32"/>
      <c r="BKN193" s="32"/>
      <c r="BKO193" s="32"/>
      <c r="BKP193" s="32"/>
      <c r="BKQ193" s="32"/>
      <c r="BKR193" s="32"/>
      <c r="BKS193" s="32"/>
      <c r="BKT193" s="33"/>
      <c r="BKU193" s="34"/>
      <c r="BKV193" s="33"/>
      <c r="BKW193" s="33"/>
      <c r="BKX193" s="39"/>
      <c r="BKY193" s="37"/>
      <c r="BKZ193" s="32"/>
      <c r="BLA193" s="32"/>
      <c r="BLB193" s="32"/>
      <c r="BLC193" s="32"/>
      <c r="BLD193" s="32"/>
      <c r="BLE193" s="32"/>
      <c r="BLF193" s="32"/>
      <c r="BLG193" s="32"/>
      <c r="BLH193" s="32"/>
      <c r="BLI193" s="32"/>
      <c r="BLJ193" s="33"/>
      <c r="BLK193" s="34"/>
      <c r="BLL193" s="33"/>
      <c r="BLM193" s="33"/>
      <c r="BLN193" s="39"/>
      <c r="BLO193" s="37"/>
      <c r="BLP193" s="32"/>
      <c r="BLQ193" s="32"/>
      <c r="BLR193" s="32"/>
      <c r="BLS193" s="32"/>
      <c r="BLT193" s="32"/>
      <c r="BLU193" s="32"/>
      <c r="BLV193" s="32"/>
      <c r="BLW193" s="32"/>
      <c r="BLX193" s="32"/>
      <c r="BLY193" s="32"/>
      <c r="BLZ193" s="33"/>
      <c r="BMA193" s="34"/>
      <c r="BMB193" s="33"/>
      <c r="BMC193" s="33"/>
      <c r="BMD193" s="39"/>
      <c r="BME193" s="37"/>
      <c r="BMF193" s="32"/>
      <c r="BMG193" s="32"/>
      <c r="BMH193" s="32"/>
      <c r="BMI193" s="32"/>
      <c r="BMJ193" s="32"/>
      <c r="BMK193" s="32"/>
      <c r="BML193" s="32"/>
      <c r="BMM193" s="32"/>
      <c r="BMN193" s="32"/>
      <c r="BMO193" s="32"/>
      <c r="BMP193" s="33"/>
      <c r="BMQ193" s="34"/>
      <c r="BMR193" s="33"/>
      <c r="BMS193" s="33"/>
      <c r="BMT193" s="39"/>
      <c r="BMU193" s="37"/>
      <c r="BMV193" s="32"/>
      <c r="BMW193" s="32"/>
      <c r="BMX193" s="32"/>
      <c r="BMY193" s="32"/>
      <c r="BMZ193" s="32"/>
      <c r="BNA193" s="32"/>
      <c r="BNB193" s="32"/>
      <c r="BNC193" s="32"/>
      <c r="BND193" s="32"/>
      <c r="BNE193" s="32"/>
      <c r="BNF193" s="33"/>
      <c r="BNG193" s="34"/>
      <c r="BNH193" s="33"/>
      <c r="BNI193" s="33"/>
      <c r="BNJ193" s="39"/>
      <c r="BNK193" s="37"/>
      <c r="BNL193" s="32"/>
      <c r="BNM193" s="32"/>
      <c r="BNN193" s="32"/>
      <c r="BNO193" s="32"/>
      <c r="BNP193" s="32"/>
      <c r="BNQ193" s="32"/>
      <c r="BNR193" s="32"/>
      <c r="BNS193" s="32"/>
      <c r="BNT193" s="32"/>
      <c r="BNU193" s="32"/>
      <c r="BNV193" s="33"/>
      <c r="BNW193" s="34"/>
      <c r="BNX193" s="33"/>
      <c r="BNY193" s="33"/>
      <c r="BNZ193" s="39"/>
      <c r="BOA193" s="37"/>
      <c r="BOB193" s="32"/>
      <c r="BOC193" s="32"/>
      <c r="BOD193" s="32"/>
      <c r="BOE193" s="32"/>
      <c r="BOF193" s="32"/>
      <c r="BOG193" s="32"/>
      <c r="BOH193" s="32"/>
      <c r="BOI193" s="32"/>
      <c r="BOJ193" s="32"/>
      <c r="BOK193" s="32"/>
      <c r="BOL193" s="33"/>
      <c r="BOM193" s="34"/>
      <c r="BON193" s="33"/>
      <c r="BOO193" s="33"/>
      <c r="BOP193" s="39"/>
      <c r="BOQ193" s="37"/>
      <c r="BOR193" s="32"/>
      <c r="BOS193" s="32"/>
      <c r="BOT193" s="32"/>
      <c r="BOU193" s="32"/>
      <c r="BOV193" s="32"/>
      <c r="BOW193" s="32"/>
      <c r="BOX193" s="32"/>
      <c r="BOY193" s="32"/>
      <c r="BOZ193" s="32"/>
      <c r="BPA193" s="32"/>
      <c r="BPB193" s="33"/>
      <c r="BPC193" s="34"/>
      <c r="BPD193" s="33"/>
      <c r="BPE193" s="33"/>
      <c r="BPF193" s="39"/>
      <c r="BPG193" s="37"/>
      <c r="BPH193" s="32"/>
      <c r="BPI193" s="32"/>
      <c r="BPJ193" s="32"/>
      <c r="BPK193" s="32"/>
      <c r="BPL193" s="32"/>
      <c r="BPM193" s="32"/>
      <c r="BPN193" s="32"/>
      <c r="BPO193" s="32"/>
      <c r="BPP193" s="32"/>
      <c r="BPQ193" s="32"/>
      <c r="BPR193" s="33"/>
      <c r="BPS193" s="34"/>
      <c r="BPT193" s="33"/>
      <c r="BPU193" s="33"/>
      <c r="BPV193" s="39"/>
      <c r="BPW193" s="37"/>
      <c r="BPX193" s="32"/>
      <c r="BPY193" s="32"/>
      <c r="BPZ193" s="32"/>
      <c r="BQA193" s="32"/>
      <c r="BQB193" s="32"/>
      <c r="BQC193" s="32"/>
      <c r="BQD193" s="32"/>
      <c r="BQE193" s="32"/>
      <c r="BQF193" s="32"/>
      <c r="BQG193" s="32"/>
      <c r="BQH193" s="33"/>
      <c r="BQI193" s="34"/>
      <c r="BQJ193" s="33"/>
      <c r="BQK193" s="33"/>
      <c r="BQL193" s="39"/>
      <c r="BQM193" s="37"/>
      <c r="BQN193" s="32"/>
      <c r="BQO193" s="32"/>
      <c r="BQP193" s="32"/>
      <c r="BQQ193" s="32"/>
      <c r="BQR193" s="32"/>
      <c r="BQS193" s="32"/>
      <c r="BQT193" s="32"/>
      <c r="BQU193" s="32"/>
      <c r="BQV193" s="32"/>
      <c r="BQW193" s="32"/>
      <c r="BQX193" s="33"/>
      <c r="BQY193" s="34"/>
      <c r="BQZ193" s="33"/>
      <c r="BRA193" s="33"/>
      <c r="BRB193" s="39"/>
      <c r="BRC193" s="37"/>
      <c r="BRD193" s="32"/>
      <c r="BRE193" s="32"/>
      <c r="BRF193" s="32"/>
      <c r="BRG193" s="32"/>
      <c r="BRH193" s="32"/>
      <c r="BRI193" s="32"/>
      <c r="BRJ193" s="32"/>
      <c r="BRK193" s="32"/>
      <c r="BRL193" s="32"/>
      <c r="BRM193" s="32"/>
      <c r="BRN193" s="33"/>
      <c r="BRO193" s="34"/>
      <c r="BRP193" s="33"/>
      <c r="BRQ193" s="33"/>
      <c r="BRR193" s="39"/>
      <c r="BRS193" s="37"/>
      <c r="BRT193" s="32"/>
      <c r="BRU193" s="32"/>
      <c r="BRV193" s="32"/>
      <c r="BRW193" s="32"/>
      <c r="BRX193" s="32"/>
      <c r="BRY193" s="32"/>
      <c r="BRZ193" s="32"/>
      <c r="BSA193" s="32"/>
      <c r="BSB193" s="32"/>
      <c r="BSC193" s="32"/>
      <c r="BSD193" s="33"/>
      <c r="BSE193" s="34"/>
      <c r="BSF193" s="33"/>
      <c r="BSG193" s="33"/>
      <c r="BSH193" s="39"/>
      <c r="BSI193" s="37"/>
      <c r="BSJ193" s="32"/>
      <c r="BSK193" s="32"/>
      <c r="BSL193" s="32"/>
      <c r="BSM193" s="32"/>
      <c r="BSN193" s="32"/>
      <c r="BSO193" s="32"/>
      <c r="BSP193" s="32"/>
      <c r="BSQ193" s="32"/>
      <c r="BSR193" s="32"/>
      <c r="BSS193" s="32"/>
      <c r="BST193" s="33"/>
      <c r="BSU193" s="34"/>
      <c r="BSV193" s="33"/>
      <c r="BSW193" s="33"/>
      <c r="BSX193" s="39"/>
      <c r="BSY193" s="37"/>
      <c r="BSZ193" s="32"/>
      <c r="BTA193" s="32"/>
      <c r="BTB193" s="32"/>
      <c r="BTC193" s="32"/>
      <c r="BTD193" s="32"/>
      <c r="BTE193" s="32"/>
      <c r="BTF193" s="32"/>
      <c r="BTG193" s="32"/>
      <c r="BTH193" s="32"/>
      <c r="BTI193" s="32"/>
      <c r="BTJ193" s="33"/>
      <c r="BTK193" s="34"/>
      <c r="BTL193" s="33"/>
      <c r="BTM193" s="33"/>
      <c r="BTN193" s="39"/>
      <c r="BTO193" s="37"/>
      <c r="BTP193" s="32"/>
      <c r="BTQ193" s="32"/>
      <c r="BTR193" s="32"/>
      <c r="BTS193" s="32"/>
      <c r="BTT193" s="32"/>
      <c r="BTU193" s="32"/>
      <c r="BTV193" s="32"/>
      <c r="BTW193" s="32"/>
      <c r="BTX193" s="32"/>
      <c r="BTY193" s="32"/>
      <c r="BTZ193" s="33"/>
      <c r="BUA193" s="34"/>
      <c r="BUB193" s="33"/>
      <c r="BUC193" s="33"/>
      <c r="BUD193" s="39"/>
      <c r="BUE193" s="37"/>
      <c r="BUF193" s="32"/>
      <c r="BUG193" s="32"/>
      <c r="BUH193" s="32"/>
      <c r="BUI193" s="32"/>
      <c r="BUJ193" s="32"/>
      <c r="BUK193" s="32"/>
      <c r="BUL193" s="32"/>
      <c r="BUM193" s="32"/>
      <c r="BUN193" s="32"/>
      <c r="BUO193" s="32"/>
      <c r="BUP193" s="33"/>
      <c r="BUQ193" s="34"/>
      <c r="BUR193" s="33"/>
      <c r="BUS193" s="33"/>
      <c r="BUT193" s="39"/>
      <c r="BUU193" s="37"/>
      <c r="BUV193" s="32"/>
      <c r="BUW193" s="32"/>
      <c r="BUX193" s="32"/>
      <c r="BUY193" s="32"/>
      <c r="BUZ193" s="32"/>
      <c r="BVA193" s="32"/>
      <c r="BVB193" s="32"/>
      <c r="BVC193" s="32"/>
      <c r="BVD193" s="32"/>
      <c r="BVE193" s="32"/>
      <c r="BVF193" s="33"/>
      <c r="BVG193" s="34"/>
      <c r="BVH193" s="33"/>
      <c r="BVI193" s="33"/>
      <c r="BVJ193" s="39"/>
      <c r="BVK193" s="37"/>
      <c r="BVL193" s="32"/>
      <c r="BVM193" s="32"/>
      <c r="BVN193" s="32"/>
      <c r="BVO193" s="32"/>
      <c r="BVP193" s="32"/>
      <c r="BVQ193" s="32"/>
      <c r="BVR193" s="32"/>
      <c r="BVS193" s="32"/>
      <c r="BVT193" s="32"/>
      <c r="BVU193" s="32"/>
      <c r="BVV193" s="33"/>
      <c r="BVW193" s="34"/>
      <c r="BVX193" s="33"/>
      <c r="BVY193" s="33"/>
      <c r="BVZ193" s="39"/>
      <c r="BWA193" s="37"/>
      <c r="BWB193" s="32"/>
      <c r="BWC193" s="32"/>
      <c r="BWD193" s="32"/>
      <c r="BWE193" s="32"/>
      <c r="BWF193" s="32"/>
      <c r="BWG193" s="32"/>
      <c r="BWH193" s="32"/>
      <c r="BWI193" s="32"/>
      <c r="BWJ193" s="32"/>
      <c r="BWK193" s="32"/>
      <c r="BWL193" s="33"/>
      <c r="BWM193" s="34"/>
      <c r="BWN193" s="33"/>
      <c r="BWO193" s="33"/>
      <c r="BWP193" s="39"/>
      <c r="BWQ193" s="37"/>
      <c r="BWR193" s="32"/>
      <c r="BWS193" s="32"/>
      <c r="BWT193" s="32"/>
      <c r="BWU193" s="32"/>
      <c r="BWV193" s="32"/>
      <c r="BWW193" s="32"/>
      <c r="BWX193" s="32"/>
      <c r="BWY193" s="32"/>
      <c r="BWZ193" s="32"/>
      <c r="BXA193" s="32"/>
      <c r="BXB193" s="33"/>
      <c r="BXC193" s="34"/>
      <c r="BXD193" s="33"/>
      <c r="BXE193" s="33"/>
      <c r="BXF193" s="39"/>
      <c r="BXG193" s="37"/>
      <c r="BXH193" s="32"/>
      <c r="BXI193" s="32"/>
      <c r="BXJ193" s="32"/>
      <c r="BXK193" s="32"/>
      <c r="BXL193" s="32"/>
      <c r="BXM193" s="32"/>
      <c r="BXN193" s="32"/>
      <c r="BXO193" s="32"/>
      <c r="BXP193" s="32"/>
      <c r="BXQ193" s="32"/>
      <c r="BXR193" s="33"/>
      <c r="BXS193" s="34"/>
      <c r="BXT193" s="33"/>
      <c r="BXU193" s="33"/>
      <c r="BXV193" s="39"/>
      <c r="BXW193" s="37"/>
      <c r="BXX193" s="32"/>
      <c r="BXY193" s="32"/>
      <c r="BXZ193" s="32"/>
      <c r="BYA193" s="32"/>
      <c r="BYB193" s="32"/>
      <c r="BYC193" s="32"/>
      <c r="BYD193" s="32"/>
      <c r="BYE193" s="32"/>
      <c r="BYF193" s="32"/>
      <c r="BYG193" s="32"/>
      <c r="BYH193" s="33"/>
      <c r="BYI193" s="34"/>
      <c r="BYJ193" s="33"/>
      <c r="BYK193" s="33"/>
      <c r="BYL193" s="39"/>
      <c r="BYM193" s="37"/>
      <c r="BYN193" s="32"/>
      <c r="BYO193" s="32"/>
      <c r="BYP193" s="32"/>
      <c r="BYQ193" s="32"/>
      <c r="BYR193" s="32"/>
      <c r="BYS193" s="32"/>
      <c r="BYT193" s="32"/>
      <c r="BYU193" s="32"/>
      <c r="BYV193" s="32"/>
      <c r="BYW193" s="32"/>
      <c r="BYX193" s="33"/>
      <c r="BYY193" s="34"/>
      <c r="BYZ193" s="33"/>
      <c r="BZA193" s="33"/>
      <c r="BZB193" s="39"/>
      <c r="BZC193" s="37"/>
      <c r="BZD193" s="32"/>
      <c r="BZE193" s="32"/>
      <c r="BZF193" s="32"/>
      <c r="BZG193" s="32"/>
      <c r="BZH193" s="32"/>
      <c r="BZI193" s="32"/>
      <c r="BZJ193" s="32"/>
      <c r="BZK193" s="32"/>
      <c r="BZL193" s="32"/>
      <c r="BZM193" s="32"/>
      <c r="BZN193" s="33"/>
      <c r="BZO193" s="34"/>
      <c r="BZP193" s="33"/>
      <c r="BZQ193" s="33"/>
      <c r="BZR193" s="39"/>
      <c r="BZS193" s="37"/>
      <c r="BZT193" s="32"/>
      <c r="BZU193" s="32"/>
      <c r="BZV193" s="32"/>
      <c r="BZW193" s="32"/>
      <c r="BZX193" s="32"/>
      <c r="BZY193" s="32"/>
      <c r="BZZ193" s="32"/>
      <c r="CAA193" s="32"/>
      <c r="CAB193" s="32"/>
      <c r="CAC193" s="32"/>
      <c r="CAD193" s="33"/>
      <c r="CAE193" s="34"/>
      <c r="CAF193" s="33"/>
      <c r="CAG193" s="33"/>
      <c r="CAH193" s="39"/>
      <c r="CAI193" s="37"/>
      <c r="CAJ193" s="32"/>
      <c r="CAK193" s="32"/>
      <c r="CAL193" s="32"/>
      <c r="CAM193" s="32"/>
      <c r="CAN193" s="32"/>
      <c r="CAO193" s="32"/>
      <c r="CAP193" s="32"/>
      <c r="CAQ193" s="32"/>
      <c r="CAR193" s="32"/>
      <c r="CAS193" s="32"/>
      <c r="CAT193" s="33"/>
      <c r="CAU193" s="34"/>
      <c r="CAV193" s="33"/>
      <c r="CAW193" s="33"/>
      <c r="CAX193" s="39"/>
      <c r="CAY193" s="37"/>
      <c r="CAZ193" s="32"/>
      <c r="CBA193" s="32"/>
      <c r="CBB193" s="32"/>
      <c r="CBC193" s="32"/>
      <c r="CBD193" s="32"/>
      <c r="CBE193" s="32"/>
      <c r="CBF193" s="32"/>
      <c r="CBG193" s="32"/>
      <c r="CBH193" s="32"/>
      <c r="CBI193" s="32"/>
      <c r="CBJ193" s="33"/>
      <c r="CBK193" s="34"/>
      <c r="CBL193" s="33"/>
      <c r="CBM193" s="33"/>
      <c r="CBN193" s="39"/>
      <c r="CBO193" s="37"/>
      <c r="CBP193" s="32"/>
      <c r="CBQ193" s="32"/>
      <c r="CBR193" s="32"/>
      <c r="CBS193" s="32"/>
      <c r="CBT193" s="32"/>
      <c r="CBU193" s="32"/>
      <c r="CBV193" s="32"/>
      <c r="CBW193" s="32"/>
      <c r="CBX193" s="32"/>
      <c r="CBY193" s="32"/>
      <c r="CBZ193" s="33"/>
      <c r="CCA193" s="34"/>
      <c r="CCB193" s="33"/>
      <c r="CCC193" s="33"/>
      <c r="CCD193" s="39"/>
      <c r="CCE193" s="37"/>
      <c r="CCF193" s="32"/>
      <c r="CCG193" s="32"/>
      <c r="CCH193" s="32"/>
      <c r="CCI193" s="32"/>
      <c r="CCJ193" s="32"/>
      <c r="CCK193" s="32"/>
      <c r="CCL193" s="32"/>
      <c r="CCM193" s="32"/>
      <c r="CCN193" s="32"/>
      <c r="CCO193" s="32"/>
      <c r="CCP193" s="33"/>
      <c r="CCQ193" s="34"/>
      <c r="CCR193" s="33"/>
      <c r="CCS193" s="33"/>
      <c r="CCT193" s="39"/>
      <c r="CCU193" s="37"/>
      <c r="CCV193" s="32"/>
      <c r="CCW193" s="32"/>
      <c r="CCX193" s="32"/>
      <c r="CCY193" s="32"/>
      <c r="CCZ193" s="32"/>
      <c r="CDA193" s="32"/>
      <c r="CDB193" s="32"/>
      <c r="CDC193" s="32"/>
      <c r="CDD193" s="32"/>
      <c r="CDE193" s="32"/>
      <c r="CDF193" s="33"/>
      <c r="CDG193" s="34"/>
      <c r="CDH193" s="33"/>
      <c r="CDI193" s="33"/>
      <c r="CDJ193" s="39"/>
      <c r="CDK193" s="37"/>
      <c r="CDL193" s="32"/>
      <c r="CDM193" s="32"/>
      <c r="CDN193" s="32"/>
      <c r="CDO193" s="32"/>
      <c r="CDP193" s="32"/>
      <c r="CDQ193" s="32"/>
      <c r="CDR193" s="32"/>
      <c r="CDS193" s="32"/>
      <c r="CDT193" s="32"/>
      <c r="CDU193" s="32"/>
      <c r="CDV193" s="33"/>
      <c r="CDW193" s="34"/>
      <c r="CDX193" s="33"/>
      <c r="CDY193" s="33"/>
      <c r="CDZ193" s="39"/>
      <c r="CEA193" s="37"/>
      <c r="CEB193" s="32"/>
      <c r="CEC193" s="32"/>
      <c r="CED193" s="32"/>
      <c r="CEE193" s="32"/>
      <c r="CEF193" s="32"/>
      <c r="CEG193" s="32"/>
      <c r="CEH193" s="32"/>
      <c r="CEI193" s="32"/>
      <c r="CEJ193" s="32"/>
      <c r="CEK193" s="32"/>
      <c r="CEL193" s="33"/>
      <c r="CEM193" s="34"/>
      <c r="CEN193" s="33"/>
      <c r="CEO193" s="33"/>
      <c r="CEP193" s="39"/>
      <c r="CEQ193" s="37"/>
      <c r="CER193" s="32"/>
      <c r="CES193" s="32"/>
      <c r="CET193" s="32"/>
      <c r="CEU193" s="32"/>
      <c r="CEV193" s="32"/>
      <c r="CEW193" s="32"/>
      <c r="CEX193" s="32"/>
      <c r="CEY193" s="32"/>
      <c r="CEZ193" s="32"/>
      <c r="CFA193" s="32"/>
      <c r="CFB193" s="33"/>
      <c r="CFC193" s="34"/>
      <c r="CFD193" s="33"/>
      <c r="CFE193" s="33"/>
      <c r="CFF193" s="39"/>
      <c r="CFG193" s="37"/>
      <c r="CFH193" s="32"/>
      <c r="CFI193" s="32"/>
      <c r="CFJ193" s="32"/>
      <c r="CFK193" s="32"/>
      <c r="CFL193" s="32"/>
      <c r="CFM193" s="32"/>
      <c r="CFN193" s="32"/>
      <c r="CFO193" s="32"/>
      <c r="CFP193" s="32"/>
      <c r="CFQ193" s="32"/>
      <c r="CFR193" s="33"/>
      <c r="CFS193" s="34"/>
      <c r="CFT193" s="33"/>
      <c r="CFU193" s="33"/>
      <c r="CFV193" s="39"/>
      <c r="CFW193" s="37"/>
      <c r="CFX193" s="32"/>
      <c r="CFY193" s="32"/>
      <c r="CFZ193" s="32"/>
      <c r="CGA193" s="32"/>
      <c r="CGB193" s="32"/>
      <c r="CGC193" s="32"/>
      <c r="CGD193" s="32"/>
      <c r="CGE193" s="32"/>
      <c r="CGF193" s="32"/>
      <c r="CGG193" s="32"/>
      <c r="CGH193" s="33"/>
      <c r="CGI193" s="34"/>
      <c r="CGJ193" s="33"/>
      <c r="CGK193" s="33"/>
      <c r="CGL193" s="39"/>
      <c r="CGM193" s="37"/>
      <c r="CGN193" s="32"/>
      <c r="CGO193" s="32"/>
      <c r="CGP193" s="32"/>
      <c r="CGQ193" s="32"/>
      <c r="CGR193" s="32"/>
      <c r="CGS193" s="32"/>
      <c r="CGT193" s="32"/>
      <c r="CGU193" s="32"/>
      <c r="CGV193" s="32"/>
      <c r="CGW193" s="32"/>
      <c r="CGX193" s="33"/>
      <c r="CGY193" s="34"/>
      <c r="CGZ193" s="33"/>
      <c r="CHA193" s="33"/>
      <c r="CHB193" s="39"/>
      <c r="CHC193" s="37"/>
      <c r="CHD193" s="32"/>
      <c r="CHE193" s="32"/>
      <c r="CHF193" s="32"/>
      <c r="CHG193" s="32"/>
      <c r="CHH193" s="32"/>
      <c r="CHI193" s="32"/>
      <c r="CHJ193" s="32"/>
      <c r="CHK193" s="32"/>
      <c r="CHL193" s="32"/>
      <c r="CHM193" s="32"/>
      <c r="CHN193" s="33"/>
      <c r="CHO193" s="34"/>
      <c r="CHP193" s="33"/>
      <c r="CHQ193" s="33"/>
      <c r="CHR193" s="39"/>
      <c r="CHS193" s="37"/>
      <c r="CHT193" s="32"/>
      <c r="CHU193" s="32"/>
      <c r="CHV193" s="32"/>
      <c r="CHW193" s="32"/>
      <c r="CHX193" s="32"/>
      <c r="CHY193" s="32"/>
      <c r="CHZ193" s="32"/>
      <c r="CIA193" s="32"/>
      <c r="CIB193" s="32"/>
      <c r="CIC193" s="32"/>
      <c r="CID193" s="33"/>
      <c r="CIE193" s="34"/>
      <c r="CIF193" s="33"/>
      <c r="CIG193" s="33"/>
      <c r="CIH193" s="39"/>
      <c r="CII193" s="37"/>
      <c r="CIJ193" s="32"/>
      <c r="CIK193" s="32"/>
      <c r="CIL193" s="32"/>
      <c r="CIM193" s="32"/>
      <c r="CIN193" s="32"/>
      <c r="CIO193" s="32"/>
      <c r="CIP193" s="32"/>
      <c r="CIQ193" s="32"/>
      <c r="CIR193" s="32"/>
      <c r="CIS193" s="32"/>
      <c r="CIT193" s="33"/>
      <c r="CIU193" s="34"/>
      <c r="CIV193" s="33"/>
      <c r="CIW193" s="33"/>
      <c r="CIX193" s="39"/>
      <c r="CIY193" s="37"/>
      <c r="CIZ193" s="32"/>
      <c r="CJA193" s="32"/>
      <c r="CJB193" s="32"/>
      <c r="CJC193" s="32"/>
      <c r="CJD193" s="32"/>
      <c r="CJE193" s="32"/>
      <c r="CJF193" s="32"/>
      <c r="CJG193" s="32"/>
      <c r="CJH193" s="32"/>
      <c r="CJI193" s="32"/>
      <c r="CJJ193" s="33"/>
      <c r="CJK193" s="34"/>
      <c r="CJL193" s="33"/>
      <c r="CJM193" s="33"/>
      <c r="CJN193" s="39"/>
      <c r="CJO193" s="37"/>
      <c r="CJP193" s="32"/>
      <c r="CJQ193" s="32"/>
      <c r="CJR193" s="32"/>
      <c r="CJS193" s="32"/>
      <c r="CJT193" s="32"/>
      <c r="CJU193" s="32"/>
      <c r="CJV193" s="32"/>
      <c r="CJW193" s="32"/>
      <c r="CJX193" s="32"/>
      <c r="CJY193" s="32"/>
      <c r="CJZ193" s="33"/>
      <c r="CKA193" s="34"/>
      <c r="CKB193" s="33"/>
      <c r="CKC193" s="33"/>
      <c r="CKD193" s="39"/>
      <c r="CKE193" s="37"/>
      <c r="CKF193" s="32"/>
      <c r="CKG193" s="32"/>
      <c r="CKH193" s="32"/>
      <c r="CKI193" s="32"/>
      <c r="CKJ193" s="32"/>
      <c r="CKK193" s="32"/>
      <c r="CKL193" s="32"/>
      <c r="CKM193" s="32"/>
      <c r="CKN193" s="32"/>
      <c r="CKO193" s="32"/>
      <c r="CKP193" s="33"/>
      <c r="CKQ193" s="34"/>
      <c r="CKR193" s="33"/>
      <c r="CKS193" s="33"/>
      <c r="CKT193" s="39"/>
      <c r="CKU193" s="37"/>
      <c r="CKV193" s="32"/>
      <c r="CKW193" s="32"/>
      <c r="CKX193" s="32"/>
      <c r="CKY193" s="32"/>
      <c r="CKZ193" s="32"/>
      <c r="CLA193" s="32"/>
      <c r="CLB193" s="32"/>
      <c r="CLC193" s="32"/>
      <c r="CLD193" s="32"/>
      <c r="CLE193" s="32"/>
      <c r="CLF193" s="33"/>
      <c r="CLG193" s="34"/>
      <c r="CLH193" s="33"/>
      <c r="CLI193" s="33"/>
      <c r="CLJ193" s="39"/>
      <c r="CLK193" s="37"/>
      <c r="CLL193" s="32"/>
      <c r="CLM193" s="32"/>
      <c r="CLN193" s="32"/>
      <c r="CLO193" s="32"/>
      <c r="CLP193" s="32"/>
      <c r="CLQ193" s="32"/>
      <c r="CLR193" s="32"/>
      <c r="CLS193" s="32"/>
      <c r="CLT193" s="32"/>
      <c r="CLU193" s="32"/>
      <c r="CLV193" s="33"/>
      <c r="CLW193" s="34"/>
      <c r="CLX193" s="33"/>
      <c r="CLY193" s="33"/>
      <c r="CLZ193" s="39"/>
      <c r="CMA193" s="37"/>
      <c r="CMB193" s="32"/>
      <c r="CMC193" s="32"/>
      <c r="CMD193" s="32"/>
      <c r="CME193" s="32"/>
      <c r="CMF193" s="32"/>
      <c r="CMG193" s="32"/>
      <c r="CMH193" s="32"/>
      <c r="CMI193" s="32"/>
      <c r="CMJ193" s="32"/>
      <c r="CMK193" s="32"/>
      <c r="CML193" s="33"/>
      <c r="CMM193" s="34"/>
      <c r="CMN193" s="33"/>
      <c r="CMO193" s="33"/>
      <c r="CMP193" s="39"/>
      <c r="CMQ193" s="37"/>
      <c r="CMR193" s="32"/>
      <c r="CMS193" s="32"/>
      <c r="CMT193" s="32"/>
      <c r="CMU193" s="32"/>
      <c r="CMV193" s="32"/>
      <c r="CMW193" s="32"/>
      <c r="CMX193" s="32"/>
      <c r="CMY193" s="32"/>
      <c r="CMZ193" s="32"/>
      <c r="CNA193" s="32"/>
      <c r="CNB193" s="33"/>
      <c r="CNC193" s="34"/>
      <c r="CND193" s="33"/>
      <c r="CNE193" s="33"/>
      <c r="CNF193" s="39"/>
      <c r="CNG193" s="37"/>
      <c r="CNH193" s="32"/>
      <c r="CNI193" s="32"/>
      <c r="CNJ193" s="32"/>
      <c r="CNK193" s="32"/>
      <c r="CNL193" s="32"/>
      <c r="CNM193" s="32"/>
      <c r="CNN193" s="32"/>
      <c r="CNO193" s="32"/>
      <c r="CNP193" s="32"/>
      <c r="CNQ193" s="32"/>
      <c r="CNR193" s="33"/>
      <c r="CNS193" s="34"/>
      <c r="CNT193" s="33"/>
      <c r="CNU193" s="33"/>
      <c r="CNV193" s="39"/>
      <c r="CNW193" s="37"/>
      <c r="CNX193" s="32"/>
      <c r="CNY193" s="32"/>
      <c r="CNZ193" s="32"/>
      <c r="COA193" s="32"/>
      <c r="COB193" s="32"/>
      <c r="COC193" s="32"/>
      <c r="COD193" s="32"/>
      <c r="COE193" s="32"/>
      <c r="COF193" s="32"/>
      <c r="COG193" s="32"/>
      <c r="COH193" s="33"/>
      <c r="COI193" s="34"/>
      <c r="COJ193" s="33"/>
      <c r="COK193" s="33"/>
      <c r="COL193" s="39"/>
      <c r="COM193" s="37"/>
      <c r="CON193" s="32"/>
      <c r="COO193" s="32"/>
      <c r="COP193" s="32"/>
      <c r="COQ193" s="32"/>
      <c r="COR193" s="32"/>
      <c r="COS193" s="32"/>
      <c r="COT193" s="32"/>
      <c r="COU193" s="32"/>
      <c r="COV193" s="32"/>
      <c r="COW193" s="32"/>
      <c r="COX193" s="33"/>
      <c r="COY193" s="34"/>
      <c r="COZ193" s="33"/>
      <c r="CPA193" s="33"/>
      <c r="CPB193" s="39"/>
      <c r="CPC193" s="37"/>
      <c r="CPD193" s="32"/>
      <c r="CPE193" s="32"/>
      <c r="CPF193" s="32"/>
      <c r="CPG193" s="32"/>
      <c r="CPH193" s="32"/>
      <c r="CPI193" s="32"/>
      <c r="CPJ193" s="32"/>
      <c r="CPK193" s="32"/>
      <c r="CPL193" s="32"/>
      <c r="CPM193" s="32"/>
      <c r="CPN193" s="33"/>
      <c r="CPO193" s="34"/>
      <c r="CPP193" s="33"/>
      <c r="CPQ193" s="33"/>
      <c r="CPR193" s="39"/>
      <c r="CPS193" s="37"/>
      <c r="CPT193" s="32"/>
      <c r="CPU193" s="32"/>
      <c r="CPV193" s="32"/>
      <c r="CPW193" s="32"/>
      <c r="CPX193" s="32"/>
      <c r="CPY193" s="32"/>
      <c r="CPZ193" s="32"/>
      <c r="CQA193" s="32"/>
      <c r="CQB193" s="32"/>
      <c r="CQC193" s="32"/>
      <c r="CQD193" s="33"/>
      <c r="CQE193" s="34"/>
      <c r="CQF193" s="33"/>
      <c r="CQG193" s="33"/>
      <c r="CQH193" s="39"/>
      <c r="CQI193" s="37"/>
      <c r="CQJ193" s="32"/>
      <c r="CQK193" s="32"/>
      <c r="CQL193" s="32"/>
      <c r="CQM193" s="32"/>
      <c r="CQN193" s="32"/>
      <c r="CQO193" s="32"/>
      <c r="CQP193" s="32"/>
      <c r="CQQ193" s="32"/>
      <c r="CQR193" s="32"/>
      <c r="CQS193" s="32"/>
      <c r="CQT193" s="33"/>
      <c r="CQU193" s="34"/>
      <c r="CQV193" s="33"/>
      <c r="CQW193" s="33"/>
      <c r="CQX193" s="39"/>
      <c r="CQY193" s="37"/>
      <c r="CQZ193" s="32"/>
      <c r="CRA193" s="32"/>
      <c r="CRB193" s="32"/>
      <c r="CRC193" s="32"/>
      <c r="CRD193" s="32"/>
      <c r="CRE193" s="32"/>
      <c r="CRF193" s="32"/>
      <c r="CRG193" s="32"/>
      <c r="CRH193" s="32"/>
      <c r="CRI193" s="32"/>
      <c r="CRJ193" s="33"/>
      <c r="CRK193" s="34"/>
      <c r="CRL193" s="33"/>
      <c r="CRM193" s="33"/>
      <c r="CRN193" s="39"/>
      <c r="CRO193" s="37"/>
      <c r="CRP193" s="32"/>
      <c r="CRQ193" s="32"/>
      <c r="CRR193" s="32"/>
      <c r="CRS193" s="32"/>
      <c r="CRT193" s="32"/>
      <c r="CRU193" s="32"/>
      <c r="CRV193" s="32"/>
      <c r="CRW193" s="32"/>
      <c r="CRX193" s="32"/>
      <c r="CRY193" s="32"/>
      <c r="CRZ193" s="33"/>
      <c r="CSA193" s="34"/>
      <c r="CSB193" s="33"/>
      <c r="CSC193" s="33"/>
      <c r="CSD193" s="39"/>
      <c r="CSE193" s="37"/>
      <c r="CSF193" s="32"/>
      <c r="CSG193" s="32"/>
      <c r="CSH193" s="32"/>
      <c r="CSI193" s="32"/>
      <c r="CSJ193" s="32"/>
      <c r="CSK193" s="32"/>
      <c r="CSL193" s="32"/>
      <c r="CSM193" s="32"/>
      <c r="CSN193" s="32"/>
      <c r="CSO193" s="32"/>
      <c r="CSP193" s="33"/>
      <c r="CSQ193" s="34"/>
      <c r="CSR193" s="33"/>
      <c r="CSS193" s="33"/>
      <c r="CST193" s="39"/>
      <c r="CSU193" s="37"/>
      <c r="CSV193" s="32"/>
      <c r="CSW193" s="32"/>
      <c r="CSX193" s="32"/>
      <c r="CSY193" s="32"/>
      <c r="CSZ193" s="32"/>
      <c r="CTA193" s="32"/>
      <c r="CTB193" s="32"/>
      <c r="CTC193" s="32"/>
      <c r="CTD193" s="32"/>
      <c r="CTE193" s="32"/>
      <c r="CTF193" s="33"/>
      <c r="CTG193" s="34"/>
      <c r="CTH193" s="33"/>
      <c r="CTI193" s="33"/>
      <c r="CTJ193" s="39"/>
      <c r="CTK193" s="37"/>
      <c r="CTL193" s="32"/>
      <c r="CTM193" s="32"/>
      <c r="CTN193" s="32"/>
      <c r="CTO193" s="32"/>
      <c r="CTP193" s="32"/>
      <c r="CTQ193" s="32"/>
      <c r="CTR193" s="32"/>
      <c r="CTS193" s="32"/>
      <c r="CTT193" s="32"/>
      <c r="CTU193" s="32"/>
      <c r="CTV193" s="33"/>
      <c r="CTW193" s="34"/>
      <c r="CTX193" s="33"/>
      <c r="CTY193" s="33"/>
      <c r="CTZ193" s="39"/>
      <c r="CUA193" s="37"/>
      <c r="CUB193" s="32"/>
      <c r="CUC193" s="32"/>
      <c r="CUD193" s="32"/>
      <c r="CUE193" s="32"/>
      <c r="CUF193" s="32"/>
      <c r="CUG193" s="32"/>
      <c r="CUH193" s="32"/>
      <c r="CUI193" s="32"/>
      <c r="CUJ193" s="32"/>
      <c r="CUK193" s="32"/>
      <c r="CUL193" s="33"/>
      <c r="CUM193" s="34"/>
      <c r="CUN193" s="33"/>
      <c r="CUO193" s="33"/>
      <c r="CUP193" s="39"/>
      <c r="CUQ193" s="37"/>
      <c r="CUR193" s="32"/>
      <c r="CUS193" s="32"/>
      <c r="CUT193" s="32"/>
      <c r="CUU193" s="32"/>
      <c r="CUV193" s="32"/>
      <c r="CUW193" s="32"/>
      <c r="CUX193" s="32"/>
      <c r="CUY193" s="32"/>
      <c r="CUZ193" s="32"/>
      <c r="CVA193" s="32"/>
      <c r="CVB193" s="33"/>
      <c r="CVC193" s="34"/>
      <c r="CVD193" s="33"/>
      <c r="CVE193" s="33"/>
      <c r="CVF193" s="39"/>
      <c r="CVG193" s="37"/>
      <c r="CVH193" s="32"/>
      <c r="CVI193" s="32"/>
      <c r="CVJ193" s="32"/>
      <c r="CVK193" s="32"/>
      <c r="CVL193" s="32"/>
      <c r="CVM193" s="32"/>
      <c r="CVN193" s="32"/>
      <c r="CVO193" s="32"/>
      <c r="CVP193" s="32"/>
      <c r="CVQ193" s="32"/>
      <c r="CVR193" s="33"/>
      <c r="CVS193" s="34"/>
      <c r="CVT193" s="33"/>
      <c r="CVU193" s="33"/>
      <c r="CVV193" s="39"/>
      <c r="CVW193" s="37"/>
      <c r="CVX193" s="32"/>
      <c r="CVY193" s="32"/>
      <c r="CVZ193" s="32"/>
      <c r="CWA193" s="32"/>
      <c r="CWB193" s="32"/>
      <c r="CWC193" s="32"/>
      <c r="CWD193" s="32"/>
      <c r="CWE193" s="32"/>
      <c r="CWF193" s="32"/>
      <c r="CWG193" s="32"/>
      <c r="CWH193" s="33"/>
      <c r="CWI193" s="34"/>
      <c r="CWJ193" s="33"/>
      <c r="CWK193" s="33"/>
      <c r="CWL193" s="39"/>
      <c r="CWM193" s="37"/>
      <c r="CWN193" s="32"/>
      <c r="CWO193" s="32"/>
      <c r="CWP193" s="32"/>
      <c r="CWQ193" s="32"/>
      <c r="CWR193" s="32"/>
      <c r="CWS193" s="32"/>
      <c r="CWT193" s="32"/>
      <c r="CWU193" s="32"/>
      <c r="CWV193" s="32"/>
      <c r="CWW193" s="32"/>
      <c r="CWX193" s="33"/>
      <c r="CWY193" s="34"/>
      <c r="CWZ193" s="33"/>
      <c r="CXA193" s="33"/>
      <c r="CXB193" s="39"/>
      <c r="CXC193" s="37"/>
      <c r="CXD193" s="32"/>
      <c r="CXE193" s="32"/>
      <c r="CXF193" s="32"/>
      <c r="CXG193" s="32"/>
      <c r="CXH193" s="32"/>
      <c r="CXI193" s="32"/>
      <c r="CXJ193" s="32"/>
      <c r="CXK193" s="32"/>
      <c r="CXL193" s="32"/>
      <c r="CXM193" s="32"/>
      <c r="CXN193" s="33"/>
      <c r="CXO193" s="34"/>
      <c r="CXP193" s="33"/>
      <c r="CXQ193" s="33"/>
      <c r="CXR193" s="39"/>
      <c r="CXS193" s="37"/>
      <c r="CXT193" s="32"/>
      <c r="CXU193" s="32"/>
      <c r="CXV193" s="32"/>
      <c r="CXW193" s="32"/>
      <c r="CXX193" s="32"/>
      <c r="CXY193" s="32"/>
      <c r="CXZ193" s="32"/>
      <c r="CYA193" s="32"/>
      <c r="CYB193" s="32"/>
      <c r="CYC193" s="32"/>
      <c r="CYD193" s="33"/>
      <c r="CYE193" s="34"/>
      <c r="CYF193" s="33"/>
      <c r="CYG193" s="33"/>
      <c r="CYH193" s="39"/>
      <c r="CYI193" s="37"/>
      <c r="CYJ193" s="32"/>
      <c r="CYK193" s="32"/>
      <c r="CYL193" s="32"/>
      <c r="CYM193" s="32"/>
      <c r="CYN193" s="32"/>
      <c r="CYO193" s="32"/>
      <c r="CYP193" s="32"/>
      <c r="CYQ193" s="32"/>
      <c r="CYR193" s="32"/>
      <c r="CYS193" s="32"/>
      <c r="CYT193" s="33"/>
      <c r="CYU193" s="34"/>
      <c r="CYV193" s="33"/>
      <c r="CYW193" s="33"/>
      <c r="CYX193" s="39"/>
      <c r="CYY193" s="37"/>
      <c r="CYZ193" s="32"/>
      <c r="CZA193" s="32"/>
      <c r="CZB193" s="32"/>
      <c r="CZC193" s="32"/>
      <c r="CZD193" s="32"/>
      <c r="CZE193" s="32"/>
      <c r="CZF193" s="32"/>
      <c r="CZG193" s="32"/>
      <c r="CZH193" s="32"/>
      <c r="CZI193" s="32"/>
      <c r="CZJ193" s="33"/>
      <c r="CZK193" s="34"/>
      <c r="CZL193" s="33"/>
      <c r="CZM193" s="33"/>
      <c r="CZN193" s="39"/>
      <c r="CZO193" s="37"/>
      <c r="CZP193" s="32"/>
      <c r="CZQ193" s="32"/>
      <c r="CZR193" s="32"/>
      <c r="CZS193" s="32"/>
      <c r="CZT193" s="32"/>
      <c r="CZU193" s="32"/>
      <c r="CZV193" s="32"/>
      <c r="CZW193" s="32"/>
      <c r="CZX193" s="32"/>
      <c r="CZY193" s="32"/>
      <c r="CZZ193" s="33"/>
      <c r="DAA193" s="34"/>
      <c r="DAB193" s="33"/>
      <c r="DAC193" s="33"/>
      <c r="DAD193" s="39"/>
      <c r="DAE193" s="37"/>
      <c r="DAF193" s="32"/>
      <c r="DAG193" s="32"/>
      <c r="DAH193" s="32"/>
      <c r="DAI193" s="32"/>
      <c r="DAJ193" s="32"/>
      <c r="DAK193" s="32"/>
      <c r="DAL193" s="32"/>
      <c r="DAM193" s="32"/>
      <c r="DAN193" s="32"/>
      <c r="DAO193" s="32"/>
      <c r="DAP193" s="33"/>
      <c r="DAQ193" s="34"/>
      <c r="DAR193" s="33"/>
      <c r="DAS193" s="33"/>
      <c r="DAT193" s="39"/>
      <c r="DAU193" s="37"/>
      <c r="DAV193" s="32"/>
      <c r="DAW193" s="32"/>
      <c r="DAX193" s="32"/>
      <c r="DAY193" s="32"/>
      <c r="DAZ193" s="32"/>
      <c r="DBA193" s="32"/>
      <c r="DBB193" s="32"/>
      <c r="DBC193" s="32"/>
      <c r="DBD193" s="32"/>
      <c r="DBE193" s="32"/>
      <c r="DBF193" s="33"/>
      <c r="DBG193" s="34"/>
      <c r="DBH193" s="33"/>
      <c r="DBI193" s="33"/>
      <c r="DBJ193" s="39"/>
      <c r="DBK193" s="37"/>
      <c r="DBL193" s="32"/>
      <c r="DBM193" s="32"/>
      <c r="DBN193" s="32"/>
      <c r="DBO193" s="32"/>
      <c r="DBP193" s="32"/>
      <c r="DBQ193" s="32"/>
      <c r="DBR193" s="32"/>
      <c r="DBS193" s="32"/>
      <c r="DBT193" s="32"/>
      <c r="DBU193" s="32"/>
      <c r="DBV193" s="33"/>
      <c r="DBW193" s="34"/>
      <c r="DBX193" s="33"/>
      <c r="DBY193" s="33"/>
      <c r="DBZ193" s="39"/>
      <c r="DCA193" s="37"/>
      <c r="DCB193" s="32"/>
      <c r="DCC193" s="32"/>
      <c r="DCD193" s="32"/>
      <c r="DCE193" s="32"/>
      <c r="DCF193" s="32"/>
      <c r="DCG193" s="32"/>
      <c r="DCH193" s="32"/>
      <c r="DCI193" s="32"/>
      <c r="DCJ193" s="32"/>
      <c r="DCK193" s="32"/>
      <c r="DCL193" s="33"/>
      <c r="DCM193" s="34"/>
      <c r="DCN193" s="33"/>
      <c r="DCO193" s="33"/>
      <c r="DCP193" s="39"/>
      <c r="DCQ193" s="37"/>
      <c r="DCR193" s="32"/>
      <c r="DCS193" s="32"/>
      <c r="DCT193" s="32"/>
      <c r="DCU193" s="32"/>
      <c r="DCV193" s="32"/>
      <c r="DCW193" s="32"/>
      <c r="DCX193" s="32"/>
      <c r="DCY193" s="32"/>
      <c r="DCZ193" s="32"/>
      <c r="DDA193" s="32"/>
      <c r="DDB193" s="33"/>
      <c r="DDC193" s="34"/>
      <c r="DDD193" s="33"/>
      <c r="DDE193" s="33"/>
      <c r="DDF193" s="39"/>
      <c r="DDG193" s="37"/>
      <c r="DDH193" s="32"/>
      <c r="DDI193" s="32"/>
      <c r="DDJ193" s="32"/>
      <c r="DDK193" s="32"/>
      <c r="DDL193" s="32"/>
      <c r="DDM193" s="32"/>
      <c r="DDN193" s="32"/>
      <c r="DDO193" s="32"/>
      <c r="DDP193" s="32"/>
      <c r="DDQ193" s="32"/>
      <c r="DDR193" s="33"/>
      <c r="DDS193" s="34"/>
      <c r="DDT193" s="33"/>
      <c r="DDU193" s="33"/>
      <c r="DDV193" s="39"/>
      <c r="DDW193" s="37"/>
      <c r="DDX193" s="32"/>
      <c r="DDY193" s="32"/>
      <c r="DDZ193" s="32"/>
      <c r="DEA193" s="32"/>
      <c r="DEB193" s="32"/>
      <c r="DEC193" s="32"/>
      <c r="DED193" s="32"/>
      <c r="DEE193" s="32"/>
      <c r="DEF193" s="32"/>
      <c r="DEG193" s="32"/>
      <c r="DEH193" s="33"/>
      <c r="DEI193" s="34"/>
      <c r="DEJ193" s="33"/>
      <c r="DEK193" s="33"/>
      <c r="DEL193" s="39"/>
      <c r="DEM193" s="37"/>
      <c r="DEN193" s="32"/>
      <c r="DEO193" s="32"/>
      <c r="DEP193" s="32"/>
      <c r="DEQ193" s="32"/>
      <c r="DER193" s="32"/>
      <c r="DES193" s="32"/>
      <c r="DET193" s="32"/>
      <c r="DEU193" s="32"/>
      <c r="DEV193" s="32"/>
      <c r="DEW193" s="32"/>
      <c r="DEX193" s="33"/>
      <c r="DEY193" s="34"/>
      <c r="DEZ193" s="33"/>
      <c r="DFA193" s="33"/>
      <c r="DFB193" s="39"/>
      <c r="DFC193" s="37"/>
      <c r="DFD193" s="32"/>
      <c r="DFE193" s="32"/>
      <c r="DFF193" s="32"/>
      <c r="DFG193" s="32"/>
      <c r="DFH193" s="32"/>
      <c r="DFI193" s="32"/>
      <c r="DFJ193" s="32"/>
      <c r="DFK193" s="32"/>
      <c r="DFL193" s="32"/>
      <c r="DFM193" s="32"/>
      <c r="DFN193" s="33"/>
      <c r="DFO193" s="34"/>
      <c r="DFP193" s="33"/>
      <c r="DFQ193" s="33"/>
      <c r="DFR193" s="39"/>
      <c r="DFS193" s="37"/>
      <c r="DFT193" s="32"/>
      <c r="DFU193" s="32"/>
      <c r="DFV193" s="32"/>
      <c r="DFW193" s="32"/>
      <c r="DFX193" s="32"/>
      <c r="DFY193" s="32"/>
      <c r="DFZ193" s="32"/>
      <c r="DGA193" s="32"/>
      <c r="DGB193" s="32"/>
      <c r="DGC193" s="32"/>
      <c r="DGD193" s="33"/>
      <c r="DGE193" s="34"/>
      <c r="DGF193" s="33"/>
      <c r="DGG193" s="33"/>
      <c r="DGH193" s="39"/>
      <c r="DGI193" s="37"/>
      <c r="DGJ193" s="32"/>
      <c r="DGK193" s="32"/>
      <c r="DGL193" s="32"/>
      <c r="DGM193" s="32"/>
      <c r="DGN193" s="32"/>
      <c r="DGO193" s="32"/>
      <c r="DGP193" s="32"/>
      <c r="DGQ193" s="32"/>
      <c r="DGR193" s="32"/>
      <c r="DGS193" s="32"/>
      <c r="DGT193" s="33"/>
      <c r="DGU193" s="34"/>
      <c r="DGV193" s="33"/>
      <c r="DGW193" s="33"/>
      <c r="DGX193" s="39"/>
      <c r="DGY193" s="37"/>
      <c r="DGZ193" s="32"/>
      <c r="DHA193" s="32"/>
      <c r="DHB193" s="32"/>
      <c r="DHC193" s="32"/>
      <c r="DHD193" s="32"/>
      <c r="DHE193" s="32"/>
      <c r="DHF193" s="32"/>
      <c r="DHG193" s="32"/>
      <c r="DHH193" s="32"/>
      <c r="DHI193" s="32"/>
      <c r="DHJ193" s="33"/>
      <c r="DHK193" s="34"/>
      <c r="DHL193" s="33"/>
      <c r="DHM193" s="33"/>
      <c r="DHN193" s="39"/>
      <c r="DHO193" s="37"/>
      <c r="DHP193" s="32"/>
      <c r="DHQ193" s="32"/>
      <c r="DHR193" s="32"/>
      <c r="DHS193" s="32"/>
      <c r="DHT193" s="32"/>
      <c r="DHU193" s="32"/>
      <c r="DHV193" s="32"/>
      <c r="DHW193" s="32"/>
      <c r="DHX193" s="32"/>
      <c r="DHY193" s="32"/>
      <c r="DHZ193" s="33"/>
      <c r="DIA193" s="34"/>
      <c r="DIB193" s="33"/>
      <c r="DIC193" s="33"/>
      <c r="DID193" s="39"/>
      <c r="DIE193" s="37"/>
      <c r="DIF193" s="32"/>
      <c r="DIG193" s="32"/>
      <c r="DIH193" s="32"/>
      <c r="DII193" s="32"/>
      <c r="DIJ193" s="32"/>
      <c r="DIK193" s="32"/>
      <c r="DIL193" s="32"/>
      <c r="DIM193" s="32"/>
      <c r="DIN193" s="32"/>
      <c r="DIO193" s="32"/>
      <c r="DIP193" s="33"/>
      <c r="DIQ193" s="34"/>
      <c r="DIR193" s="33"/>
      <c r="DIS193" s="33"/>
      <c r="DIT193" s="39"/>
      <c r="DIU193" s="37"/>
      <c r="DIV193" s="32"/>
      <c r="DIW193" s="32"/>
      <c r="DIX193" s="32"/>
      <c r="DIY193" s="32"/>
      <c r="DIZ193" s="32"/>
      <c r="DJA193" s="32"/>
      <c r="DJB193" s="32"/>
      <c r="DJC193" s="32"/>
      <c r="DJD193" s="32"/>
      <c r="DJE193" s="32"/>
      <c r="DJF193" s="33"/>
      <c r="DJG193" s="34"/>
      <c r="DJH193" s="33"/>
      <c r="DJI193" s="33"/>
      <c r="DJJ193" s="39"/>
      <c r="DJK193" s="37"/>
      <c r="DJL193" s="32"/>
      <c r="DJM193" s="32"/>
      <c r="DJN193" s="32"/>
      <c r="DJO193" s="32"/>
      <c r="DJP193" s="32"/>
      <c r="DJQ193" s="32"/>
      <c r="DJR193" s="32"/>
      <c r="DJS193" s="32"/>
      <c r="DJT193" s="32"/>
      <c r="DJU193" s="32"/>
      <c r="DJV193" s="33"/>
      <c r="DJW193" s="34"/>
      <c r="DJX193" s="33"/>
      <c r="DJY193" s="33"/>
      <c r="DJZ193" s="39"/>
      <c r="DKA193" s="37"/>
      <c r="DKB193" s="32"/>
      <c r="DKC193" s="32"/>
      <c r="DKD193" s="32"/>
      <c r="DKE193" s="32"/>
      <c r="DKF193" s="32"/>
      <c r="DKG193" s="32"/>
      <c r="DKH193" s="32"/>
      <c r="DKI193" s="32"/>
      <c r="DKJ193" s="32"/>
      <c r="DKK193" s="32"/>
      <c r="DKL193" s="33"/>
      <c r="DKM193" s="34"/>
      <c r="DKN193" s="33"/>
      <c r="DKO193" s="33"/>
      <c r="DKP193" s="39"/>
      <c r="DKQ193" s="37"/>
      <c r="DKR193" s="32"/>
      <c r="DKS193" s="32"/>
      <c r="DKT193" s="32"/>
      <c r="DKU193" s="32"/>
      <c r="DKV193" s="32"/>
      <c r="DKW193" s="32"/>
      <c r="DKX193" s="32"/>
      <c r="DKY193" s="32"/>
      <c r="DKZ193" s="32"/>
      <c r="DLA193" s="32"/>
      <c r="DLB193" s="33"/>
      <c r="DLC193" s="34"/>
      <c r="DLD193" s="33"/>
      <c r="DLE193" s="33"/>
      <c r="DLF193" s="39"/>
      <c r="DLG193" s="37"/>
      <c r="DLH193" s="32"/>
      <c r="DLI193" s="32"/>
      <c r="DLJ193" s="32"/>
      <c r="DLK193" s="32"/>
      <c r="DLL193" s="32"/>
      <c r="DLM193" s="32"/>
      <c r="DLN193" s="32"/>
      <c r="DLO193" s="32"/>
      <c r="DLP193" s="32"/>
      <c r="DLQ193" s="32"/>
      <c r="DLR193" s="33"/>
      <c r="DLS193" s="34"/>
      <c r="DLT193" s="33"/>
      <c r="DLU193" s="33"/>
      <c r="DLV193" s="39"/>
      <c r="DLW193" s="37"/>
      <c r="DLX193" s="32"/>
      <c r="DLY193" s="32"/>
      <c r="DLZ193" s="32"/>
      <c r="DMA193" s="32"/>
      <c r="DMB193" s="32"/>
      <c r="DMC193" s="32"/>
      <c r="DMD193" s="32"/>
      <c r="DME193" s="32"/>
      <c r="DMF193" s="32"/>
      <c r="DMG193" s="32"/>
      <c r="DMH193" s="33"/>
      <c r="DMI193" s="34"/>
      <c r="DMJ193" s="33"/>
      <c r="DMK193" s="33"/>
      <c r="DML193" s="39"/>
      <c r="DMM193" s="37"/>
      <c r="DMN193" s="32"/>
      <c r="DMO193" s="32"/>
      <c r="DMP193" s="32"/>
      <c r="DMQ193" s="32"/>
      <c r="DMR193" s="32"/>
      <c r="DMS193" s="32"/>
      <c r="DMT193" s="32"/>
      <c r="DMU193" s="32"/>
      <c r="DMV193" s="32"/>
      <c r="DMW193" s="32"/>
      <c r="DMX193" s="33"/>
      <c r="DMY193" s="34"/>
      <c r="DMZ193" s="33"/>
      <c r="DNA193" s="33"/>
      <c r="DNB193" s="39"/>
      <c r="DNC193" s="37"/>
      <c r="DND193" s="32"/>
      <c r="DNE193" s="32"/>
      <c r="DNF193" s="32"/>
      <c r="DNG193" s="32"/>
      <c r="DNH193" s="32"/>
      <c r="DNI193" s="32"/>
      <c r="DNJ193" s="32"/>
      <c r="DNK193" s="32"/>
      <c r="DNL193" s="32"/>
      <c r="DNM193" s="32"/>
      <c r="DNN193" s="33"/>
      <c r="DNO193" s="34"/>
      <c r="DNP193" s="33"/>
      <c r="DNQ193" s="33"/>
      <c r="DNR193" s="39"/>
      <c r="DNS193" s="37"/>
      <c r="DNT193" s="32"/>
      <c r="DNU193" s="32"/>
      <c r="DNV193" s="32"/>
      <c r="DNW193" s="32"/>
      <c r="DNX193" s="32"/>
      <c r="DNY193" s="32"/>
      <c r="DNZ193" s="32"/>
      <c r="DOA193" s="32"/>
      <c r="DOB193" s="32"/>
      <c r="DOC193" s="32"/>
      <c r="DOD193" s="33"/>
      <c r="DOE193" s="34"/>
      <c r="DOF193" s="33"/>
      <c r="DOG193" s="33"/>
      <c r="DOH193" s="39"/>
      <c r="DOI193" s="37"/>
      <c r="DOJ193" s="32"/>
      <c r="DOK193" s="32"/>
      <c r="DOL193" s="32"/>
      <c r="DOM193" s="32"/>
      <c r="DON193" s="32"/>
      <c r="DOO193" s="32"/>
      <c r="DOP193" s="32"/>
      <c r="DOQ193" s="32"/>
      <c r="DOR193" s="32"/>
      <c r="DOS193" s="32"/>
      <c r="DOT193" s="33"/>
      <c r="DOU193" s="34"/>
      <c r="DOV193" s="33"/>
      <c r="DOW193" s="33"/>
      <c r="DOX193" s="39"/>
      <c r="DOY193" s="37"/>
      <c r="DOZ193" s="32"/>
      <c r="DPA193" s="32"/>
      <c r="DPB193" s="32"/>
      <c r="DPC193" s="32"/>
      <c r="DPD193" s="32"/>
      <c r="DPE193" s="32"/>
      <c r="DPF193" s="32"/>
      <c r="DPG193" s="32"/>
      <c r="DPH193" s="32"/>
      <c r="DPI193" s="32"/>
      <c r="DPJ193" s="33"/>
      <c r="DPK193" s="34"/>
      <c r="DPL193" s="33"/>
      <c r="DPM193" s="33"/>
      <c r="DPN193" s="39"/>
      <c r="DPO193" s="37"/>
      <c r="DPP193" s="32"/>
      <c r="DPQ193" s="32"/>
      <c r="DPR193" s="32"/>
      <c r="DPS193" s="32"/>
      <c r="DPT193" s="32"/>
      <c r="DPU193" s="32"/>
      <c r="DPV193" s="32"/>
      <c r="DPW193" s="32"/>
      <c r="DPX193" s="32"/>
      <c r="DPY193" s="32"/>
      <c r="DPZ193" s="33"/>
      <c r="DQA193" s="34"/>
      <c r="DQB193" s="33"/>
      <c r="DQC193" s="33"/>
      <c r="DQD193" s="39"/>
      <c r="DQE193" s="37"/>
      <c r="DQF193" s="32"/>
      <c r="DQG193" s="32"/>
      <c r="DQH193" s="32"/>
      <c r="DQI193" s="32"/>
      <c r="DQJ193" s="32"/>
      <c r="DQK193" s="32"/>
      <c r="DQL193" s="32"/>
      <c r="DQM193" s="32"/>
      <c r="DQN193" s="32"/>
      <c r="DQO193" s="32"/>
      <c r="DQP193" s="33"/>
      <c r="DQQ193" s="34"/>
      <c r="DQR193" s="33"/>
      <c r="DQS193" s="33"/>
      <c r="DQT193" s="39"/>
      <c r="DQU193" s="37"/>
      <c r="DQV193" s="32"/>
      <c r="DQW193" s="32"/>
      <c r="DQX193" s="32"/>
      <c r="DQY193" s="32"/>
      <c r="DQZ193" s="32"/>
      <c r="DRA193" s="32"/>
      <c r="DRB193" s="32"/>
      <c r="DRC193" s="32"/>
      <c r="DRD193" s="32"/>
      <c r="DRE193" s="32"/>
      <c r="DRF193" s="33"/>
      <c r="DRG193" s="34"/>
      <c r="DRH193" s="33"/>
      <c r="DRI193" s="33"/>
      <c r="DRJ193" s="39"/>
      <c r="DRK193" s="37"/>
      <c r="DRL193" s="32"/>
      <c r="DRM193" s="32"/>
      <c r="DRN193" s="32"/>
      <c r="DRO193" s="32"/>
      <c r="DRP193" s="32"/>
      <c r="DRQ193" s="32"/>
      <c r="DRR193" s="32"/>
      <c r="DRS193" s="32"/>
      <c r="DRT193" s="32"/>
      <c r="DRU193" s="32"/>
      <c r="DRV193" s="33"/>
      <c r="DRW193" s="34"/>
      <c r="DRX193" s="33"/>
      <c r="DRY193" s="33"/>
      <c r="DRZ193" s="39"/>
      <c r="DSA193" s="37"/>
      <c r="DSB193" s="32"/>
      <c r="DSC193" s="32"/>
      <c r="DSD193" s="32"/>
      <c r="DSE193" s="32"/>
      <c r="DSF193" s="32"/>
      <c r="DSG193" s="32"/>
      <c r="DSH193" s="32"/>
      <c r="DSI193" s="32"/>
      <c r="DSJ193" s="32"/>
      <c r="DSK193" s="32"/>
      <c r="DSL193" s="33"/>
      <c r="DSM193" s="34"/>
      <c r="DSN193" s="33"/>
      <c r="DSO193" s="33"/>
      <c r="DSP193" s="39"/>
      <c r="DSQ193" s="37"/>
      <c r="DSR193" s="32"/>
      <c r="DSS193" s="32"/>
      <c r="DST193" s="32"/>
      <c r="DSU193" s="32"/>
      <c r="DSV193" s="32"/>
      <c r="DSW193" s="32"/>
      <c r="DSX193" s="32"/>
      <c r="DSY193" s="32"/>
      <c r="DSZ193" s="32"/>
      <c r="DTA193" s="32"/>
      <c r="DTB193" s="33"/>
      <c r="DTC193" s="34"/>
      <c r="DTD193" s="33"/>
      <c r="DTE193" s="33"/>
      <c r="DTF193" s="39"/>
      <c r="DTG193" s="37"/>
      <c r="DTH193" s="32"/>
      <c r="DTI193" s="32"/>
      <c r="DTJ193" s="32"/>
      <c r="DTK193" s="32"/>
      <c r="DTL193" s="32"/>
      <c r="DTM193" s="32"/>
      <c r="DTN193" s="32"/>
      <c r="DTO193" s="32"/>
      <c r="DTP193" s="32"/>
      <c r="DTQ193" s="32"/>
      <c r="DTR193" s="33"/>
      <c r="DTS193" s="34"/>
      <c r="DTT193" s="33"/>
      <c r="DTU193" s="33"/>
      <c r="DTV193" s="39"/>
      <c r="DTW193" s="37"/>
      <c r="DTX193" s="32"/>
      <c r="DTY193" s="32"/>
      <c r="DTZ193" s="32"/>
      <c r="DUA193" s="32"/>
      <c r="DUB193" s="32"/>
      <c r="DUC193" s="32"/>
      <c r="DUD193" s="32"/>
      <c r="DUE193" s="32"/>
      <c r="DUF193" s="32"/>
      <c r="DUG193" s="32"/>
      <c r="DUH193" s="33"/>
      <c r="DUI193" s="34"/>
      <c r="DUJ193" s="33"/>
      <c r="DUK193" s="33"/>
      <c r="DUL193" s="39"/>
      <c r="DUM193" s="37"/>
      <c r="DUN193" s="32"/>
      <c r="DUO193" s="32"/>
      <c r="DUP193" s="32"/>
      <c r="DUQ193" s="32"/>
      <c r="DUR193" s="32"/>
      <c r="DUS193" s="32"/>
      <c r="DUT193" s="32"/>
      <c r="DUU193" s="32"/>
      <c r="DUV193" s="32"/>
      <c r="DUW193" s="32"/>
      <c r="DUX193" s="33"/>
      <c r="DUY193" s="34"/>
      <c r="DUZ193" s="33"/>
      <c r="DVA193" s="33"/>
      <c r="DVB193" s="39"/>
      <c r="DVC193" s="37"/>
      <c r="DVD193" s="32"/>
      <c r="DVE193" s="32"/>
      <c r="DVF193" s="32"/>
      <c r="DVG193" s="32"/>
      <c r="DVH193" s="32"/>
      <c r="DVI193" s="32"/>
      <c r="DVJ193" s="32"/>
      <c r="DVK193" s="32"/>
      <c r="DVL193" s="32"/>
      <c r="DVM193" s="32"/>
      <c r="DVN193" s="33"/>
      <c r="DVO193" s="34"/>
      <c r="DVP193" s="33"/>
      <c r="DVQ193" s="33"/>
      <c r="DVR193" s="39"/>
      <c r="DVS193" s="37"/>
      <c r="DVT193" s="32"/>
      <c r="DVU193" s="32"/>
      <c r="DVV193" s="32"/>
      <c r="DVW193" s="32"/>
      <c r="DVX193" s="32"/>
      <c r="DVY193" s="32"/>
      <c r="DVZ193" s="32"/>
      <c r="DWA193" s="32"/>
      <c r="DWB193" s="32"/>
      <c r="DWC193" s="32"/>
      <c r="DWD193" s="33"/>
      <c r="DWE193" s="34"/>
      <c r="DWF193" s="33"/>
      <c r="DWG193" s="33"/>
      <c r="DWH193" s="39"/>
      <c r="DWI193" s="37"/>
      <c r="DWJ193" s="32"/>
      <c r="DWK193" s="32"/>
      <c r="DWL193" s="32"/>
      <c r="DWM193" s="32"/>
      <c r="DWN193" s="32"/>
      <c r="DWO193" s="32"/>
      <c r="DWP193" s="32"/>
      <c r="DWQ193" s="32"/>
      <c r="DWR193" s="32"/>
      <c r="DWS193" s="32"/>
      <c r="DWT193" s="33"/>
      <c r="DWU193" s="34"/>
      <c r="DWV193" s="33"/>
      <c r="DWW193" s="33"/>
      <c r="DWX193" s="39"/>
      <c r="DWY193" s="37"/>
      <c r="DWZ193" s="32"/>
      <c r="DXA193" s="32"/>
      <c r="DXB193" s="32"/>
      <c r="DXC193" s="32"/>
      <c r="DXD193" s="32"/>
      <c r="DXE193" s="32"/>
      <c r="DXF193" s="32"/>
      <c r="DXG193" s="32"/>
      <c r="DXH193" s="32"/>
      <c r="DXI193" s="32"/>
      <c r="DXJ193" s="33"/>
      <c r="DXK193" s="34"/>
      <c r="DXL193" s="33"/>
      <c r="DXM193" s="33"/>
      <c r="DXN193" s="39"/>
      <c r="DXO193" s="37"/>
      <c r="DXP193" s="32"/>
      <c r="DXQ193" s="32"/>
      <c r="DXR193" s="32"/>
      <c r="DXS193" s="32"/>
      <c r="DXT193" s="32"/>
      <c r="DXU193" s="32"/>
      <c r="DXV193" s="32"/>
      <c r="DXW193" s="32"/>
      <c r="DXX193" s="32"/>
      <c r="DXY193" s="32"/>
      <c r="DXZ193" s="33"/>
      <c r="DYA193" s="34"/>
      <c r="DYB193" s="33"/>
      <c r="DYC193" s="33"/>
      <c r="DYD193" s="39"/>
      <c r="DYE193" s="37"/>
      <c r="DYF193" s="32"/>
      <c r="DYG193" s="32"/>
      <c r="DYH193" s="32"/>
      <c r="DYI193" s="32"/>
      <c r="DYJ193" s="32"/>
      <c r="DYK193" s="32"/>
      <c r="DYL193" s="32"/>
      <c r="DYM193" s="32"/>
      <c r="DYN193" s="32"/>
      <c r="DYO193" s="32"/>
      <c r="DYP193" s="33"/>
      <c r="DYQ193" s="34"/>
      <c r="DYR193" s="33"/>
      <c r="DYS193" s="33"/>
      <c r="DYT193" s="39"/>
      <c r="DYU193" s="37"/>
      <c r="DYV193" s="32"/>
      <c r="DYW193" s="32"/>
      <c r="DYX193" s="32"/>
      <c r="DYY193" s="32"/>
      <c r="DYZ193" s="32"/>
      <c r="DZA193" s="32"/>
      <c r="DZB193" s="32"/>
      <c r="DZC193" s="32"/>
      <c r="DZD193" s="32"/>
      <c r="DZE193" s="32"/>
      <c r="DZF193" s="33"/>
      <c r="DZG193" s="34"/>
      <c r="DZH193" s="33"/>
      <c r="DZI193" s="33"/>
      <c r="DZJ193" s="39"/>
      <c r="DZK193" s="37"/>
      <c r="DZL193" s="32"/>
      <c r="DZM193" s="32"/>
      <c r="DZN193" s="32"/>
      <c r="DZO193" s="32"/>
      <c r="DZP193" s="32"/>
      <c r="DZQ193" s="32"/>
      <c r="DZR193" s="32"/>
      <c r="DZS193" s="32"/>
      <c r="DZT193" s="32"/>
      <c r="DZU193" s="32"/>
      <c r="DZV193" s="33"/>
      <c r="DZW193" s="34"/>
      <c r="DZX193" s="33"/>
      <c r="DZY193" s="33"/>
      <c r="DZZ193" s="39"/>
      <c r="EAA193" s="37"/>
      <c r="EAB193" s="32"/>
      <c r="EAC193" s="32"/>
      <c r="EAD193" s="32"/>
      <c r="EAE193" s="32"/>
      <c r="EAF193" s="32"/>
      <c r="EAG193" s="32"/>
      <c r="EAH193" s="32"/>
      <c r="EAI193" s="32"/>
      <c r="EAJ193" s="32"/>
      <c r="EAK193" s="32"/>
      <c r="EAL193" s="33"/>
      <c r="EAM193" s="34"/>
      <c r="EAN193" s="33"/>
      <c r="EAO193" s="33"/>
      <c r="EAP193" s="39"/>
      <c r="EAQ193" s="37"/>
      <c r="EAR193" s="32"/>
      <c r="EAS193" s="32"/>
      <c r="EAT193" s="32"/>
      <c r="EAU193" s="32"/>
      <c r="EAV193" s="32"/>
      <c r="EAW193" s="32"/>
      <c r="EAX193" s="32"/>
      <c r="EAY193" s="32"/>
      <c r="EAZ193" s="32"/>
      <c r="EBA193" s="32"/>
      <c r="EBB193" s="33"/>
      <c r="EBC193" s="34"/>
      <c r="EBD193" s="33"/>
      <c r="EBE193" s="33"/>
      <c r="EBF193" s="39"/>
      <c r="EBG193" s="37"/>
      <c r="EBH193" s="32"/>
      <c r="EBI193" s="32"/>
      <c r="EBJ193" s="32"/>
      <c r="EBK193" s="32"/>
      <c r="EBL193" s="32"/>
      <c r="EBM193" s="32"/>
      <c r="EBN193" s="32"/>
      <c r="EBO193" s="32"/>
      <c r="EBP193" s="32"/>
      <c r="EBQ193" s="32"/>
      <c r="EBR193" s="33"/>
      <c r="EBS193" s="34"/>
      <c r="EBT193" s="33"/>
      <c r="EBU193" s="33"/>
      <c r="EBV193" s="39"/>
      <c r="EBW193" s="37"/>
      <c r="EBX193" s="32"/>
      <c r="EBY193" s="32"/>
      <c r="EBZ193" s="32"/>
      <c r="ECA193" s="32"/>
      <c r="ECB193" s="32"/>
      <c r="ECC193" s="32"/>
      <c r="ECD193" s="32"/>
      <c r="ECE193" s="32"/>
      <c r="ECF193" s="32"/>
      <c r="ECG193" s="32"/>
      <c r="ECH193" s="33"/>
      <c r="ECI193" s="34"/>
      <c r="ECJ193" s="33"/>
      <c r="ECK193" s="33"/>
      <c r="ECL193" s="39"/>
      <c r="ECM193" s="37"/>
      <c r="ECN193" s="32"/>
      <c r="ECO193" s="32"/>
      <c r="ECP193" s="32"/>
      <c r="ECQ193" s="32"/>
      <c r="ECR193" s="32"/>
      <c r="ECS193" s="32"/>
      <c r="ECT193" s="32"/>
      <c r="ECU193" s="32"/>
      <c r="ECV193" s="32"/>
      <c r="ECW193" s="32"/>
      <c r="ECX193" s="33"/>
      <c r="ECY193" s="34"/>
      <c r="ECZ193" s="33"/>
      <c r="EDA193" s="33"/>
      <c r="EDB193" s="39"/>
      <c r="EDC193" s="37"/>
      <c r="EDD193" s="32"/>
      <c r="EDE193" s="32"/>
      <c r="EDF193" s="32"/>
      <c r="EDG193" s="32"/>
      <c r="EDH193" s="32"/>
      <c r="EDI193" s="32"/>
      <c r="EDJ193" s="32"/>
      <c r="EDK193" s="32"/>
      <c r="EDL193" s="32"/>
      <c r="EDM193" s="32"/>
      <c r="EDN193" s="33"/>
      <c r="EDO193" s="34"/>
      <c r="EDP193" s="33"/>
      <c r="EDQ193" s="33"/>
      <c r="EDR193" s="39"/>
      <c r="EDS193" s="37"/>
      <c r="EDT193" s="32"/>
      <c r="EDU193" s="32"/>
      <c r="EDV193" s="32"/>
      <c r="EDW193" s="32"/>
      <c r="EDX193" s="32"/>
      <c r="EDY193" s="32"/>
      <c r="EDZ193" s="32"/>
      <c r="EEA193" s="32"/>
      <c r="EEB193" s="32"/>
      <c r="EEC193" s="32"/>
      <c r="EED193" s="33"/>
      <c r="EEE193" s="34"/>
      <c r="EEF193" s="33"/>
      <c r="EEG193" s="33"/>
      <c r="EEH193" s="39"/>
      <c r="EEI193" s="37"/>
      <c r="EEJ193" s="32"/>
      <c r="EEK193" s="32"/>
      <c r="EEL193" s="32"/>
      <c r="EEM193" s="32"/>
      <c r="EEN193" s="32"/>
      <c r="EEO193" s="32"/>
      <c r="EEP193" s="32"/>
      <c r="EEQ193" s="32"/>
      <c r="EER193" s="32"/>
      <c r="EES193" s="32"/>
      <c r="EET193" s="33"/>
      <c r="EEU193" s="34"/>
      <c r="EEV193" s="33"/>
      <c r="EEW193" s="33"/>
      <c r="EEX193" s="39"/>
      <c r="EEY193" s="37"/>
      <c r="EEZ193" s="32"/>
      <c r="EFA193" s="32"/>
      <c r="EFB193" s="32"/>
      <c r="EFC193" s="32"/>
      <c r="EFD193" s="32"/>
      <c r="EFE193" s="32"/>
      <c r="EFF193" s="32"/>
      <c r="EFG193" s="32"/>
      <c r="EFH193" s="32"/>
      <c r="EFI193" s="32"/>
      <c r="EFJ193" s="33"/>
      <c r="EFK193" s="34"/>
      <c r="EFL193" s="33"/>
      <c r="EFM193" s="33"/>
      <c r="EFN193" s="39"/>
      <c r="EFO193" s="37"/>
      <c r="EFP193" s="32"/>
      <c r="EFQ193" s="32"/>
      <c r="EFR193" s="32"/>
      <c r="EFS193" s="32"/>
      <c r="EFT193" s="32"/>
      <c r="EFU193" s="32"/>
      <c r="EFV193" s="32"/>
      <c r="EFW193" s="32"/>
      <c r="EFX193" s="32"/>
      <c r="EFY193" s="32"/>
      <c r="EFZ193" s="33"/>
      <c r="EGA193" s="34"/>
      <c r="EGB193" s="33"/>
      <c r="EGC193" s="33"/>
      <c r="EGD193" s="39"/>
      <c r="EGE193" s="37"/>
      <c r="EGF193" s="32"/>
      <c r="EGG193" s="32"/>
      <c r="EGH193" s="32"/>
      <c r="EGI193" s="32"/>
      <c r="EGJ193" s="32"/>
      <c r="EGK193" s="32"/>
      <c r="EGL193" s="32"/>
      <c r="EGM193" s="32"/>
      <c r="EGN193" s="32"/>
      <c r="EGO193" s="32"/>
      <c r="EGP193" s="33"/>
      <c r="EGQ193" s="34"/>
      <c r="EGR193" s="33"/>
      <c r="EGS193" s="33"/>
      <c r="EGT193" s="39"/>
      <c r="EGU193" s="37"/>
      <c r="EGV193" s="32"/>
      <c r="EGW193" s="32"/>
      <c r="EGX193" s="32"/>
      <c r="EGY193" s="32"/>
      <c r="EGZ193" s="32"/>
      <c r="EHA193" s="32"/>
      <c r="EHB193" s="32"/>
      <c r="EHC193" s="32"/>
      <c r="EHD193" s="32"/>
      <c r="EHE193" s="32"/>
      <c r="EHF193" s="33"/>
      <c r="EHG193" s="34"/>
      <c r="EHH193" s="33"/>
      <c r="EHI193" s="33"/>
      <c r="EHJ193" s="39"/>
      <c r="EHK193" s="37"/>
      <c r="EHL193" s="32"/>
      <c r="EHM193" s="32"/>
      <c r="EHN193" s="32"/>
      <c r="EHO193" s="32"/>
      <c r="EHP193" s="32"/>
      <c r="EHQ193" s="32"/>
      <c r="EHR193" s="32"/>
      <c r="EHS193" s="32"/>
      <c r="EHT193" s="32"/>
      <c r="EHU193" s="32"/>
      <c r="EHV193" s="33"/>
      <c r="EHW193" s="34"/>
      <c r="EHX193" s="33"/>
      <c r="EHY193" s="33"/>
      <c r="EHZ193" s="39"/>
      <c r="EIA193" s="37"/>
      <c r="EIB193" s="32"/>
      <c r="EIC193" s="32"/>
      <c r="EID193" s="32"/>
      <c r="EIE193" s="32"/>
      <c r="EIF193" s="32"/>
      <c r="EIG193" s="32"/>
      <c r="EIH193" s="32"/>
      <c r="EII193" s="32"/>
      <c r="EIJ193" s="32"/>
      <c r="EIK193" s="32"/>
      <c r="EIL193" s="33"/>
      <c r="EIM193" s="34"/>
      <c r="EIN193" s="33"/>
      <c r="EIO193" s="33"/>
      <c r="EIP193" s="39"/>
      <c r="EIQ193" s="37"/>
      <c r="EIR193" s="32"/>
      <c r="EIS193" s="32"/>
      <c r="EIT193" s="32"/>
      <c r="EIU193" s="32"/>
      <c r="EIV193" s="32"/>
      <c r="EIW193" s="32"/>
      <c r="EIX193" s="32"/>
      <c r="EIY193" s="32"/>
      <c r="EIZ193" s="32"/>
      <c r="EJA193" s="32"/>
      <c r="EJB193" s="33"/>
      <c r="EJC193" s="34"/>
      <c r="EJD193" s="33"/>
      <c r="EJE193" s="33"/>
      <c r="EJF193" s="39"/>
      <c r="EJG193" s="37"/>
      <c r="EJH193" s="32"/>
      <c r="EJI193" s="32"/>
      <c r="EJJ193" s="32"/>
      <c r="EJK193" s="32"/>
      <c r="EJL193" s="32"/>
      <c r="EJM193" s="32"/>
      <c r="EJN193" s="32"/>
      <c r="EJO193" s="32"/>
      <c r="EJP193" s="32"/>
      <c r="EJQ193" s="32"/>
      <c r="EJR193" s="33"/>
      <c r="EJS193" s="34"/>
      <c r="EJT193" s="33"/>
      <c r="EJU193" s="33"/>
      <c r="EJV193" s="39"/>
      <c r="EJW193" s="37"/>
      <c r="EJX193" s="32"/>
      <c r="EJY193" s="32"/>
      <c r="EJZ193" s="32"/>
      <c r="EKA193" s="32"/>
      <c r="EKB193" s="32"/>
      <c r="EKC193" s="32"/>
      <c r="EKD193" s="32"/>
      <c r="EKE193" s="32"/>
      <c r="EKF193" s="32"/>
      <c r="EKG193" s="32"/>
      <c r="EKH193" s="33"/>
      <c r="EKI193" s="34"/>
      <c r="EKJ193" s="33"/>
      <c r="EKK193" s="33"/>
      <c r="EKL193" s="39"/>
      <c r="EKM193" s="37"/>
      <c r="EKN193" s="32"/>
      <c r="EKO193" s="32"/>
      <c r="EKP193" s="32"/>
      <c r="EKQ193" s="32"/>
      <c r="EKR193" s="32"/>
      <c r="EKS193" s="32"/>
      <c r="EKT193" s="32"/>
      <c r="EKU193" s="32"/>
      <c r="EKV193" s="32"/>
      <c r="EKW193" s="32"/>
      <c r="EKX193" s="33"/>
      <c r="EKY193" s="34"/>
      <c r="EKZ193" s="33"/>
      <c r="ELA193" s="33"/>
      <c r="ELB193" s="39"/>
      <c r="ELC193" s="37"/>
      <c r="ELD193" s="32"/>
      <c r="ELE193" s="32"/>
      <c r="ELF193" s="32"/>
      <c r="ELG193" s="32"/>
      <c r="ELH193" s="32"/>
      <c r="ELI193" s="32"/>
      <c r="ELJ193" s="32"/>
      <c r="ELK193" s="32"/>
      <c r="ELL193" s="32"/>
      <c r="ELM193" s="32"/>
      <c r="ELN193" s="33"/>
      <c r="ELO193" s="34"/>
      <c r="ELP193" s="33"/>
      <c r="ELQ193" s="33"/>
      <c r="ELR193" s="39"/>
      <c r="ELS193" s="37"/>
      <c r="ELT193" s="32"/>
      <c r="ELU193" s="32"/>
      <c r="ELV193" s="32"/>
      <c r="ELW193" s="32"/>
      <c r="ELX193" s="32"/>
      <c r="ELY193" s="32"/>
      <c r="ELZ193" s="32"/>
      <c r="EMA193" s="32"/>
      <c r="EMB193" s="32"/>
      <c r="EMC193" s="32"/>
      <c r="EMD193" s="33"/>
      <c r="EME193" s="34"/>
      <c r="EMF193" s="33"/>
      <c r="EMG193" s="33"/>
      <c r="EMH193" s="39"/>
      <c r="EMI193" s="37"/>
      <c r="EMJ193" s="32"/>
      <c r="EMK193" s="32"/>
      <c r="EML193" s="32"/>
      <c r="EMM193" s="32"/>
      <c r="EMN193" s="32"/>
      <c r="EMO193" s="32"/>
      <c r="EMP193" s="32"/>
      <c r="EMQ193" s="32"/>
      <c r="EMR193" s="32"/>
      <c r="EMS193" s="32"/>
      <c r="EMT193" s="33"/>
      <c r="EMU193" s="34"/>
      <c r="EMV193" s="33"/>
      <c r="EMW193" s="33"/>
      <c r="EMX193" s="39"/>
      <c r="EMY193" s="37"/>
      <c r="EMZ193" s="32"/>
      <c r="ENA193" s="32"/>
      <c r="ENB193" s="32"/>
      <c r="ENC193" s="32"/>
      <c r="END193" s="32"/>
      <c r="ENE193" s="32"/>
      <c r="ENF193" s="32"/>
      <c r="ENG193" s="32"/>
      <c r="ENH193" s="32"/>
      <c r="ENI193" s="32"/>
      <c r="ENJ193" s="33"/>
      <c r="ENK193" s="34"/>
      <c r="ENL193" s="33"/>
      <c r="ENM193" s="33"/>
      <c r="ENN193" s="39"/>
      <c r="ENO193" s="37"/>
      <c r="ENP193" s="32"/>
      <c r="ENQ193" s="32"/>
      <c r="ENR193" s="32"/>
      <c r="ENS193" s="32"/>
      <c r="ENT193" s="32"/>
      <c r="ENU193" s="32"/>
      <c r="ENV193" s="32"/>
      <c r="ENW193" s="32"/>
      <c r="ENX193" s="32"/>
      <c r="ENY193" s="32"/>
      <c r="ENZ193" s="33"/>
      <c r="EOA193" s="34"/>
      <c r="EOB193" s="33"/>
      <c r="EOC193" s="33"/>
      <c r="EOD193" s="39"/>
      <c r="EOE193" s="37"/>
      <c r="EOF193" s="32"/>
      <c r="EOG193" s="32"/>
      <c r="EOH193" s="32"/>
      <c r="EOI193" s="32"/>
      <c r="EOJ193" s="32"/>
      <c r="EOK193" s="32"/>
      <c r="EOL193" s="32"/>
      <c r="EOM193" s="32"/>
      <c r="EON193" s="32"/>
      <c r="EOO193" s="32"/>
      <c r="EOP193" s="33"/>
      <c r="EOQ193" s="34"/>
      <c r="EOR193" s="33"/>
      <c r="EOS193" s="33"/>
      <c r="EOT193" s="39"/>
      <c r="EOU193" s="37"/>
      <c r="EOV193" s="32"/>
      <c r="EOW193" s="32"/>
      <c r="EOX193" s="32"/>
      <c r="EOY193" s="32"/>
      <c r="EOZ193" s="32"/>
      <c r="EPA193" s="32"/>
      <c r="EPB193" s="32"/>
      <c r="EPC193" s="32"/>
      <c r="EPD193" s="32"/>
      <c r="EPE193" s="32"/>
      <c r="EPF193" s="33"/>
      <c r="EPG193" s="34"/>
      <c r="EPH193" s="33"/>
      <c r="EPI193" s="33"/>
      <c r="EPJ193" s="39"/>
      <c r="EPK193" s="37"/>
      <c r="EPL193" s="32"/>
      <c r="EPM193" s="32"/>
      <c r="EPN193" s="32"/>
      <c r="EPO193" s="32"/>
      <c r="EPP193" s="32"/>
      <c r="EPQ193" s="32"/>
      <c r="EPR193" s="32"/>
      <c r="EPS193" s="32"/>
      <c r="EPT193" s="32"/>
      <c r="EPU193" s="32"/>
      <c r="EPV193" s="33"/>
      <c r="EPW193" s="34"/>
      <c r="EPX193" s="33"/>
      <c r="EPY193" s="33"/>
      <c r="EPZ193" s="39"/>
      <c r="EQA193" s="37"/>
      <c r="EQB193" s="32"/>
      <c r="EQC193" s="32"/>
      <c r="EQD193" s="32"/>
      <c r="EQE193" s="32"/>
      <c r="EQF193" s="32"/>
      <c r="EQG193" s="32"/>
      <c r="EQH193" s="32"/>
      <c r="EQI193" s="32"/>
      <c r="EQJ193" s="32"/>
      <c r="EQK193" s="32"/>
      <c r="EQL193" s="33"/>
      <c r="EQM193" s="34"/>
      <c r="EQN193" s="33"/>
      <c r="EQO193" s="33"/>
      <c r="EQP193" s="39"/>
      <c r="EQQ193" s="37"/>
      <c r="EQR193" s="32"/>
      <c r="EQS193" s="32"/>
      <c r="EQT193" s="32"/>
      <c r="EQU193" s="32"/>
      <c r="EQV193" s="32"/>
      <c r="EQW193" s="32"/>
      <c r="EQX193" s="32"/>
      <c r="EQY193" s="32"/>
      <c r="EQZ193" s="32"/>
      <c r="ERA193" s="32"/>
      <c r="ERB193" s="33"/>
      <c r="ERC193" s="34"/>
      <c r="ERD193" s="33"/>
      <c r="ERE193" s="33"/>
      <c r="ERF193" s="39"/>
      <c r="ERG193" s="37"/>
      <c r="ERH193" s="32"/>
      <c r="ERI193" s="32"/>
      <c r="ERJ193" s="32"/>
      <c r="ERK193" s="32"/>
      <c r="ERL193" s="32"/>
      <c r="ERM193" s="32"/>
      <c r="ERN193" s="32"/>
      <c r="ERO193" s="32"/>
      <c r="ERP193" s="32"/>
      <c r="ERQ193" s="32"/>
      <c r="ERR193" s="33"/>
      <c r="ERS193" s="34"/>
      <c r="ERT193" s="33"/>
      <c r="ERU193" s="33"/>
      <c r="ERV193" s="39"/>
      <c r="ERW193" s="37"/>
      <c r="ERX193" s="32"/>
      <c r="ERY193" s="32"/>
      <c r="ERZ193" s="32"/>
      <c r="ESA193" s="32"/>
      <c r="ESB193" s="32"/>
      <c r="ESC193" s="32"/>
      <c r="ESD193" s="32"/>
      <c r="ESE193" s="32"/>
      <c r="ESF193" s="32"/>
      <c r="ESG193" s="32"/>
      <c r="ESH193" s="33"/>
      <c r="ESI193" s="34"/>
      <c r="ESJ193" s="33"/>
      <c r="ESK193" s="33"/>
      <c r="ESL193" s="39"/>
      <c r="ESM193" s="37"/>
      <c r="ESN193" s="32"/>
      <c r="ESO193" s="32"/>
      <c r="ESP193" s="32"/>
      <c r="ESQ193" s="32"/>
      <c r="ESR193" s="32"/>
      <c r="ESS193" s="32"/>
      <c r="EST193" s="32"/>
      <c r="ESU193" s="32"/>
      <c r="ESV193" s="32"/>
      <c r="ESW193" s="32"/>
      <c r="ESX193" s="33"/>
      <c r="ESY193" s="34"/>
      <c r="ESZ193" s="33"/>
      <c r="ETA193" s="33"/>
      <c r="ETB193" s="39"/>
      <c r="ETC193" s="37"/>
      <c r="ETD193" s="32"/>
      <c r="ETE193" s="32"/>
      <c r="ETF193" s="32"/>
      <c r="ETG193" s="32"/>
      <c r="ETH193" s="32"/>
      <c r="ETI193" s="32"/>
      <c r="ETJ193" s="32"/>
      <c r="ETK193" s="32"/>
      <c r="ETL193" s="32"/>
      <c r="ETM193" s="32"/>
      <c r="ETN193" s="33"/>
      <c r="ETO193" s="34"/>
      <c r="ETP193" s="33"/>
      <c r="ETQ193" s="33"/>
      <c r="ETR193" s="39"/>
      <c r="ETS193" s="37"/>
      <c r="ETT193" s="32"/>
      <c r="ETU193" s="32"/>
      <c r="ETV193" s="32"/>
      <c r="ETW193" s="32"/>
      <c r="ETX193" s="32"/>
      <c r="ETY193" s="32"/>
      <c r="ETZ193" s="32"/>
      <c r="EUA193" s="32"/>
      <c r="EUB193" s="32"/>
      <c r="EUC193" s="32"/>
      <c r="EUD193" s="33"/>
      <c r="EUE193" s="34"/>
      <c r="EUF193" s="33"/>
      <c r="EUG193" s="33"/>
      <c r="EUH193" s="39"/>
      <c r="EUI193" s="37"/>
      <c r="EUJ193" s="32"/>
      <c r="EUK193" s="32"/>
      <c r="EUL193" s="32"/>
      <c r="EUM193" s="32"/>
      <c r="EUN193" s="32"/>
      <c r="EUO193" s="32"/>
      <c r="EUP193" s="32"/>
      <c r="EUQ193" s="32"/>
      <c r="EUR193" s="32"/>
      <c r="EUS193" s="32"/>
      <c r="EUT193" s="33"/>
      <c r="EUU193" s="34"/>
      <c r="EUV193" s="33"/>
      <c r="EUW193" s="33"/>
      <c r="EUX193" s="39"/>
      <c r="EUY193" s="37"/>
      <c r="EUZ193" s="32"/>
      <c r="EVA193" s="32"/>
      <c r="EVB193" s="32"/>
      <c r="EVC193" s="32"/>
      <c r="EVD193" s="32"/>
      <c r="EVE193" s="32"/>
      <c r="EVF193" s="32"/>
      <c r="EVG193" s="32"/>
      <c r="EVH193" s="32"/>
      <c r="EVI193" s="32"/>
      <c r="EVJ193" s="33"/>
      <c r="EVK193" s="34"/>
      <c r="EVL193" s="33"/>
      <c r="EVM193" s="33"/>
      <c r="EVN193" s="39"/>
      <c r="EVO193" s="37"/>
      <c r="EVP193" s="32"/>
      <c r="EVQ193" s="32"/>
      <c r="EVR193" s="32"/>
      <c r="EVS193" s="32"/>
      <c r="EVT193" s="32"/>
      <c r="EVU193" s="32"/>
      <c r="EVV193" s="32"/>
      <c r="EVW193" s="32"/>
      <c r="EVX193" s="32"/>
      <c r="EVY193" s="32"/>
      <c r="EVZ193" s="33"/>
      <c r="EWA193" s="34"/>
      <c r="EWB193" s="33"/>
      <c r="EWC193" s="33"/>
      <c r="EWD193" s="39"/>
      <c r="EWE193" s="37"/>
      <c r="EWF193" s="32"/>
      <c r="EWG193" s="32"/>
      <c r="EWH193" s="32"/>
      <c r="EWI193" s="32"/>
      <c r="EWJ193" s="32"/>
      <c r="EWK193" s="32"/>
      <c r="EWL193" s="32"/>
      <c r="EWM193" s="32"/>
      <c r="EWN193" s="32"/>
      <c r="EWO193" s="32"/>
      <c r="EWP193" s="33"/>
      <c r="EWQ193" s="34"/>
      <c r="EWR193" s="33"/>
      <c r="EWS193" s="33"/>
      <c r="EWT193" s="39"/>
      <c r="EWU193" s="37"/>
      <c r="EWV193" s="32"/>
      <c r="EWW193" s="32"/>
      <c r="EWX193" s="32"/>
      <c r="EWY193" s="32"/>
      <c r="EWZ193" s="32"/>
      <c r="EXA193" s="32"/>
      <c r="EXB193" s="32"/>
      <c r="EXC193" s="32"/>
      <c r="EXD193" s="32"/>
      <c r="EXE193" s="32"/>
      <c r="EXF193" s="33"/>
      <c r="EXG193" s="34"/>
      <c r="EXH193" s="33"/>
      <c r="EXI193" s="33"/>
      <c r="EXJ193" s="39"/>
      <c r="EXK193" s="37"/>
      <c r="EXL193" s="32"/>
      <c r="EXM193" s="32"/>
      <c r="EXN193" s="32"/>
      <c r="EXO193" s="32"/>
      <c r="EXP193" s="32"/>
      <c r="EXQ193" s="32"/>
      <c r="EXR193" s="32"/>
      <c r="EXS193" s="32"/>
      <c r="EXT193" s="32"/>
      <c r="EXU193" s="32"/>
      <c r="EXV193" s="33"/>
      <c r="EXW193" s="34"/>
      <c r="EXX193" s="33"/>
      <c r="EXY193" s="33"/>
      <c r="EXZ193" s="39"/>
      <c r="EYA193" s="37"/>
      <c r="EYB193" s="32"/>
      <c r="EYC193" s="32"/>
      <c r="EYD193" s="32"/>
      <c r="EYE193" s="32"/>
      <c r="EYF193" s="32"/>
      <c r="EYG193" s="32"/>
      <c r="EYH193" s="32"/>
      <c r="EYI193" s="32"/>
      <c r="EYJ193" s="32"/>
      <c r="EYK193" s="32"/>
      <c r="EYL193" s="33"/>
      <c r="EYM193" s="34"/>
      <c r="EYN193" s="33"/>
      <c r="EYO193" s="33"/>
      <c r="EYP193" s="39"/>
      <c r="EYQ193" s="37"/>
      <c r="EYR193" s="32"/>
      <c r="EYS193" s="32"/>
      <c r="EYT193" s="32"/>
      <c r="EYU193" s="32"/>
      <c r="EYV193" s="32"/>
      <c r="EYW193" s="32"/>
      <c r="EYX193" s="32"/>
      <c r="EYY193" s="32"/>
      <c r="EYZ193" s="32"/>
      <c r="EZA193" s="32"/>
      <c r="EZB193" s="33"/>
      <c r="EZC193" s="34"/>
      <c r="EZD193" s="33"/>
      <c r="EZE193" s="33"/>
      <c r="EZF193" s="39"/>
      <c r="EZG193" s="37"/>
      <c r="EZH193" s="32"/>
      <c r="EZI193" s="32"/>
      <c r="EZJ193" s="32"/>
      <c r="EZK193" s="32"/>
      <c r="EZL193" s="32"/>
      <c r="EZM193" s="32"/>
      <c r="EZN193" s="32"/>
      <c r="EZO193" s="32"/>
      <c r="EZP193" s="32"/>
      <c r="EZQ193" s="32"/>
      <c r="EZR193" s="33"/>
      <c r="EZS193" s="34"/>
      <c r="EZT193" s="33"/>
      <c r="EZU193" s="33"/>
      <c r="EZV193" s="39"/>
      <c r="EZW193" s="37"/>
      <c r="EZX193" s="32"/>
      <c r="EZY193" s="32"/>
      <c r="EZZ193" s="32"/>
      <c r="FAA193" s="32"/>
      <c r="FAB193" s="32"/>
      <c r="FAC193" s="32"/>
      <c r="FAD193" s="32"/>
      <c r="FAE193" s="32"/>
      <c r="FAF193" s="32"/>
      <c r="FAG193" s="32"/>
      <c r="FAH193" s="33"/>
      <c r="FAI193" s="34"/>
      <c r="FAJ193" s="33"/>
      <c r="FAK193" s="33"/>
      <c r="FAL193" s="39"/>
      <c r="FAM193" s="37"/>
      <c r="FAN193" s="32"/>
      <c r="FAO193" s="32"/>
      <c r="FAP193" s="32"/>
      <c r="FAQ193" s="32"/>
      <c r="FAR193" s="32"/>
      <c r="FAS193" s="32"/>
      <c r="FAT193" s="32"/>
      <c r="FAU193" s="32"/>
      <c r="FAV193" s="32"/>
      <c r="FAW193" s="32"/>
      <c r="FAX193" s="33"/>
      <c r="FAY193" s="34"/>
      <c r="FAZ193" s="33"/>
      <c r="FBA193" s="33"/>
      <c r="FBB193" s="39"/>
      <c r="FBC193" s="37"/>
      <c r="FBD193" s="32"/>
      <c r="FBE193" s="32"/>
      <c r="FBF193" s="32"/>
      <c r="FBG193" s="32"/>
      <c r="FBH193" s="32"/>
      <c r="FBI193" s="32"/>
      <c r="FBJ193" s="32"/>
      <c r="FBK193" s="32"/>
      <c r="FBL193" s="32"/>
      <c r="FBM193" s="32"/>
      <c r="FBN193" s="33"/>
      <c r="FBO193" s="34"/>
      <c r="FBP193" s="33"/>
      <c r="FBQ193" s="33"/>
      <c r="FBR193" s="39"/>
      <c r="FBS193" s="37"/>
      <c r="FBT193" s="32"/>
      <c r="FBU193" s="32"/>
      <c r="FBV193" s="32"/>
      <c r="FBW193" s="32"/>
      <c r="FBX193" s="32"/>
      <c r="FBY193" s="32"/>
      <c r="FBZ193" s="32"/>
      <c r="FCA193" s="32"/>
      <c r="FCB193" s="32"/>
      <c r="FCC193" s="32"/>
      <c r="FCD193" s="33"/>
      <c r="FCE193" s="34"/>
      <c r="FCF193" s="33"/>
      <c r="FCG193" s="33"/>
      <c r="FCH193" s="39"/>
      <c r="FCI193" s="37"/>
      <c r="FCJ193" s="32"/>
      <c r="FCK193" s="32"/>
      <c r="FCL193" s="32"/>
      <c r="FCM193" s="32"/>
      <c r="FCN193" s="32"/>
      <c r="FCO193" s="32"/>
      <c r="FCP193" s="32"/>
      <c r="FCQ193" s="32"/>
      <c r="FCR193" s="32"/>
      <c r="FCS193" s="32"/>
      <c r="FCT193" s="33"/>
      <c r="FCU193" s="34"/>
      <c r="FCV193" s="33"/>
      <c r="FCW193" s="33"/>
      <c r="FCX193" s="39"/>
      <c r="FCY193" s="37"/>
      <c r="FCZ193" s="32"/>
      <c r="FDA193" s="32"/>
      <c r="FDB193" s="32"/>
      <c r="FDC193" s="32"/>
      <c r="FDD193" s="32"/>
      <c r="FDE193" s="32"/>
      <c r="FDF193" s="32"/>
      <c r="FDG193" s="32"/>
      <c r="FDH193" s="32"/>
      <c r="FDI193" s="32"/>
      <c r="FDJ193" s="33"/>
      <c r="FDK193" s="34"/>
      <c r="FDL193" s="33"/>
      <c r="FDM193" s="33"/>
      <c r="FDN193" s="39"/>
      <c r="FDO193" s="37"/>
      <c r="FDP193" s="32"/>
      <c r="FDQ193" s="32"/>
      <c r="FDR193" s="32"/>
      <c r="FDS193" s="32"/>
      <c r="FDT193" s="32"/>
      <c r="FDU193" s="32"/>
      <c r="FDV193" s="32"/>
      <c r="FDW193" s="32"/>
      <c r="FDX193" s="32"/>
      <c r="FDY193" s="32"/>
      <c r="FDZ193" s="33"/>
      <c r="FEA193" s="34"/>
      <c r="FEB193" s="33"/>
      <c r="FEC193" s="33"/>
      <c r="FED193" s="39"/>
      <c r="FEE193" s="37"/>
      <c r="FEF193" s="32"/>
      <c r="FEG193" s="32"/>
      <c r="FEH193" s="32"/>
      <c r="FEI193" s="32"/>
      <c r="FEJ193" s="32"/>
      <c r="FEK193" s="32"/>
      <c r="FEL193" s="32"/>
      <c r="FEM193" s="32"/>
      <c r="FEN193" s="32"/>
      <c r="FEO193" s="32"/>
      <c r="FEP193" s="33"/>
      <c r="FEQ193" s="34"/>
      <c r="FER193" s="33"/>
      <c r="FES193" s="33"/>
      <c r="FET193" s="39"/>
      <c r="FEU193" s="37"/>
      <c r="FEV193" s="32"/>
      <c r="FEW193" s="32"/>
      <c r="FEX193" s="32"/>
      <c r="FEY193" s="32"/>
      <c r="FEZ193" s="32"/>
      <c r="FFA193" s="32"/>
      <c r="FFB193" s="32"/>
      <c r="FFC193" s="32"/>
      <c r="FFD193" s="32"/>
      <c r="FFE193" s="32"/>
      <c r="FFF193" s="33"/>
      <c r="FFG193" s="34"/>
      <c r="FFH193" s="33"/>
      <c r="FFI193" s="33"/>
      <c r="FFJ193" s="39"/>
      <c r="FFK193" s="37"/>
      <c r="FFL193" s="32"/>
      <c r="FFM193" s="32"/>
      <c r="FFN193" s="32"/>
      <c r="FFO193" s="32"/>
      <c r="FFP193" s="32"/>
      <c r="FFQ193" s="32"/>
      <c r="FFR193" s="32"/>
      <c r="FFS193" s="32"/>
      <c r="FFT193" s="32"/>
      <c r="FFU193" s="32"/>
      <c r="FFV193" s="33"/>
      <c r="FFW193" s="34"/>
      <c r="FFX193" s="33"/>
      <c r="FFY193" s="33"/>
      <c r="FFZ193" s="39"/>
      <c r="FGA193" s="37"/>
      <c r="FGB193" s="32"/>
      <c r="FGC193" s="32"/>
      <c r="FGD193" s="32"/>
      <c r="FGE193" s="32"/>
      <c r="FGF193" s="32"/>
      <c r="FGG193" s="32"/>
      <c r="FGH193" s="32"/>
      <c r="FGI193" s="32"/>
      <c r="FGJ193" s="32"/>
      <c r="FGK193" s="32"/>
      <c r="FGL193" s="33"/>
      <c r="FGM193" s="34"/>
      <c r="FGN193" s="33"/>
      <c r="FGO193" s="33"/>
      <c r="FGP193" s="39"/>
      <c r="FGQ193" s="37"/>
      <c r="FGR193" s="32"/>
      <c r="FGS193" s="32"/>
      <c r="FGT193" s="32"/>
      <c r="FGU193" s="32"/>
      <c r="FGV193" s="32"/>
      <c r="FGW193" s="32"/>
      <c r="FGX193" s="32"/>
      <c r="FGY193" s="32"/>
      <c r="FGZ193" s="32"/>
      <c r="FHA193" s="32"/>
      <c r="FHB193" s="33"/>
      <c r="FHC193" s="34"/>
      <c r="FHD193" s="33"/>
      <c r="FHE193" s="33"/>
      <c r="FHF193" s="39"/>
      <c r="FHG193" s="37"/>
      <c r="FHH193" s="32"/>
      <c r="FHI193" s="32"/>
      <c r="FHJ193" s="32"/>
      <c r="FHK193" s="32"/>
      <c r="FHL193" s="32"/>
      <c r="FHM193" s="32"/>
      <c r="FHN193" s="32"/>
      <c r="FHO193" s="32"/>
      <c r="FHP193" s="32"/>
      <c r="FHQ193" s="32"/>
      <c r="FHR193" s="33"/>
      <c r="FHS193" s="34"/>
      <c r="FHT193" s="33"/>
      <c r="FHU193" s="33"/>
      <c r="FHV193" s="39"/>
      <c r="FHW193" s="37"/>
      <c r="FHX193" s="32"/>
      <c r="FHY193" s="32"/>
      <c r="FHZ193" s="32"/>
      <c r="FIA193" s="32"/>
      <c r="FIB193" s="32"/>
      <c r="FIC193" s="32"/>
      <c r="FID193" s="32"/>
      <c r="FIE193" s="32"/>
      <c r="FIF193" s="32"/>
      <c r="FIG193" s="32"/>
      <c r="FIH193" s="33"/>
      <c r="FII193" s="34"/>
      <c r="FIJ193" s="33"/>
      <c r="FIK193" s="33"/>
      <c r="FIL193" s="39"/>
      <c r="FIM193" s="37"/>
      <c r="FIN193" s="32"/>
      <c r="FIO193" s="32"/>
      <c r="FIP193" s="32"/>
      <c r="FIQ193" s="32"/>
      <c r="FIR193" s="32"/>
      <c r="FIS193" s="32"/>
      <c r="FIT193" s="32"/>
      <c r="FIU193" s="32"/>
      <c r="FIV193" s="32"/>
      <c r="FIW193" s="32"/>
      <c r="FIX193" s="33"/>
      <c r="FIY193" s="34"/>
      <c r="FIZ193" s="33"/>
      <c r="FJA193" s="33"/>
      <c r="FJB193" s="39"/>
      <c r="FJC193" s="37"/>
      <c r="FJD193" s="32"/>
      <c r="FJE193" s="32"/>
      <c r="FJF193" s="32"/>
      <c r="FJG193" s="32"/>
      <c r="FJH193" s="32"/>
      <c r="FJI193" s="32"/>
      <c r="FJJ193" s="32"/>
      <c r="FJK193" s="32"/>
      <c r="FJL193" s="32"/>
      <c r="FJM193" s="32"/>
      <c r="FJN193" s="33"/>
      <c r="FJO193" s="34"/>
      <c r="FJP193" s="33"/>
      <c r="FJQ193" s="33"/>
      <c r="FJR193" s="39"/>
      <c r="FJS193" s="37"/>
      <c r="FJT193" s="32"/>
      <c r="FJU193" s="32"/>
      <c r="FJV193" s="32"/>
      <c r="FJW193" s="32"/>
      <c r="FJX193" s="32"/>
      <c r="FJY193" s="32"/>
      <c r="FJZ193" s="32"/>
      <c r="FKA193" s="32"/>
      <c r="FKB193" s="32"/>
      <c r="FKC193" s="32"/>
      <c r="FKD193" s="33"/>
      <c r="FKE193" s="34"/>
      <c r="FKF193" s="33"/>
      <c r="FKG193" s="33"/>
      <c r="FKH193" s="39"/>
      <c r="FKI193" s="37"/>
      <c r="FKJ193" s="32"/>
      <c r="FKK193" s="32"/>
      <c r="FKL193" s="32"/>
      <c r="FKM193" s="32"/>
      <c r="FKN193" s="32"/>
      <c r="FKO193" s="32"/>
      <c r="FKP193" s="32"/>
      <c r="FKQ193" s="32"/>
      <c r="FKR193" s="32"/>
      <c r="FKS193" s="32"/>
      <c r="FKT193" s="33"/>
      <c r="FKU193" s="34"/>
      <c r="FKV193" s="33"/>
      <c r="FKW193" s="33"/>
      <c r="FKX193" s="39"/>
      <c r="FKY193" s="37"/>
      <c r="FKZ193" s="32"/>
      <c r="FLA193" s="32"/>
      <c r="FLB193" s="32"/>
      <c r="FLC193" s="32"/>
      <c r="FLD193" s="32"/>
      <c r="FLE193" s="32"/>
      <c r="FLF193" s="32"/>
      <c r="FLG193" s="32"/>
      <c r="FLH193" s="32"/>
      <c r="FLI193" s="32"/>
      <c r="FLJ193" s="33"/>
      <c r="FLK193" s="34"/>
      <c r="FLL193" s="33"/>
      <c r="FLM193" s="33"/>
      <c r="FLN193" s="39"/>
      <c r="FLO193" s="37"/>
      <c r="FLP193" s="32"/>
      <c r="FLQ193" s="32"/>
      <c r="FLR193" s="32"/>
      <c r="FLS193" s="32"/>
      <c r="FLT193" s="32"/>
      <c r="FLU193" s="32"/>
      <c r="FLV193" s="32"/>
      <c r="FLW193" s="32"/>
      <c r="FLX193" s="32"/>
      <c r="FLY193" s="32"/>
      <c r="FLZ193" s="33"/>
      <c r="FMA193" s="34"/>
      <c r="FMB193" s="33"/>
      <c r="FMC193" s="33"/>
      <c r="FMD193" s="39"/>
      <c r="FME193" s="37"/>
      <c r="FMF193" s="32"/>
      <c r="FMG193" s="32"/>
      <c r="FMH193" s="32"/>
      <c r="FMI193" s="32"/>
      <c r="FMJ193" s="32"/>
      <c r="FMK193" s="32"/>
      <c r="FML193" s="32"/>
      <c r="FMM193" s="32"/>
      <c r="FMN193" s="32"/>
      <c r="FMO193" s="32"/>
      <c r="FMP193" s="33"/>
      <c r="FMQ193" s="34"/>
      <c r="FMR193" s="33"/>
      <c r="FMS193" s="33"/>
      <c r="FMT193" s="39"/>
      <c r="FMU193" s="37"/>
      <c r="FMV193" s="32"/>
      <c r="FMW193" s="32"/>
      <c r="FMX193" s="32"/>
      <c r="FMY193" s="32"/>
      <c r="FMZ193" s="32"/>
      <c r="FNA193" s="32"/>
      <c r="FNB193" s="32"/>
      <c r="FNC193" s="32"/>
      <c r="FND193" s="32"/>
      <c r="FNE193" s="32"/>
      <c r="FNF193" s="33"/>
      <c r="FNG193" s="34"/>
      <c r="FNH193" s="33"/>
      <c r="FNI193" s="33"/>
      <c r="FNJ193" s="39"/>
      <c r="FNK193" s="37"/>
      <c r="FNL193" s="32"/>
      <c r="FNM193" s="32"/>
      <c r="FNN193" s="32"/>
      <c r="FNO193" s="32"/>
      <c r="FNP193" s="32"/>
      <c r="FNQ193" s="32"/>
      <c r="FNR193" s="32"/>
      <c r="FNS193" s="32"/>
      <c r="FNT193" s="32"/>
      <c r="FNU193" s="32"/>
      <c r="FNV193" s="33"/>
      <c r="FNW193" s="34"/>
      <c r="FNX193" s="33"/>
      <c r="FNY193" s="33"/>
      <c r="FNZ193" s="39"/>
      <c r="FOA193" s="37"/>
      <c r="FOB193" s="32"/>
      <c r="FOC193" s="32"/>
      <c r="FOD193" s="32"/>
      <c r="FOE193" s="32"/>
      <c r="FOF193" s="32"/>
      <c r="FOG193" s="32"/>
      <c r="FOH193" s="32"/>
      <c r="FOI193" s="32"/>
      <c r="FOJ193" s="32"/>
      <c r="FOK193" s="32"/>
      <c r="FOL193" s="33"/>
      <c r="FOM193" s="34"/>
      <c r="FON193" s="33"/>
      <c r="FOO193" s="33"/>
      <c r="FOP193" s="39"/>
      <c r="FOQ193" s="37"/>
      <c r="FOR193" s="32"/>
      <c r="FOS193" s="32"/>
      <c r="FOT193" s="32"/>
      <c r="FOU193" s="32"/>
      <c r="FOV193" s="32"/>
      <c r="FOW193" s="32"/>
      <c r="FOX193" s="32"/>
      <c r="FOY193" s="32"/>
      <c r="FOZ193" s="32"/>
      <c r="FPA193" s="32"/>
      <c r="FPB193" s="33"/>
      <c r="FPC193" s="34"/>
      <c r="FPD193" s="33"/>
      <c r="FPE193" s="33"/>
      <c r="FPF193" s="39"/>
      <c r="FPG193" s="37"/>
      <c r="FPH193" s="32"/>
      <c r="FPI193" s="32"/>
      <c r="FPJ193" s="32"/>
      <c r="FPK193" s="32"/>
      <c r="FPL193" s="32"/>
      <c r="FPM193" s="32"/>
      <c r="FPN193" s="32"/>
      <c r="FPO193" s="32"/>
      <c r="FPP193" s="32"/>
      <c r="FPQ193" s="32"/>
      <c r="FPR193" s="33"/>
      <c r="FPS193" s="34"/>
      <c r="FPT193" s="33"/>
      <c r="FPU193" s="33"/>
      <c r="FPV193" s="39"/>
      <c r="FPW193" s="37"/>
      <c r="FPX193" s="32"/>
      <c r="FPY193" s="32"/>
      <c r="FPZ193" s="32"/>
      <c r="FQA193" s="32"/>
      <c r="FQB193" s="32"/>
      <c r="FQC193" s="32"/>
      <c r="FQD193" s="32"/>
      <c r="FQE193" s="32"/>
      <c r="FQF193" s="32"/>
      <c r="FQG193" s="32"/>
      <c r="FQH193" s="33"/>
      <c r="FQI193" s="34"/>
      <c r="FQJ193" s="33"/>
      <c r="FQK193" s="33"/>
      <c r="FQL193" s="39"/>
      <c r="FQM193" s="37"/>
      <c r="FQN193" s="32"/>
      <c r="FQO193" s="32"/>
      <c r="FQP193" s="32"/>
      <c r="FQQ193" s="32"/>
      <c r="FQR193" s="32"/>
      <c r="FQS193" s="32"/>
      <c r="FQT193" s="32"/>
      <c r="FQU193" s="32"/>
      <c r="FQV193" s="32"/>
      <c r="FQW193" s="32"/>
      <c r="FQX193" s="33"/>
      <c r="FQY193" s="34"/>
      <c r="FQZ193" s="33"/>
      <c r="FRA193" s="33"/>
      <c r="FRB193" s="39"/>
      <c r="FRC193" s="37"/>
      <c r="FRD193" s="32"/>
      <c r="FRE193" s="32"/>
      <c r="FRF193" s="32"/>
      <c r="FRG193" s="32"/>
      <c r="FRH193" s="32"/>
      <c r="FRI193" s="32"/>
      <c r="FRJ193" s="32"/>
      <c r="FRK193" s="32"/>
      <c r="FRL193" s="32"/>
      <c r="FRM193" s="32"/>
      <c r="FRN193" s="33"/>
      <c r="FRO193" s="34"/>
      <c r="FRP193" s="33"/>
      <c r="FRQ193" s="33"/>
      <c r="FRR193" s="39"/>
      <c r="FRS193" s="37"/>
      <c r="FRT193" s="32"/>
      <c r="FRU193" s="32"/>
      <c r="FRV193" s="32"/>
      <c r="FRW193" s="32"/>
      <c r="FRX193" s="32"/>
      <c r="FRY193" s="32"/>
      <c r="FRZ193" s="32"/>
      <c r="FSA193" s="32"/>
      <c r="FSB193" s="32"/>
      <c r="FSC193" s="32"/>
      <c r="FSD193" s="33"/>
      <c r="FSE193" s="34"/>
      <c r="FSF193" s="33"/>
      <c r="FSG193" s="33"/>
      <c r="FSH193" s="39"/>
      <c r="FSI193" s="37"/>
      <c r="FSJ193" s="32"/>
      <c r="FSK193" s="32"/>
      <c r="FSL193" s="32"/>
      <c r="FSM193" s="32"/>
      <c r="FSN193" s="32"/>
      <c r="FSO193" s="32"/>
      <c r="FSP193" s="32"/>
      <c r="FSQ193" s="32"/>
      <c r="FSR193" s="32"/>
      <c r="FSS193" s="32"/>
      <c r="FST193" s="33"/>
      <c r="FSU193" s="34"/>
      <c r="FSV193" s="33"/>
      <c r="FSW193" s="33"/>
      <c r="FSX193" s="39"/>
      <c r="FSY193" s="37"/>
      <c r="FSZ193" s="32"/>
      <c r="FTA193" s="32"/>
      <c r="FTB193" s="32"/>
      <c r="FTC193" s="32"/>
      <c r="FTD193" s="32"/>
      <c r="FTE193" s="32"/>
      <c r="FTF193" s="32"/>
      <c r="FTG193" s="32"/>
      <c r="FTH193" s="32"/>
      <c r="FTI193" s="32"/>
      <c r="FTJ193" s="33"/>
      <c r="FTK193" s="34"/>
      <c r="FTL193" s="33"/>
      <c r="FTM193" s="33"/>
      <c r="FTN193" s="39"/>
      <c r="FTO193" s="37"/>
      <c r="FTP193" s="32"/>
      <c r="FTQ193" s="32"/>
      <c r="FTR193" s="32"/>
      <c r="FTS193" s="32"/>
      <c r="FTT193" s="32"/>
      <c r="FTU193" s="32"/>
      <c r="FTV193" s="32"/>
      <c r="FTW193" s="32"/>
      <c r="FTX193" s="32"/>
      <c r="FTY193" s="32"/>
      <c r="FTZ193" s="33"/>
      <c r="FUA193" s="34"/>
      <c r="FUB193" s="33"/>
      <c r="FUC193" s="33"/>
      <c r="FUD193" s="39"/>
      <c r="FUE193" s="37"/>
      <c r="FUF193" s="32"/>
      <c r="FUG193" s="32"/>
      <c r="FUH193" s="32"/>
      <c r="FUI193" s="32"/>
      <c r="FUJ193" s="32"/>
      <c r="FUK193" s="32"/>
      <c r="FUL193" s="32"/>
      <c r="FUM193" s="32"/>
      <c r="FUN193" s="32"/>
      <c r="FUO193" s="32"/>
      <c r="FUP193" s="33"/>
      <c r="FUQ193" s="34"/>
      <c r="FUR193" s="33"/>
      <c r="FUS193" s="33"/>
      <c r="FUT193" s="39"/>
      <c r="FUU193" s="37"/>
      <c r="FUV193" s="32"/>
      <c r="FUW193" s="32"/>
      <c r="FUX193" s="32"/>
      <c r="FUY193" s="32"/>
      <c r="FUZ193" s="32"/>
      <c r="FVA193" s="32"/>
      <c r="FVB193" s="32"/>
      <c r="FVC193" s="32"/>
      <c r="FVD193" s="32"/>
      <c r="FVE193" s="32"/>
      <c r="FVF193" s="33"/>
      <c r="FVG193" s="34"/>
      <c r="FVH193" s="33"/>
      <c r="FVI193" s="33"/>
      <c r="FVJ193" s="39"/>
      <c r="FVK193" s="37"/>
      <c r="FVL193" s="32"/>
      <c r="FVM193" s="32"/>
      <c r="FVN193" s="32"/>
      <c r="FVO193" s="32"/>
      <c r="FVP193" s="32"/>
      <c r="FVQ193" s="32"/>
      <c r="FVR193" s="32"/>
      <c r="FVS193" s="32"/>
      <c r="FVT193" s="32"/>
      <c r="FVU193" s="32"/>
      <c r="FVV193" s="33"/>
      <c r="FVW193" s="34"/>
      <c r="FVX193" s="33"/>
      <c r="FVY193" s="33"/>
      <c r="FVZ193" s="39"/>
      <c r="FWA193" s="37"/>
      <c r="FWB193" s="32"/>
      <c r="FWC193" s="32"/>
      <c r="FWD193" s="32"/>
      <c r="FWE193" s="32"/>
      <c r="FWF193" s="32"/>
      <c r="FWG193" s="32"/>
      <c r="FWH193" s="32"/>
      <c r="FWI193" s="32"/>
      <c r="FWJ193" s="32"/>
      <c r="FWK193" s="32"/>
      <c r="FWL193" s="33"/>
      <c r="FWM193" s="34"/>
      <c r="FWN193" s="33"/>
      <c r="FWO193" s="33"/>
      <c r="FWP193" s="39"/>
      <c r="FWQ193" s="37"/>
      <c r="FWR193" s="32"/>
      <c r="FWS193" s="32"/>
      <c r="FWT193" s="32"/>
      <c r="FWU193" s="32"/>
      <c r="FWV193" s="32"/>
      <c r="FWW193" s="32"/>
      <c r="FWX193" s="32"/>
      <c r="FWY193" s="32"/>
      <c r="FWZ193" s="32"/>
      <c r="FXA193" s="32"/>
      <c r="FXB193" s="33"/>
      <c r="FXC193" s="34"/>
      <c r="FXD193" s="33"/>
      <c r="FXE193" s="33"/>
      <c r="FXF193" s="39"/>
      <c r="FXG193" s="37"/>
      <c r="FXH193" s="32"/>
      <c r="FXI193" s="32"/>
      <c r="FXJ193" s="32"/>
      <c r="FXK193" s="32"/>
      <c r="FXL193" s="32"/>
      <c r="FXM193" s="32"/>
      <c r="FXN193" s="32"/>
      <c r="FXO193" s="32"/>
      <c r="FXP193" s="32"/>
      <c r="FXQ193" s="32"/>
      <c r="FXR193" s="33"/>
      <c r="FXS193" s="34"/>
      <c r="FXT193" s="33"/>
      <c r="FXU193" s="33"/>
      <c r="FXV193" s="39"/>
      <c r="FXW193" s="37"/>
      <c r="FXX193" s="32"/>
      <c r="FXY193" s="32"/>
      <c r="FXZ193" s="32"/>
      <c r="FYA193" s="32"/>
      <c r="FYB193" s="32"/>
      <c r="FYC193" s="32"/>
      <c r="FYD193" s="32"/>
      <c r="FYE193" s="32"/>
      <c r="FYF193" s="32"/>
      <c r="FYG193" s="32"/>
      <c r="FYH193" s="33"/>
      <c r="FYI193" s="34"/>
      <c r="FYJ193" s="33"/>
      <c r="FYK193" s="33"/>
      <c r="FYL193" s="39"/>
      <c r="FYM193" s="37"/>
      <c r="FYN193" s="32"/>
      <c r="FYO193" s="32"/>
      <c r="FYP193" s="32"/>
      <c r="FYQ193" s="32"/>
      <c r="FYR193" s="32"/>
      <c r="FYS193" s="32"/>
      <c r="FYT193" s="32"/>
      <c r="FYU193" s="32"/>
      <c r="FYV193" s="32"/>
      <c r="FYW193" s="32"/>
      <c r="FYX193" s="33"/>
      <c r="FYY193" s="34"/>
      <c r="FYZ193" s="33"/>
      <c r="FZA193" s="33"/>
      <c r="FZB193" s="39"/>
      <c r="FZC193" s="37"/>
      <c r="FZD193" s="32"/>
      <c r="FZE193" s="32"/>
      <c r="FZF193" s="32"/>
      <c r="FZG193" s="32"/>
      <c r="FZH193" s="32"/>
      <c r="FZI193" s="32"/>
      <c r="FZJ193" s="32"/>
      <c r="FZK193" s="32"/>
      <c r="FZL193" s="32"/>
      <c r="FZM193" s="32"/>
      <c r="FZN193" s="33"/>
      <c r="FZO193" s="34"/>
      <c r="FZP193" s="33"/>
      <c r="FZQ193" s="33"/>
      <c r="FZR193" s="39"/>
      <c r="FZS193" s="37"/>
      <c r="FZT193" s="32"/>
      <c r="FZU193" s="32"/>
      <c r="FZV193" s="32"/>
      <c r="FZW193" s="32"/>
      <c r="FZX193" s="32"/>
      <c r="FZY193" s="32"/>
      <c r="FZZ193" s="32"/>
      <c r="GAA193" s="32"/>
      <c r="GAB193" s="32"/>
      <c r="GAC193" s="32"/>
      <c r="GAD193" s="33"/>
      <c r="GAE193" s="34"/>
      <c r="GAF193" s="33"/>
      <c r="GAG193" s="33"/>
      <c r="GAH193" s="39"/>
      <c r="GAI193" s="37"/>
      <c r="GAJ193" s="32"/>
      <c r="GAK193" s="32"/>
      <c r="GAL193" s="32"/>
      <c r="GAM193" s="32"/>
      <c r="GAN193" s="32"/>
      <c r="GAO193" s="32"/>
      <c r="GAP193" s="32"/>
      <c r="GAQ193" s="32"/>
      <c r="GAR193" s="32"/>
      <c r="GAS193" s="32"/>
      <c r="GAT193" s="33"/>
      <c r="GAU193" s="34"/>
      <c r="GAV193" s="33"/>
      <c r="GAW193" s="33"/>
      <c r="GAX193" s="39"/>
      <c r="GAY193" s="37"/>
      <c r="GAZ193" s="32"/>
      <c r="GBA193" s="32"/>
      <c r="GBB193" s="32"/>
      <c r="GBC193" s="32"/>
      <c r="GBD193" s="32"/>
      <c r="GBE193" s="32"/>
      <c r="GBF193" s="32"/>
      <c r="GBG193" s="32"/>
      <c r="GBH193" s="32"/>
      <c r="GBI193" s="32"/>
      <c r="GBJ193" s="33"/>
      <c r="GBK193" s="34"/>
      <c r="GBL193" s="33"/>
      <c r="GBM193" s="33"/>
      <c r="GBN193" s="39"/>
      <c r="GBO193" s="37"/>
      <c r="GBP193" s="32"/>
      <c r="GBQ193" s="32"/>
      <c r="GBR193" s="32"/>
      <c r="GBS193" s="32"/>
      <c r="GBT193" s="32"/>
      <c r="GBU193" s="32"/>
      <c r="GBV193" s="32"/>
      <c r="GBW193" s="32"/>
      <c r="GBX193" s="32"/>
      <c r="GBY193" s="32"/>
      <c r="GBZ193" s="33"/>
      <c r="GCA193" s="34"/>
      <c r="GCB193" s="33"/>
      <c r="GCC193" s="33"/>
      <c r="GCD193" s="39"/>
      <c r="GCE193" s="37"/>
      <c r="GCF193" s="32"/>
      <c r="GCG193" s="32"/>
      <c r="GCH193" s="32"/>
      <c r="GCI193" s="32"/>
      <c r="GCJ193" s="32"/>
      <c r="GCK193" s="32"/>
      <c r="GCL193" s="32"/>
      <c r="GCM193" s="32"/>
      <c r="GCN193" s="32"/>
      <c r="GCO193" s="32"/>
      <c r="GCP193" s="33"/>
      <c r="GCQ193" s="34"/>
      <c r="GCR193" s="33"/>
      <c r="GCS193" s="33"/>
      <c r="GCT193" s="39"/>
      <c r="GCU193" s="37"/>
      <c r="GCV193" s="32"/>
      <c r="GCW193" s="32"/>
      <c r="GCX193" s="32"/>
      <c r="GCY193" s="32"/>
      <c r="GCZ193" s="32"/>
      <c r="GDA193" s="32"/>
      <c r="GDB193" s="32"/>
      <c r="GDC193" s="32"/>
      <c r="GDD193" s="32"/>
      <c r="GDE193" s="32"/>
      <c r="GDF193" s="33"/>
      <c r="GDG193" s="34"/>
      <c r="GDH193" s="33"/>
      <c r="GDI193" s="33"/>
      <c r="GDJ193" s="39"/>
      <c r="GDK193" s="37"/>
      <c r="GDL193" s="32"/>
      <c r="GDM193" s="32"/>
      <c r="GDN193" s="32"/>
      <c r="GDO193" s="32"/>
      <c r="GDP193" s="32"/>
      <c r="GDQ193" s="32"/>
      <c r="GDR193" s="32"/>
      <c r="GDS193" s="32"/>
      <c r="GDT193" s="32"/>
      <c r="GDU193" s="32"/>
      <c r="GDV193" s="33"/>
      <c r="GDW193" s="34"/>
      <c r="GDX193" s="33"/>
      <c r="GDY193" s="33"/>
      <c r="GDZ193" s="39"/>
      <c r="GEA193" s="37"/>
      <c r="GEB193" s="32"/>
      <c r="GEC193" s="32"/>
      <c r="GED193" s="32"/>
      <c r="GEE193" s="32"/>
      <c r="GEF193" s="32"/>
      <c r="GEG193" s="32"/>
      <c r="GEH193" s="32"/>
      <c r="GEI193" s="32"/>
      <c r="GEJ193" s="32"/>
      <c r="GEK193" s="32"/>
      <c r="GEL193" s="33"/>
      <c r="GEM193" s="34"/>
      <c r="GEN193" s="33"/>
      <c r="GEO193" s="33"/>
      <c r="GEP193" s="39"/>
      <c r="GEQ193" s="37"/>
      <c r="GER193" s="32"/>
      <c r="GES193" s="32"/>
      <c r="GET193" s="32"/>
      <c r="GEU193" s="32"/>
      <c r="GEV193" s="32"/>
      <c r="GEW193" s="32"/>
      <c r="GEX193" s="32"/>
      <c r="GEY193" s="32"/>
      <c r="GEZ193" s="32"/>
      <c r="GFA193" s="32"/>
      <c r="GFB193" s="33"/>
      <c r="GFC193" s="34"/>
      <c r="GFD193" s="33"/>
      <c r="GFE193" s="33"/>
      <c r="GFF193" s="39"/>
      <c r="GFG193" s="37"/>
      <c r="GFH193" s="32"/>
      <c r="GFI193" s="32"/>
      <c r="GFJ193" s="32"/>
      <c r="GFK193" s="32"/>
      <c r="GFL193" s="32"/>
      <c r="GFM193" s="32"/>
      <c r="GFN193" s="32"/>
      <c r="GFO193" s="32"/>
      <c r="GFP193" s="32"/>
      <c r="GFQ193" s="32"/>
      <c r="GFR193" s="33"/>
      <c r="GFS193" s="34"/>
      <c r="GFT193" s="33"/>
      <c r="GFU193" s="33"/>
      <c r="GFV193" s="39"/>
      <c r="GFW193" s="37"/>
      <c r="GFX193" s="32"/>
      <c r="GFY193" s="32"/>
      <c r="GFZ193" s="32"/>
      <c r="GGA193" s="32"/>
      <c r="GGB193" s="32"/>
      <c r="GGC193" s="32"/>
      <c r="GGD193" s="32"/>
      <c r="GGE193" s="32"/>
      <c r="GGF193" s="32"/>
      <c r="GGG193" s="32"/>
      <c r="GGH193" s="33"/>
      <c r="GGI193" s="34"/>
      <c r="GGJ193" s="33"/>
      <c r="GGK193" s="33"/>
      <c r="GGL193" s="39"/>
      <c r="GGM193" s="37"/>
      <c r="GGN193" s="32"/>
      <c r="GGO193" s="32"/>
      <c r="GGP193" s="32"/>
      <c r="GGQ193" s="32"/>
      <c r="GGR193" s="32"/>
      <c r="GGS193" s="32"/>
      <c r="GGT193" s="32"/>
      <c r="GGU193" s="32"/>
      <c r="GGV193" s="32"/>
      <c r="GGW193" s="32"/>
      <c r="GGX193" s="33"/>
      <c r="GGY193" s="34"/>
      <c r="GGZ193" s="33"/>
      <c r="GHA193" s="33"/>
      <c r="GHB193" s="39"/>
      <c r="GHC193" s="37"/>
      <c r="GHD193" s="32"/>
      <c r="GHE193" s="32"/>
      <c r="GHF193" s="32"/>
      <c r="GHG193" s="32"/>
      <c r="GHH193" s="32"/>
      <c r="GHI193" s="32"/>
      <c r="GHJ193" s="32"/>
      <c r="GHK193" s="32"/>
      <c r="GHL193" s="32"/>
      <c r="GHM193" s="32"/>
      <c r="GHN193" s="33"/>
      <c r="GHO193" s="34"/>
      <c r="GHP193" s="33"/>
      <c r="GHQ193" s="33"/>
      <c r="GHR193" s="39"/>
      <c r="GHS193" s="37"/>
      <c r="GHT193" s="32"/>
      <c r="GHU193" s="32"/>
      <c r="GHV193" s="32"/>
      <c r="GHW193" s="32"/>
      <c r="GHX193" s="32"/>
      <c r="GHY193" s="32"/>
      <c r="GHZ193" s="32"/>
      <c r="GIA193" s="32"/>
      <c r="GIB193" s="32"/>
      <c r="GIC193" s="32"/>
      <c r="GID193" s="33"/>
      <c r="GIE193" s="34"/>
      <c r="GIF193" s="33"/>
      <c r="GIG193" s="33"/>
      <c r="GIH193" s="39"/>
      <c r="GII193" s="37"/>
      <c r="GIJ193" s="32"/>
      <c r="GIK193" s="32"/>
      <c r="GIL193" s="32"/>
      <c r="GIM193" s="32"/>
      <c r="GIN193" s="32"/>
      <c r="GIO193" s="32"/>
      <c r="GIP193" s="32"/>
      <c r="GIQ193" s="32"/>
      <c r="GIR193" s="32"/>
      <c r="GIS193" s="32"/>
      <c r="GIT193" s="33"/>
      <c r="GIU193" s="34"/>
      <c r="GIV193" s="33"/>
      <c r="GIW193" s="33"/>
      <c r="GIX193" s="39"/>
      <c r="GIY193" s="37"/>
      <c r="GIZ193" s="32"/>
      <c r="GJA193" s="32"/>
      <c r="GJB193" s="32"/>
      <c r="GJC193" s="32"/>
      <c r="GJD193" s="32"/>
      <c r="GJE193" s="32"/>
      <c r="GJF193" s="32"/>
      <c r="GJG193" s="32"/>
      <c r="GJH193" s="32"/>
      <c r="GJI193" s="32"/>
      <c r="GJJ193" s="33"/>
      <c r="GJK193" s="34"/>
      <c r="GJL193" s="33"/>
      <c r="GJM193" s="33"/>
      <c r="GJN193" s="39"/>
      <c r="GJO193" s="37"/>
      <c r="GJP193" s="32"/>
      <c r="GJQ193" s="32"/>
      <c r="GJR193" s="32"/>
      <c r="GJS193" s="32"/>
      <c r="GJT193" s="32"/>
      <c r="GJU193" s="32"/>
      <c r="GJV193" s="32"/>
      <c r="GJW193" s="32"/>
      <c r="GJX193" s="32"/>
      <c r="GJY193" s="32"/>
      <c r="GJZ193" s="33"/>
      <c r="GKA193" s="34"/>
      <c r="GKB193" s="33"/>
      <c r="GKC193" s="33"/>
      <c r="GKD193" s="39"/>
      <c r="GKE193" s="37"/>
      <c r="GKF193" s="32"/>
      <c r="GKG193" s="32"/>
      <c r="GKH193" s="32"/>
      <c r="GKI193" s="32"/>
      <c r="GKJ193" s="32"/>
      <c r="GKK193" s="32"/>
      <c r="GKL193" s="32"/>
      <c r="GKM193" s="32"/>
      <c r="GKN193" s="32"/>
      <c r="GKO193" s="32"/>
      <c r="GKP193" s="33"/>
      <c r="GKQ193" s="34"/>
      <c r="GKR193" s="33"/>
      <c r="GKS193" s="33"/>
      <c r="GKT193" s="39"/>
      <c r="GKU193" s="37"/>
      <c r="GKV193" s="32"/>
      <c r="GKW193" s="32"/>
      <c r="GKX193" s="32"/>
      <c r="GKY193" s="32"/>
      <c r="GKZ193" s="32"/>
      <c r="GLA193" s="32"/>
      <c r="GLB193" s="32"/>
      <c r="GLC193" s="32"/>
      <c r="GLD193" s="32"/>
      <c r="GLE193" s="32"/>
      <c r="GLF193" s="33"/>
      <c r="GLG193" s="34"/>
      <c r="GLH193" s="33"/>
      <c r="GLI193" s="33"/>
      <c r="GLJ193" s="39"/>
      <c r="GLK193" s="37"/>
      <c r="GLL193" s="32"/>
      <c r="GLM193" s="32"/>
      <c r="GLN193" s="32"/>
      <c r="GLO193" s="32"/>
      <c r="GLP193" s="32"/>
      <c r="GLQ193" s="32"/>
      <c r="GLR193" s="32"/>
      <c r="GLS193" s="32"/>
      <c r="GLT193" s="32"/>
      <c r="GLU193" s="32"/>
      <c r="GLV193" s="33"/>
      <c r="GLW193" s="34"/>
      <c r="GLX193" s="33"/>
      <c r="GLY193" s="33"/>
      <c r="GLZ193" s="39"/>
      <c r="GMA193" s="37"/>
      <c r="GMB193" s="32"/>
      <c r="GMC193" s="32"/>
      <c r="GMD193" s="32"/>
      <c r="GME193" s="32"/>
      <c r="GMF193" s="32"/>
      <c r="GMG193" s="32"/>
      <c r="GMH193" s="32"/>
      <c r="GMI193" s="32"/>
      <c r="GMJ193" s="32"/>
      <c r="GMK193" s="32"/>
      <c r="GML193" s="33"/>
      <c r="GMM193" s="34"/>
      <c r="GMN193" s="33"/>
      <c r="GMO193" s="33"/>
      <c r="GMP193" s="39"/>
      <c r="GMQ193" s="37"/>
      <c r="GMR193" s="32"/>
      <c r="GMS193" s="32"/>
      <c r="GMT193" s="32"/>
      <c r="GMU193" s="32"/>
      <c r="GMV193" s="32"/>
      <c r="GMW193" s="32"/>
      <c r="GMX193" s="32"/>
      <c r="GMY193" s="32"/>
      <c r="GMZ193" s="32"/>
      <c r="GNA193" s="32"/>
      <c r="GNB193" s="33"/>
      <c r="GNC193" s="34"/>
      <c r="GND193" s="33"/>
      <c r="GNE193" s="33"/>
      <c r="GNF193" s="39"/>
      <c r="GNG193" s="37"/>
      <c r="GNH193" s="32"/>
      <c r="GNI193" s="32"/>
      <c r="GNJ193" s="32"/>
      <c r="GNK193" s="32"/>
      <c r="GNL193" s="32"/>
      <c r="GNM193" s="32"/>
      <c r="GNN193" s="32"/>
      <c r="GNO193" s="32"/>
      <c r="GNP193" s="32"/>
      <c r="GNQ193" s="32"/>
      <c r="GNR193" s="33"/>
      <c r="GNS193" s="34"/>
      <c r="GNT193" s="33"/>
      <c r="GNU193" s="33"/>
      <c r="GNV193" s="39"/>
      <c r="GNW193" s="37"/>
      <c r="GNX193" s="32"/>
      <c r="GNY193" s="32"/>
      <c r="GNZ193" s="32"/>
      <c r="GOA193" s="32"/>
      <c r="GOB193" s="32"/>
      <c r="GOC193" s="32"/>
      <c r="GOD193" s="32"/>
      <c r="GOE193" s="32"/>
      <c r="GOF193" s="32"/>
      <c r="GOG193" s="32"/>
      <c r="GOH193" s="33"/>
      <c r="GOI193" s="34"/>
      <c r="GOJ193" s="33"/>
      <c r="GOK193" s="33"/>
      <c r="GOL193" s="39"/>
      <c r="GOM193" s="37"/>
      <c r="GON193" s="32"/>
      <c r="GOO193" s="32"/>
      <c r="GOP193" s="32"/>
      <c r="GOQ193" s="32"/>
      <c r="GOR193" s="32"/>
      <c r="GOS193" s="32"/>
      <c r="GOT193" s="32"/>
      <c r="GOU193" s="32"/>
      <c r="GOV193" s="32"/>
      <c r="GOW193" s="32"/>
      <c r="GOX193" s="33"/>
      <c r="GOY193" s="34"/>
      <c r="GOZ193" s="33"/>
      <c r="GPA193" s="33"/>
      <c r="GPB193" s="39"/>
      <c r="GPC193" s="37"/>
      <c r="GPD193" s="32"/>
      <c r="GPE193" s="32"/>
      <c r="GPF193" s="32"/>
      <c r="GPG193" s="32"/>
      <c r="GPH193" s="32"/>
      <c r="GPI193" s="32"/>
      <c r="GPJ193" s="32"/>
      <c r="GPK193" s="32"/>
      <c r="GPL193" s="32"/>
      <c r="GPM193" s="32"/>
      <c r="GPN193" s="33"/>
      <c r="GPO193" s="34"/>
      <c r="GPP193" s="33"/>
      <c r="GPQ193" s="33"/>
      <c r="GPR193" s="39"/>
      <c r="GPS193" s="37"/>
      <c r="GPT193" s="32"/>
      <c r="GPU193" s="32"/>
      <c r="GPV193" s="32"/>
      <c r="GPW193" s="32"/>
      <c r="GPX193" s="32"/>
      <c r="GPY193" s="32"/>
      <c r="GPZ193" s="32"/>
      <c r="GQA193" s="32"/>
      <c r="GQB193" s="32"/>
      <c r="GQC193" s="32"/>
      <c r="GQD193" s="33"/>
      <c r="GQE193" s="34"/>
      <c r="GQF193" s="33"/>
      <c r="GQG193" s="33"/>
      <c r="GQH193" s="39"/>
      <c r="GQI193" s="37"/>
      <c r="GQJ193" s="32"/>
      <c r="GQK193" s="32"/>
      <c r="GQL193" s="32"/>
      <c r="GQM193" s="32"/>
      <c r="GQN193" s="32"/>
      <c r="GQO193" s="32"/>
      <c r="GQP193" s="32"/>
      <c r="GQQ193" s="32"/>
      <c r="GQR193" s="32"/>
      <c r="GQS193" s="32"/>
      <c r="GQT193" s="33"/>
      <c r="GQU193" s="34"/>
      <c r="GQV193" s="33"/>
      <c r="GQW193" s="33"/>
      <c r="GQX193" s="39"/>
      <c r="GQY193" s="37"/>
      <c r="GQZ193" s="32"/>
      <c r="GRA193" s="32"/>
      <c r="GRB193" s="32"/>
      <c r="GRC193" s="32"/>
      <c r="GRD193" s="32"/>
      <c r="GRE193" s="32"/>
      <c r="GRF193" s="32"/>
      <c r="GRG193" s="32"/>
      <c r="GRH193" s="32"/>
      <c r="GRI193" s="32"/>
      <c r="GRJ193" s="33"/>
      <c r="GRK193" s="34"/>
      <c r="GRL193" s="33"/>
      <c r="GRM193" s="33"/>
      <c r="GRN193" s="39"/>
      <c r="GRO193" s="37"/>
      <c r="GRP193" s="32"/>
      <c r="GRQ193" s="32"/>
      <c r="GRR193" s="32"/>
      <c r="GRS193" s="32"/>
      <c r="GRT193" s="32"/>
      <c r="GRU193" s="32"/>
      <c r="GRV193" s="32"/>
      <c r="GRW193" s="32"/>
      <c r="GRX193" s="32"/>
      <c r="GRY193" s="32"/>
      <c r="GRZ193" s="33"/>
      <c r="GSA193" s="34"/>
      <c r="GSB193" s="33"/>
      <c r="GSC193" s="33"/>
      <c r="GSD193" s="39"/>
      <c r="GSE193" s="37"/>
      <c r="GSF193" s="32"/>
      <c r="GSG193" s="32"/>
      <c r="GSH193" s="32"/>
      <c r="GSI193" s="32"/>
      <c r="GSJ193" s="32"/>
      <c r="GSK193" s="32"/>
      <c r="GSL193" s="32"/>
      <c r="GSM193" s="32"/>
      <c r="GSN193" s="32"/>
      <c r="GSO193" s="32"/>
      <c r="GSP193" s="33"/>
      <c r="GSQ193" s="34"/>
      <c r="GSR193" s="33"/>
      <c r="GSS193" s="33"/>
      <c r="GST193" s="39"/>
      <c r="GSU193" s="37"/>
      <c r="GSV193" s="32"/>
      <c r="GSW193" s="32"/>
      <c r="GSX193" s="32"/>
      <c r="GSY193" s="32"/>
      <c r="GSZ193" s="32"/>
      <c r="GTA193" s="32"/>
      <c r="GTB193" s="32"/>
      <c r="GTC193" s="32"/>
      <c r="GTD193" s="32"/>
      <c r="GTE193" s="32"/>
      <c r="GTF193" s="33"/>
      <c r="GTG193" s="34"/>
      <c r="GTH193" s="33"/>
      <c r="GTI193" s="33"/>
      <c r="GTJ193" s="39"/>
      <c r="GTK193" s="37"/>
      <c r="GTL193" s="32"/>
      <c r="GTM193" s="32"/>
      <c r="GTN193" s="32"/>
      <c r="GTO193" s="32"/>
      <c r="GTP193" s="32"/>
      <c r="GTQ193" s="32"/>
      <c r="GTR193" s="32"/>
      <c r="GTS193" s="32"/>
      <c r="GTT193" s="32"/>
      <c r="GTU193" s="32"/>
      <c r="GTV193" s="33"/>
      <c r="GTW193" s="34"/>
      <c r="GTX193" s="33"/>
      <c r="GTY193" s="33"/>
      <c r="GTZ193" s="39"/>
      <c r="GUA193" s="37"/>
      <c r="GUB193" s="32"/>
      <c r="GUC193" s="32"/>
      <c r="GUD193" s="32"/>
      <c r="GUE193" s="32"/>
      <c r="GUF193" s="32"/>
      <c r="GUG193" s="32"/>
      <c r="GUH193" s="32"/>
      <c r="GUI193" s="32"/>
      <c r="GUJ193" s="32"/>
      <c r="GUK193" s="32"/>
      <c r="GUL193" s="33"/>
      <c r="GUM193" s="34"/>
      <c r="GUN193" s="33"/>
      <c r="GUO193" s="33"/>
      <c r="GUP193" s="39"/>
      <c r="GUQ193" s="37"/>
      <c r="GUR193" s="32"/>
      <c r="GUS193" s="32"/>
      <c r="GUT193" s="32"/>
      <c r="GUU193" s="32"/>
      <c r="GUV193" s="32"/>
      <c r="GUW193" s="32"/>
      <c r="GUX193" s="32"/>
      <c r="GUY193" s="32"/>
      <c r="GUZ193" s="32"/>
      <c r="GVA193" s="32"/>
      <c r="GVB193" s="33"/>
      <c r="GVC193" s="34"/>
      <c r="GVD193" s="33"/>
      <c r="GVE193" s="33"/>
      <c r="GVF193" s="39"/>
      <c r="GVG193" s="37"/>
      <c r="GVH193" s="32"/>
      <c r="GVI193" s="32"/>
      <c r="GVJ193" s="32"/>
      <c r="GVK193" s="32"/>
      <c r="GVL193" s="32"/>
      <c r="GVM193" s="32"/>
      <c r="GVN193" s="32"/>
      <c r="GVO193" s="32"/>
      <c r="GVP193" s="32"/>
      <c r="GVQ193" s="32"/>
      <c r="GVR193" s="33"/>
      <c r="GVS193" s="34"/>
      <c r="GVT193" s="33"/>
      <c r="GVU193" s="33"/>
      <c r="GVV193" s="39"/>
      <c r="GVW193" s="37"/>
      <c r="GVX193" s="32"/>
      <c r="GVY193" s="32"/>
      <c r="GVZ193" s="32"/>
      <c r="GWA193" s="32"/>
      <c r="GWB193" s="32"/>
      <c r="GWC193" s="32"/>
      <c r="GWD193" s="32"/>
      <c r="GWE193" s="32"/>
      <c r="GWF193" s="32"/>
      <c r="GWG193" s="32"/>
      <c r="GWH193" s="33"/>
      <c r="GWI193" s="34"/>
      <c r="GWJ193" s="33"/>
      <c r="GWK193" s="33"/>
      <c r="GWL193" s="39"/>
      <c r="GWM193" s="37"/>
      <c r="GWN193" s="32"/>
      <c r="GWO193" s="32"/>
      <c r="GWP193" s="32"/>
      <c r="GWQ193" s="32"/>
      <c r="GWR193" s="32"/>
      <c r="GWS193" s="32"/>
      <c r="GWT193" s="32"/>
      <c r="GWU193" s="32"/>
      <c r="GWV193" s="32"/>
      <c r="GWW193" s="32"/>
      <c r="GWX193" s="33"/>
      <c r="GWY193" s="34"/>
      <c r="GWZ193" s="33"/>
      <c r="GXA193" s="33"/>
      <c r="GXB193" s="39"/>
      <c r="GXC193" s="37"/>
      <c r="GXD193" s="32"/>
      <c r="GXE193" s="32"/>
      <c r="GXF193" s="32"/>
      <c r="GXG193" s="32"/>
      <c r="GXH193" s="32"/>
      <c r="GXI193" s="32"/>
      <c r="GXJ193" s="32"/>
      <c r="GXK193" s="32"/>
      <c r="GXL193" s="32"/>
      <c r="GXM193" s="32"/>
      <c r="GXN193" s="33"/>
      <c r="GXO193" s="34"/>
      <c r="GXP193" s="33"/>
      <c r="GXQ193" s="33"/>
      <c r="GXR193" s="39"/>
      <c r="GXS193" s="37"/>
      <c r="GXT193" s="32"/>
      <c r="GXU193" s="32"/>
      <c r="GXV193" s="32"/>
      <c r="GXW193" s="32"/>
      <c r="GXX193" s="32"/>
      <c r="GXY193" s="32"/>
      <c r="GXZ193" s="32"/>
      <c r="GYA193" s="32"/>
      <c r="GYB193" s="32"/>
      <c r="GYC193" s="32"/>
      <c r="GYD193" s="33"/>
      <c r="GYE193" s="34"/>
      <c r="GYF193" s="33"/>
      <c r="GYG193" s="33"/>
      <c r="GYH193" s="39"/>
      <c r="GYI193" s="37"/>
      <c r="GYJ193" s="32"/>
      <c r="GYK193" s="32"/>
      <c r="GYL193" s="32"/>
      <c r="GYM193" s="32"/>
      <c r="GYN193" s="32"/>
      <c r="GYO193" s="32"/>
      <c r="GYP193" s="32"/>
      <c r="GYQ193" s="32"/>
      <c r="GYR193" s="32"/>
      <c r="GYS193" s="32"/>
      <c r="GYT193" s="33"/>
      <c r="GYU193" s="34"/>
      <c r="GYV193" s="33"/>
      <c r="GYW193" s="33"/>
      <c r="GYX193" s="39"/>
      <c r="GYY193" s="37"/>
      <c r="GYZ193" s="32"/>
      <c r="GZA193" s="32"/>
      <c r="GZB193" s="32"/>
      <c r="GZC193" s="32"/>
      <c r="GZD193" s="32"/>
      <c r="GZE193" s="32"/>
      <c r="GZF193" s="32"/>
      <c r="GZG193" s="32"/>
      <c r="GZH193" s="32"/>
      <c r="GZI193" s="32"/>
      <c r="GZJ193" s="33"/>
      <c r="GZK193" s="34"/>
      <c r="GZL193" s="33"/>
      <c r="GZM193" s="33"/>
      <c r="GZN193" s="39"/>
      <c r="GZO193" s="37"/>
      <c r="GZP193" s="32"/>
      <c r="GZQ193" s="32"/>
      <c r="GZR193" s="32"/>
      <c r="GZS193" s="32"/>
      <c r="GZT193" s="32"/>
      <c r="GZU193" s="32"/>
      <c r="GZV193" s="32"/>
      <c r="GZW193" s="32"/>
      <c r="GZX193" s="32"/>
      <c r="GZY193" s="32"/>
      <c r="GZZ193" s="33"/>
      <c r="HAA193" s="34"/>
      <c r="HAB193" s="33"/>
      <c r="HAC193" s="33"/>
      <c r="HAD193" s="39"/>
      <c r="HAE193" s="37"/>
      <c r="HAF193" s="32"/>
      <c r="HAG193" s="32"/>
      <c r="HAH193" s="32"/>
      <c r="HAI193" s="32"/>
      <c r="HAJ193" s="32"/>
      <c r="HAK193" s="32"/>
      <c r="HAL193" s="32"/>
      <c r="HAM193" s="32"/>
      <c r="HAN193" s="32"/>
      <c r="HAO193" s="32"/>
      <c r="HAP193" s="33"/>
      <c r="HAQ193" s="34"/>
      <c r="HAR193" s="33"/>
      <c r="HAS193" s="33"/>
      <c r="HAT193" s="39"/>
      <c r="HAU193" s="37"/>
      <c r="HAV193" s="32"/>
      <c r="HAW193" s="32"/>
      <c r="HAX193" s="32"/>
      <c r="HAY193" s="32"/>
      <c r="HAZ193" s="32"/>
      <c r="HBA193" s="32"/>
      <c r="HBB193" s="32"/>
      <c r="HBC193" s="32"/>
      <c r="HBD193" s="32"/>
      <c r="HBE193" s="32"/>
      <c r="HBF193" s="33"/>
      <c r="HBG193" s="34"/>
      <c r="HBH193" s="33"/>
      <c r="HBI193" s="33"/>
      <c r="HBJ193" s="39"/>
      <c r="HBK193" s="37"/>
      <c r="HBL193" s="32"/>
      <c r="HBM193" s="32"/>
      <c r="HBN193" s="32"/>
      <c r="HBO193" s="32"/>
      <c r="HBP193" s="32"/>
      <c r="HBQ193" s="32"/>
      <c r="HBR193" s="32"/>
      <c r="HBS193" s="32"/>
      <c r="HBT193" s="32"/>
      <c r="HBU193" s="32"/>
      <c r="HBV193" s="33"/>
      <c r="HBW193" s="34"/>
      <c r="HBX193" s="33"/>
      <c r="HBY193" s="33"/>
      <c r="HBZ193" s="39"/>
      <c r="HCA193" s="37"/>
      <c r="HCB193" s="32"/>
      <c r="HCC193" s="32"/>
      <c r="HCD193" s="32"/>
      <c r="HCE193" s="32"/>
      <c r="HCF193" s="32"/>
      <c r="HCG193" s="32"/>
      <c r="HCH193" s="32"/>
      <c r="HCI193" s="32"/>
      <c r="HCJ193" s="32"/>
      <c r="HCK193" s="32"/>
      <c r="HCL193" s="33"/>
      <c r="HCM193" s="34"/>
      <c r="HCN193" s="33"/>
      <c r="HCO193" s="33"/>
      <c r="HCP193" s="39"/>
      <c r="HCQ193" s="37"/>
      <c r="HCR193" s="32"/>
      <c r="HCS193" s="32"/>
      <c r="HCT193" s="32"/>
      <c r="HCU193" s="32"/>
      <c r="HCV193" s="32"/>
      <c r="HCW193" s="32"/>
      <c r="HCX193" s="32"/>
      <c r="HCY193" s="32"/>
      <c r="HCZ193" s="32"/>
      <c r="HDA193" s="32"/>
      <c r="HDB193" s="33"/>
      <c r="HDC193" s="34"/>
      <c r="HDD193" s="33"/>
      <c r="HDE193" s="33"/>
      <c r="HDF193" s="39"/>
      <c r="HDG193" s="37"/>
      <c r="HDH193" s="32"/>
      <c r="HDI193" s="32"/>
      <c r="HDJ193" s="32"/>
      <c r="HDK193" s="32"/>
      <c r="HDL193" s="32"/>
      <c r="HDM193" s="32"/>
      <c r="HDN193" s="32"/>
      <c r="HDO193" s="32"/>
      <c r="HDP193" s="32"/>
      <c r="HDQ193" s="32"/>
      <c r="HDR193" s="33"/>
      <c r="HDS193" s="34"/>
      <c r="HDT193" s="33"/>
      <c r="HDU193" s="33"/>
      <c r="HDV193" s="39"/>
      <c r="HDW193" s="37"/>
      <c r="HDX193" s="32"/>
      <c r="HDY193" s="32"/>
      <c r="HDZ193" s="32"/>
      <c r="HEA193" s="32"/>
      <c r="HEB193" s="32"/>
      <c r="HEC193" s="32"/>
      <c r="HED193" s="32"/>
      <c r="HEE193" s="32"/>
      <c r="HEF193" s="32"/>
      <c r="HEG193" s="32"/>
      <c r="HEH193" s="33"/>
      <c r="HEI193" s="34"/>
      <c r="HEJ193" s="33"/>
      <c r="HEK193" s="33"/>
      <c r="HEL193" s="39"/>
      <c r="HEM193" s="37"/>
      <c r="HEN193" s="32"/>
      <c r="HEO193" s="32"/>
      <c r="HEP193" s="32"/>
      <c r="HEQ193" s="32"/>
      <c r="HER193" s="32"/>
      <c r="HES193" s="32"/>
      <c r="HET193" s="32"/>
      <c r="HEU193" s="32"/>
      <c r="HEV193" s="32"/>
      <c r="HEW193" s="32"/>
      <c r="HEX193" s="33"/>
      <c r="HEY193" s="34"/>
      <c r="HEZ193" s="33"/>
      <c r="HFA193" s="33"/>
      <c r="HFB193" s="39"/>
      <c r="HFC193" s="37"/>
      <c r="HFD193" s="32"/>
      <c r="HFE193" s="32"/>
      <c r="HFF193" s="32"/>
      <c r="HFG193" s="32"/>
      <c r="HFH193" s="32"/>
      <c r="HFI193" s="32"/>
      <c r="HFJ193" s="32"/>
      <c r="HFK193" s="32"/>
      <c r="HFL193" s="32"/>
      <c r="HFM193" s="32"/>
      <c r="HFN193" s="33"/>
      <c r="HFO193" s="34"/>
      <c r="HFP193" s="33"/>
      <c r="HFQ193" s="33"/>
      <c r="HFR193" s="39"/>
      <c r="HFS193" s="37"/>
      <c r="HFT193" s="32"/>
      <c r="HFU193" s="32"/>
      <c r="HFV193" s="32"/>
      <c r="HFW193" s="32"/>
      <c r="HFX193" s="32"/>
      <c r="HFY193" s="32"/>
      <c r="HFZ193" s="32"/>
      <c r="HGA193" s="32"/>
      <c r="HGB193" s="32"/>
      <c r="HGC193" s="32"/>
      <c r="HGD193" s="33"/>
      <c r="HGE193" s="34"/>
      <c r="HGF193" s="33"/>
      <c r="HGG193" s="33"/>
      <c r="HGH193" s="39"/>
      <c r="HGI193" s="37"/>
      <c r="HGJ193" s="32"/>
      <c r="HGK193" s="32"/>
      <c r="HGL193" s="32"/>
      <c r="HGM193" s="32"/>
      <c r="HGN193" s="32"/>
      <c r="HGO193" s="32"/>
      <c r="HGP193" s="32"/>
      <c r="HGQ193" s="32"/>
      <c r="HGR193" s="32"/>
      <c r="HGS193" s="32"/>
      <c r="HGT193" s="33"/>
      <c r="HGU193" s="34"/>
      <c r="HGV193" s="33"/>
      <c r="HGW193" s="33"/>
      <c r="HGX193" s="39"/>
      <c r="HGY193" s="37"/>
      <c r="HGZ193" s="32"/>
      <c r="HHA193" s="32"/>
      <c r="HHB193" s="32"/>
      <c r="HHC193" s="32"/>
      <c r="HHD193" s="32"/>
      <c r="HHE193" s="32"/>
      <c r="HHF193" s="32"/>
      <c r="HHG193" s="32"/>
      <c r="HHH193" s="32"/>
      <c r="HHI193" s="32"/>
      <c r="HHJ193" s="33"/>
      <c r="HHK193" s="34"/>
      <c r="HHL193" s="33"/>
      <c r="HHM193" s="33"/>
      <c r="HHN193" s="39"/>
      <c r="HHO193" s="37"/>
      <c r="HHP193" s="32"/>
      <c r="HHQ193" s="32"/>
      <c r="HHR193" s="32"/>
      <c r="HHS193" s="32"/>
      <c r="HHT193" s="32"/>
      <c r="HHU193" s="32"/>
      <c r="HHV193" s="32"/>
      <c r="HHW193" s="32"/>
      <c r="HHX193" s="32"/>
      <c r="HHY193" s="32"/>
      <c r="HHZ193" s="33"/>
      <c r="HIA193" s="34"/>
      <c r="HIB193" s="33"/>
      <c r="HIC193" s="33"/>
      <c r="HID193" s="39"/>
      <c r="HIE193" s="37"/>
      <c r="HIF193" s="32"/>
      <c r="HIG193" s="32"/>
      <c r="HIH193" s="32"/>
      <c r="HII193" s="32"/>
      <c r="HIJ193" s="32"/>
      <c r="HIK193" s="32"/>
      <c r="HIL193" s="32"/>
      <c r="HIM193" s="32"/>
      <c r="HIN193" s="32"/>
      <c r="HIO193" s="32"/>
      <c r="HIP193" s="33"/>
      <c r="HIQ193" s="34"/>
      <c r="HIR193" s="33"/>
      <c r="HIS193" s="33"/>
      <c r="HIT193" s="39"/>
      <c r="HIU193" s="37"/>
      <c r="HIV193" s="32"/>
      <c r="HIW193" s="32"/>
      <c r="HIX193" s="32"/>
      <c r="HIY193" s="32"/>
      <c r="HIZ193" s="32"/>
      <c r="HJA193" s="32"/>
      <c r="HJB193" s="32"/>
      <c r="HJC193" s="32"/>
      <c r="HJD193" s="32"/>
      <c r="HJE193" s="32"/>
      <c r="HJF193" s="33"/>
      <c r="HJG193" s="34"/>
      <c r="HJH193" s="33"/>
      <c r="HJI193" s="33"/>
      <c r="HJJ193" s="39"/>
      <c r="HJK193" s="37"/>
      <c r="HJL193" s="32"/>
      <c r="HJM193" s="32"/>
      <c r="HJN193" s="32"/>
      <c r="HJO193" s="32"/>
      <c r="HJP193" s="32"/>
      <c r="HJQ193" s="32"/>
      <c r="HJR193" s="32"/>
      <c r="HJS193" s="32"/>
      <c r="HJT193" s="32"/>
      <c r="HJU193" s="32"/>
      <c r="HJV193" s="33"/>
      <c r="HJW193" s="34"/>
      <c r="HJX193" s="33"/>
      <c r="HJY193" s="33"/>
      <c r="HJZ193" s="39"/>
      <c r="HKA193" s="37"/>
      <c r="HKB193" s="32"/>
      <c r="HKC193" s="32"/>
      <c r="HKD193" s="32"/>
      <c r="HKE193" s="32"/>
      <c r="HKF193" s="32"/>
      <c r="HKG193" s="32"/>
      <c r="HKH193" s="32"/>
      <c r="HKI193" s="32"/>
      <c r="HKJ193" s="32"/>
      <c r="HKK193" s="32"/>
      <c r="HKL193" s="33"/>
      <c r="HKM193" s="34"/>
      <c r="HKN193" s="33"/>
      <c r="HKO193" s="33"/>
      <c r="HKP193" s="39"/>
      <c r="HKQ193" s="37"/>
      <c r="HKR193" s="32"/>
      <c r="HKS193" s="32"/>
      <c r="HKT193" s="32"/>
      <c r="HKU193" s="32"/>
      <c r="HKV193" s="32"/>
      <c r="HKW193" s="32"/>
      <c r="HKX193" s="32"/>
      <c r="HKY193" s="32"/>
      <c r="HKZ193" s="32"/>
      <c r="HLA193" s="32"/>
      <c r="HLB193" s="33"/>
      <c r="HLC193" s="34"/>
      <c r="HLD193" s="33"/>
      <c r="HLE193" s="33"/>
      <c r="HLF193" s="39"/>
      <c r="HLG193" s="37"/>
      <c r="HLH193" s="32"/>
      <c r="HLI193" s="32"/>
      <c r="HLJ193" s="32"/>
      <c r="HLK193" s="32"/>
      <c r="HLL193" s="32"/>
      <c r="HLM193" s="32"/>
      <c r="HLN193" s="32"/>
      <c r="HLO193" s="32"/>
      <c r="HLP193" s="32"/>
      <c r="HLQ193" s="32"/>
      <c r="HLR193" s="33"/>
      <c r="HLS193" s="34"/>
      <c r="HLT193" s="33"/>
      <c r="HLU193" s="33"/>
      <c r="HLV193" s="39"/>
      <c r="HLW193" s="37"/>
      <c r="HLX193" s="32"/>
      <c r="HLY193" s="32"/>
      <c r="HLZ193" s="32"/>
      <c r="HMA193" s="32"/>
      <c r="HMB193" s="32"/>
      <c r="HMC193" s="32"/>
      <c r="HMD193" s="32"/>
      <c r="HME193" s="32"/>
      <c r="HMF193" s="32"/>
      <c r="HMG193" s="32"/>
      <c r="HMH193" s="33"/>
      <c r="HMI193" s="34"/>
      <c r="HMJ193" s="33"/>
      <c r="HMK193" s="33"/>
      <c r="HML193" s="39"/>
      <c r="HMM193" s="37"/>
      <c r="HMN193" s="32"/>
      <c r="HMO193" s="32"/>
      <c r="HMP193" s="32"/>
      <c r="HMQ193" s="32"/>
      <c r="HMR193" s="32"/>
      <c r="HMS193" s="32"/>
      <c r="HMT193" s="32"/>
      <c r="HMU193" s="32"/>
      <c r="HMV193" s="32"/>
      <c r="HMW193" s="32"/>
      <c r="HMX193" s="33"/>
      <c r="HMY193" s="34"/>
      <c r="HMZ193" s="33"/>
      <c r="HNA193" s="33"/>
      <c r="HNB193" s="39"/>
      <c r="HNC193" s="37"/>
      <c r="HND193" s="32"/>
      <c r="HNE193" s="32"/>
      <c r="HNF193" s="32"/>
      <c r="HNG193" s="32"/>
      <c r="HNH193" s="32"/>
      <c r="HNI193" s="32"/>
      <c r="HNJ193" s="32"/>
      <c r="HNK193" s="32"/>
      <c r="HNL193" s="32"/>
      <c r="HNM193" s="32"/>
      <c r="HNN193" s="33"/>
      <c r="HNO193" s="34"/>
      <c r="HNP193" s="33"/>
      <c r="HNQ193" s="33"/>
      <c r="HNR193" s="39"/>
      <c r="HNS193" s="37"/>
      <c r="HNT193" s="32"/>
      <c r="HNU193" s="32"/>
      <c r="HNV193" s="32"/>
      <c r="HNW193" s="32"/>
      <c r="HNX193" s="32"/>
      <c r="HNY193" s="32"/>
      <c r="HNZ193" s="32"/>
      <c r="HOA193" s="32"/>
      <c r="HOB193" s="32"/>
      <c r="HOC193" s="32"/>
      <c r="HOD193" s="33"/>
      <c r="HOE193" s="34"/>
      <c r="HOF193" s="33"/>
      <c r="HOG193" s="33"/>
      <c r="HOH193" s="39"/>
      <c r="HOI193" s="37"/>
      <c r="HOJ193" s="32"/>
      <c r="HOK193" s="32"/>
      <c r="HOL193" s="32"/>
      <c r="HOM193" s="32"/>
      <c r="HON193" s="32"/>
      <c r="HOO193" s="32"/>
      <c r="HOP193" s="32"/>
      <c r="HOQ193" s="32"/>
      <c r="HOR193" s="32"/>
      <c r="HOS193" s="32"/>
      <c r="HOT193" s="33"/>
      <c r="HOU193" s="34"/>
      <c r="HOV193" s="33"/>
      <c r="HOW193" s="33"/>
      <c r="HOX193" s="39"/>
      <c r="HOY193" s="37"/>
      <c r="HOZ193" s="32"/>
      <c r="HPA193" s="32"/>
      <c r="HPB193" s="32"/>
      <c r="HPC193" s="32"/>
      <c r="HPD193" s="32"/>
      <c r="HPE193" s="32"/>
      <c r="HPF193" s="32"/>
      <c r="HPG193" s="32"/>
      <c r="HPH193" s="32"/>
      <c r="HPI193" s="32"/>
      <c r="HPJ193" s="33"/>
      <c r="HPK193" s="34"/>
      <c r="HPL193" s="33"/>
      <c r="HPM193" s="33"/>
      <c r="HPN193" s="39"/>
      <c r="HPO193" s="37"/>
      <c r="HPP193" s="32"/>
      <c r="HPQ193" s="32"/>
      <c r="HPR193" s="32"/>
      <c r="HPS193" s="32"/>
      <c r="HPT193" s="32"/>
      <c r="HPU193" s="32"/>
      <c r="HPV193" s="32"/>
      <c r="HPW193" s="32"/>
      <c r="HPX193" s="32"/>
      <c r="HPY193" s="32"/>
      <c r="HPZ193" s="33"/>
      <c r="HQA193" s="34"/>
      <c r="HQB193" s="33"/>
      <c r="HQC193" s="33"/>
      <c r="HQD193" s="39"/>
      <c r="HQE193" s="37"/>
      <c r="HQF193" s="32"/>
      <c r="HQG193" s="32"/>
      <c r="HQH193" s="32"/>
      <c r="HQI193" s="32"/>
      <c r="HQJ193" s="32"/>
      <c r="HQK193" s="32"/>
      <c r="HQL193" s="32"/>
      <c r="HQM193" s="32"/>
      <c r="HQN193" s="32"/>
      <c r="HQO193" s="32"/>
      <c r="HQP193" s="33"/>
      <c r="HQQ193" s="34"/>
      <c r="HQR193" s="33"/>
      <c r="HQS193" s="33"/>
      <c r="HQT193" s="39"/>
      <c r="HQU193" s="37"/>
      <c r="HQV193" s="32"/>
      <c r="HQW193" s="32"/>
      <c r="HQX193" s="32"/>
      <c r="HQY193" s="32"/>
      <c r="HQZ193" s="32"/>
      <c r="HRA193" s="32"/>
      <c r="HRB193" s="32"/>
      <c r="HRC193" s="32"/>
      <c r="HRD193" s="32"/>
      <c r="HRE193" s="32"/>
      <c r="HRF193" s="33"/>
      <c r="HRG193" s="34"/>
      <c r="HRH193" s="33"/>
      <c r="HRI193" s="33"/>
      <c r="HRJ193" s="39"/>
      <c r="HRK193" s="37"/>
      <c r="HRL193" s="32"/>
      <c r="HRM193" s="32"/>
      <c r="HRN193" s="32"/>
      <c r="HRO193" s="32"/>
      <c r="HRP193" s="32"/>
      <c r="HRQ193" s="32"/>
      <c r="HRR193" s="32"/>
      <c r="HRS193" s="32"/>
      <c r="HRT193" s="32"/>
      <c r="HRU193" s="32"/>
      <c r="HRV193" s="33"/>
      <c r="HRW193" s="34"/>
      <c r="HRX193" s="33"/>
      <c r="HRY193" s="33"/>
      <c r="HRZ193" s="39"/>
      <c r="HSA193" s="37"/>
      <c r="HSB193" s="32"/>
      <c r="HSC193" s="32"/>
      <c r="HSD193" s="32"/>
      <c r="HSE193" s="32"/>
      <c r="HSF193" s="32"/>
      <c r="HSG193" s="32"/>
      <c r="HSH193" s="32"/>
      <c r="HSI193" s="32"/>
      <c r="HSJ193" s="32"/>
      <c r="HSK193" s="32"/>
      <c r="HSL193" s="33"/>
      <c r="HSM193" s="34"/>
      <c r="HSN193" s="33"/>
      <c r="HSO193" s="33"/>
      <c r="HSP193" s="39"/>
      <c r="HSQ193" s="37"/>
      <c r="HSR193" s="32"/>
      <c r="HSS193" s="32"/>
      <c r="HST193" s="32"/>
      <c r="HSU193" s="32"/>
      <c r="HSV193" s="32"/>
      <c r="HSW193" s="32"/>
      <c r="HSX193" s="32"/>
      <c r="HSY193" s="32"/>
      <c r="HSZ193" s="32"/>
      <c r="HTA193" s="32"/>
      <c r="HTB193" s="33"/>
      <c r="HTC193" s="34"/>
      <c r="HTD193" s="33"/>
      <c r="HTE193" s="33"/>
      <c r="HTF193" s="39"/>
      <c r="HTG193" s="37"/>
      <c r="HTH193" s="32"/>
      <c r="HTI193" s="32"/>
      <c r="HTJ193" s="32"/>
      <c r="HTK193" s="32"/>
      <c r="HTL193" s="32"/>
      <c r="HTM193" s="32"/>
      <c r="HTN193" s="32"/>
      <c r="HTO193" s="32"/>
      <c r="HTP193" s="32"/>
      <c r="HTQ193" s="32"/>
      <c r="HTR193" s="33"/>
      <c r="HTS193" s="34"/>
      <c r="HTT193" s="33"/>
      <c r="HTU193" s="33"/>
      <c r="HTV193" s="39"/>
      <c r="HTW193" s="37"/>
      <c r="HTX193" s="32"/>
      <c r="HTY193" s="32"/>
      <c r="HTZ193" s="32"/>
      <c r="HUA193" s="32"/>
      <c r="HUB193" s="32"/>
      <c r="HUC193" s="32"/>
      <c r="HUD193" s="32"/>
      <c r="HUE193" s="32"/>
      <c r="HUF193" s="32"/>
      <c r="HUG193" s="32"/>
      <c r="HUH193" s="33"/>
      <c r="HUI193" s="34"/>
      <c r="HUJ193" s="33"/>
      <c r="HUK193" s="33"/>
      <c r="HUL193" s="39"/>
      <c r="HUM193" s="37"/>
      <c r="HUN193" s="32"/>
      <c r="HUO193" s="32"/>
      <c r="HUP193" s="32"/>
      <c r="HUQ193" s="32"/>
      <c r="HUR193" s="32"/>
      <c r="HUS193" s="32"/>
      <c r="HUT193" s="32"/>
      <c r="HUU193" s="32"/>
      <c r="HUV193" s="32"/>
      <c r="HUW193" s="32"/>
      <c r="HUX193" s="33"/>
      <c r="HUY193" s="34"/>
      <c r="HUZ193" s="33"/>
      <c r="HVA193" s="33"/>
      <c r="HVB193" s="39"/>
      <c r="HVC193" s="37"/>
      <c r="HVD193" s="32"/>
      <c r="HVE193" s="32"/>
      <c r="HVF193" s="32"/>
      <c r="HVG193" s="32"/>
      <c r="HVH193" s="32"/>
      <c r="HVI193" s="32"/>
      <c r="HVJ193" s="32"/>
      <c r="HVK193" s="32"/>
      <c r="HVL193" s="32"/>
      <c r="HVM193" s="32"/>
      <c r="HVN193" s="33"/>
      <c r="HVO193" s="34"/>
      <c r="HVP193" s="33"/>
      <c r="HVQ193" s="33"/>
      <c r="HVR193" s="39"/>
      <c r="HVS193" s="37"/>
      <c r="HVT193" s="32"/>
      <c r="HVU193" s="32"/>
      <c r="HVV193" s="32"/>
      <c r="HVW193" s="32"/>
      <c r="HVX193" s="32"/>
      <c r="HVY193" s="32"/>
      <c r="HVZ193" s="32"/>
      <c r="HWA193" s="32"/>
      <c r="HWB193" s="32"/>
      <c r="HWC193" s="32"/>
      <c r="HWD193" s="33"/>
      <c r="HWE193" s="34"/>
      <c r="HWF193" s="33"/>
      <c r="HWG193" s="33"/>
      <c r="HWH193" s="39"/>
      <c r="HWI193" s="37"/>
      <c r="HWJ193" s="32"/>
      <c r="HWK193" s="32"/>
      <c r="HWL193" s="32"/>
      <c r="HWM193" s="32"/>
      <c r="HWN193" s="32"/>
      <c r="HWO193" s="32"/>
      <c r="HWP193" s="32"/>
      <c r="HWQ193" s="32"/>
      <c r="HWR193" s="32"/>
      <c r="HWS193" s="32"/>
      <c r="HWT193" s="33"/>
      <c r="HWU193" s="34"/>
      <c r="HWV193" s="33"/>
      <c r="HWW193" s="33"/>
      <c r="HWX193" s="39"/>
      <c r="HWY193" s="37"/>
      <c r="HWZ193" s="32"/>
      <c r="HXA193" s="32"/>
      <c r="HXB193" s="32"/>
      <c r="HXC193" s="32"/>
      <c r="HXD193" s="32"/>
      <c r="HXE193" s="32"/>
      <c r="HXF193" s="32"/>
      <c r="HXG193" s="32"/>
      <c r="HXH193" s="32"/>
      <c r="HXI193" s="32"/>
      <c r="HXJ193" s="33"/>
      <c r="HXK193" s="34"/>
      <c r="HXL193" s="33"/>
      <c r="HXM193" s="33"/>
      <c r="HXN193" s="39"/>
      <c r="HXO193" s="37"/>
      <c r="HXP193" s="32"/>
      <c r="HXQ193" s="32"/>
      <c r="HXR193" s="32"/>
      <c r="HXS193" s="32"/>
      <c r="HXT193" s="32"/>
      <c r="HXU193" s="32"/>
      <c r="HXV193" s="32"/>
      <c r="HXW193" s="32"/>
      <c r="HXX193" s="32"/>
      <c r="HXY193" s="32"/>
      <c r="HXZ193" s="33"/>
      <c r="HYA193" s="34"/>
      <c r="HYB193" s="33"/>
      <c r="HYC193" s="33"/>
      <c r="HYD193" s="39"/>
      <c r="HYE193" s="37"/>
      <c r="HYF193" s="32"/>
      <c r="HYG193" s="32"/>
      <c r="HYH193" s="32"/>
      <c r="HYI193" s="32"/>
      <c r="HYJ193" s="32"/>
      <c r="HYK193" s="32"/>
      <c r="HYL193" s="32"/>
      <c r="HYM193" s="32"/>
      <c r="HYN193" s="32"/>
      <c r="HYO193" s="32"/>
      <c r="HYP193" s="33"/>
      <c r="HYQ193" s="34"/>
      <c r="HYR193" s="33"/>
      <c r="HYS193" s="33"/>
      <c r="HYT193" s="39"/>
      <c r="HYU193" s="37"/>
      <c r="HYV193" s="32"/>
      <c r="HYW193" s="32"/>
      <c r="HYX193" s="32"/>
      <c r="HYY193" s="32"/>
      <c r="HYZ193" s="32"/>
      <c r="HZA193" s="32"/>
      <c r="HZB193" s="32"/>
      <c r="HZC193" s="32"/>
      <c r="HZD193" s="32"/>
      <c r="HZE193" s="32"/>
      <c r="HZF193" s="33"/>
      <c r="HZG193" s="34"/>
      <c r="HZH193" s="33"/>
      <c r="HZI193" s="33"/>
      <c r="HZJ193" s="39"/>
      <c r="HZK193" s="37"/>
      <c r="HZL193" s="32"/>
      <c r="HZM193" s="32"/>
      <c r="HZN193" s="32"/>
      <c r="HZO193" s="32"/>
      <c r="HZP193" s="32"/>
      <c r="HZQ193" s="32"/>
      <c r="HZR193" s="32"/>
      <c r="HZS193" s="32"/>
      <c r="HZT193" s="32"/>
      <c r="HZU193" s="32"/>
      <c r="HZV193" s="33"/>
      <c r="HZW193" s="34"/>
      <c r="HZX193" s="33"/>
      <c r="HZY193" s="33"/>
      <c r="HZZ193" s="39"/>
      <c r="IAA193" s="37"/>
      <c r="IAB193" s="32"/>
      <c r="IAC193" s="32"/>
      <c r="IAD193" s="32"/>
      <c r="IAE193" s="32"/>
      <c r="IAF193" s="32"/>
      <c r="IAG193" s="32"/>
      <c r="IAH193" s="32"/>
      <c r="IAI193" s="32"/>
      <c r="IAJ193" s="32"/>
      <c r="IAK193" s="32"/>
      <c r="IAL193" s="33"/>
      <c r="IAM193" s="34"/>
      <c r="IAN193" s="33"/>
      <c r="IAO193" s="33"/>
      <c r="IAP193" s="39"/>
      <c r="IAQ193" s="37"/>
      <c r="IAR193" s="32"/>
      <c r="IAS193" s="32"/>
      <c r="IAT193" s="32"/>
      <c r="IAU193" s="32"/>
      <c r="IAV193" s="32"/>
      <c r="IAW193" s="32"/>
      <c r="IAX193" s="32"/>
      <c r="IAY193" s="32"/>
      <c r="IAZ193" s="32"/>
      <c r="IBA193" s="32"/>
      <c r="IBB193" s="33"/>
      <c r="IBC193" s="34"/>
      <c r="IBD193" s="33"/>
      <c r="IBE193" s="33"/>
      <c r="IBF193" s="39"/>
      <c r="IBG193" s="37"/>
      <c r="IBH193" s="32"/>
      <c r="IBI193" s="32"/>
      <c r="IBJ193" s="32"/>
      <c r="IBK193" s="32"/>
      <c r="IBL193" s="32"/>
      <c r="IBM193" s="32"/>
      <c r="IBN193" s="32"/>
      <c r="IBO193" s="32"/>
      <c r="IBP193" s="32"/>
      <c r="IBQ193" s="32"/>
      <c r="IBR193" s="33"/>
      <c r="IBS193" s="34"/>
      <c r="IBT193" s="33"/>
      <c r="IBU193" s="33"/>
      <c r="IBV193" s="39"/>
      <c r="IBW193" s="37"/>
      <c r="IBX193" s="32"/>
      <c r="IBY193" s="32"/>
      <c r="IBZ193" s="32"/>
      <c r="ICA193" s="32"/>
      <c r="ICB193" s="32"/>
      <c r="ICC193" s="32"/>
      <c r="ICD193" s="32"/>
      <c r="ICE193" s="32"/>
      <c r="ICF193" s="32"/>
      <c r="ICG193" s="32"/>
      <c r="ICH193" s="33"/>
      <c r="ICI193" s="34"/>
      <c r="ICJ193" s="33"/>
      <c r="ICK193" s="33"/>
      <c r="ICL193" s="39"/>
      <c r="ICM193" s="37"/>
      <c r="ICN193" s="32"/>
      <c r="ICO193" s="32"/>
      <c r="ICP193" s="32"/>
      <c r="ICQ193" s="32"/>
      <c r="ICR193" s="32"/>
      <c r="ICS193" s="32"/>
      <c r="ICT193" s="32"/>
      <c r="ICU193" s="32"/>
      <c r="ICV193" s="32"/>
      <c r="ICW193" s="32"/>
      <c r="ICX193" s="33"/>
      <c r="ICY193" s="34"/>
      <c r="ICZ193" s="33"/>
      <c r="IDA193" s="33"/>
      <c r="IDB193" s="39"/>
      <c r="IDC193" s="37"/>
      <c r="IDD193" s="32"/>
      <c r="IDE193" s="32"/>
      <c r="IDF193" s="32"/>
      <c r="IDG193" s="32"/>
      <c r="IDH193" s="32"/>
      <c r="IDI193" s="32"/>
      <c r="IDJ193" s="32"/>
      <c r="IDK193" s="32"/>
      <c r="IDL193" s="32"/>
      <c r="IDM193" s="32"/>
      <c r="IDN193" s="33"/>
      <c r="IDO193" s="34"/>
      <c r="IDP193" s="33"/>
      <c r="IDQ193" s="33"/>
      <c r="IDR193" s="39"/>
      <c r="IDS193" s="37"/>
      <c r="IDT193" s="32"/>
      <c r="IDU193" s="32"/>
      <c r="IDV193" s="32"/>
      <c r="IDW193" s="32"/>
      <c r="IDX193" s="32"/>
      <c r="IDY193" s="32"/>
      <c r="IDZ193" s="32"/>
      <c r="IEA193" s="32"/>
      <c r="IEB193" s="32"/>
      <c r="IEC193" s="32"/>
      <c r="IED193" s="33"/>
      <c r="IEE193" s="34"/>
      <c r="IEF193" s="33"/>
      <c r="IEG193" s="33"/>
      <c r="IEH193" s="39"/>
      <c r="IEI193" s="37"/>
      <c r="IEJ193" s="32"/>
      <c r="IEK193" s="32"/>
      <c r="IEL193" s="32"/>
      <c r="IEM193" s="32"/>
      <c r="IEN193" s="32"/>
      <c r="IEO193" s="32"/>
      <c r="IEP193" s="32"/>
      <c r="IEQ193" s="32"/>
      <c r="IER193" s="32"/>
      <c r="IES193" s="32"/>
      <c r="IET193" s="33"/>
      <c r="IEU193" s="34"/>
      <c r="IEV193" s="33"/>
      <c r="IEW193" s="33"/>
      <c r="IEX193" s="39"/>
      <c r="IEY193" s="37"/>
      <c r="IEZ193" s="32"/>
      <c r="IFA193" s="32"/>
      <c r="IFB193" s="32"/>
      <c r="IFC193" s="32"/>
      <c r="IFD193" s="32"/>
      <c r="IFE193" s="32"/>
      <c r="IFF193" s="32"/>
      <c r="IFG193" s="32"/>
      <c r="IFH193" s="32"/>
      <c r="IFI193" s="32"/>
      <c r="IFJ193" s="33"/>
      <c r="IFK193" s="34"/>
      <c r="IFL193" s="33"/>
      <c r="IFM193" s="33"/>
      <c r="IFN193" s="39"/>
      <c r="IFO193" s="37"/>
      <c r="IFP193" s="32"/>
      <c r="IFQ193" s="32"/>
      <c r="IFR193" s="32"/>
      <c r="IFS193" s="32"/>
      <c r="IFT193" s="32"/>
      <c r="IFU193" s="32"/>
      <c r="IFV193" s="32"/>
      <c r="IFW193" s="32"/>
      <c r="IFX193" s="32"/>
      <c r="IFY193" s="32"/>
      <c r="IFZ193" s="33"/>
      <c r="IGA193" s="34"/>
      <c r="IGB193" s="33"/>
      <c r="IGC193" s="33"/>
      <c r="IGD193" s="39"/>
      <c r="IGE193" s="37"/>
      <c r="IGF193" s="32"/>
      <c r="IGG193" s="32"/>
      <c r="IGH193" s="32"/>
      <c r="IGI193" s="32"/>
      <c r="IGJ193" s="32"/>
      <c r="IGK193" s="32"/>
      <c r="IGL193" s="32"/>
      <c r="IGM193" s="32"/>
      <c r="IGN193" s="32"/>
      <c r="IGO193" s="32"/>
      <c r="IGP193" s="33"/>
      <c r="IGQ193" s="34"/>
      <c r="IGR193" s="33"/>
      <c r="IGS193" s="33"/>
      <c r="IGT193" s="39"/>
      <c r="IGU193" s="37"/>
      <c r="IGV193" s="32"/>
      <c r="IGW193" s="32"/>
      <c r="IGX193" s="32"/>
      <c r="IGY193" s="32"/>
      <c r="IGZ193" s="32"/>
      <c r="IHA193" s="32"/>
      <c r="IHB193" s="32"/>
      <c r="IHC193" s="32"/>
      <c r="IHD193" s="32"/>
      <c r="IHE193" s="32"/>
      <c r="IHF193" s="33"/>
      <c r="IHG193" s="34"/>
      <c r="IHH193" s="33"/>
      <c r="IHI193" s="33"/>
      <c r="IHJ193" s="39"/>
      <c r="IHK193" s="37"/>
      <c r="IHL193" s="32"/>
      <c r="IHM193" s="32"/>
      <c r="IHN193" s="32"/>
      <c r="IHO193" s="32"/>
      <c r="IHP193" s="32"/>
      <c r="IHQ193" s="32"/>
      <c r="IHR193" s="32"/>
      <c r="IHS193" s="32"/>
      <c r="IHT193" s="32"/>
      <c r="IHU193" s="32"/>
      <c r="IHV193" s="33"/>
      <c r="IHW193" s="34"/>
      <c r="IHX193" s="33"/>
      <c r="IHY193" s="33"/>
      <c r="IHZ193" s="39"/>
      <c r="IIA193" s="37"/>
      <c r="IIB193" s="32"/>
      <c r="IIC193" s="32"/>
      <c r="IID193" s="32"/>
      <c r="IIE193" s="32"/>
      <c r="IIF193" s="32"/>
      <c r="IIG193" s="32"/>
      <c r="IIH193" s="32"/>
      <c r="III193" s="32"/>
      <c r="IIJ193" s="32"/>
      <c r="IIK193" s="32"/>
      <c r="IIL193" s="33"/>
      <c r="IIM193" s="34"/>
      <c r="IIN193" s="33"/>
      <c r="IIO193" s="33"/>
      <c r="IIP193" s="39"/>
      <c r="IIQ193" s="37"/>
      <c r="IIR193" s="32"/>
      <c r="IIS193" s="32"/>
      <c r="IIT193" s="32"/>
      <c r="IIU193" s="32"/>
      <c r="IIV193" s="32"/>
      <c r="IIW193" s="32"/>
      <c r="IIX193" s="32"/>
      <c r="IIY193" s="32"/>
      <c r="IIZ193" s="32"/>
      <c r="IJA193" s="32"/>
      <c r="IJB193" s="33"/>
      <c r="IJC193" s="34"/>
      <c r="IJD193" s="33"/>
      <c r="IJE193" s="33"/>
      <c r="IJF193" s="39"/>
      <c r="IJG193" s="37"/>
      <c r="IJH193" s="32"/>
      <c r="IJI193" s="32"/>
      <c r="IJJ193" s="32"/>
      <c r="IJK193" s="32"/>
      <c r="IJL193" s="32"/>
      <c r="IJM193" s="32"/>
      <c r="IJN193" s="32"/>
      <c r="IJO193" s="32"/>
      <c r="IJP193" s="32"/>
      <c r="IJQ193" s="32"/>
      <c r="IJR193" s="33"/>
      <c r="IJS193" s="34"/>
      <c r="IJT193" s="33"/>
      <c r="IJU193" s="33"/>
      <c r="IJV193" s="39"/>
      <c r="IJW193" s="37"/>
      <c r="IJX193" s="32"/>
      <c r="IJY193" s="32"/>
      <c r="IJZ193" s="32"/>
      <c r="IKA193" s="32"/>
      <c r="IKB193" s="32"/>
      <c r="IKC193" s="32"/>
      <c r="IKD193" s="32"/>
      <c r="IKE193" s="32"/>
      <c r="IKF193" s="32"/>
      <c r="IKG193" s="32"/>
      <c r="IKH193" s="33"/>
      <c r="IKI193" s="34"/>
      <c r="IKJ193" s="33"/>
      <c r="IKK193" s="33"/>
      <c r="IKL193" s="39"/>
      <c r="IKM193" s="37"/>
      <c r="IKN193" s="32"/>
      <c r="IKO193" s="32"/>
      <c r="IKP193" s="32"/>
      <c r="IKQ193" s="32"/>
      <c r="IKR193" s="32"/>
      <c r="IKS193" s="32"/>
      <c r="IKT193" s="32"/>
      <c r="IKU193" s="32"/>
      <c r="IKV193" s="32"/>
      <c r="IKW193" s="32"/>
      <c r="IKX193" s="33"/>
      <c r="IKY193" s="34"/>
      <c r="IKZ193" s="33"/>
      <c r="ILA193" s="33"/>
      <c r="ILB193" s="39"/>
      <c r="ILC193" s="37"/>
      <c r="ILD193" s="32"/>
      <c r="ILE193" s="32"/>
      <c r="ILF193" s="32"/>
      <c r="ILG193" s="32"/>
      <c r="ILH193" s="32"/>
      <c r="ILI193" s="32"/>
      <c r="ILJ193" s="32"/>
      <c r="ILK193" s="32"/>
      <c r="ILL193" s="32"/>
      <c r="ILM193" s="32"/>
      <c r="ILN193" s="33"/>
      <c r="ILO193" s="34"/>
      <c r="ILP193" s="33"/>
      <c r="ILQ193" s="33"/>
      <c r="ILR193" s="39"/>
      <c r="ILS193" s="37"/>
      <c r="ILT193" s="32"/>
      <c r="ILU193" s="32"/>
      <c r="ILV193" s="32"/>
      <c r="ILW193" s="32"/>
      <c r="ILX193" s="32"/>
      <c r="ILY193" s="32"/>
      <c r="ILZ193" s="32"/>
      <c r="IMA193" s="32"/>
      <c r="IMB193" s="32"/>
      <c r="IMC193" s="32"/>
      <c r="IMD193" s="33"/>
      <c r="IME193" s="34"/>
      <c r="IMF193" s="33"/>
      <c r="IMG193" s="33"/>
      <c r="IMH193" s="39"/>
      <c r="IMI193" s="37"/>
      <c r="IMJ193" s="32"/>
      <c r="IMK193" s="32"/>
      <c r="IML193" s="32"/>
      <c r="IMM193" s="32"/>
      <c r="IMN193" s="32"/>
      <c r="IMO193" s="32"/>
      <c r="IMP193" s="32"/>
      <c r="IMQ193" s="32"/>
      <c r="IMR193" s="32"/>
      <c r="IMS193" s="32"/>
      <c r="IMT193" s="33"/>
      <c r="IMU193" s="34"/>
      <c r="IMV193" s="33"/>
      <c r="IMW193" s="33"/>
      <c r="IMX193" s="39"/>
      <c r="IMY193" s="37"/>
      <c r="IMZ193" s="32"/>
      <c r="INA193" s="32"/>
      <c r="INB193" s="32"/>
      <c r="INC193" s="32"/>
      <c r="IND193" s="32"/>
      <c r="INE193" s="32"/>
      <c r="INF193" s="32"/>
      <c r="ING193" s="32"/>
      <c r="INH193" s="32"/>
      <c r="INI193" s="32"/>
      <c r="INJ193" s="33"/>
      <c r="INK193" s="34"/>
      <c r="INL193" s="33"/>
      <c r="INM193" s="33"/>
      <c r="INN193" s="39"/>
      <c r="INO193" s="37"/>
      <c r="INP193" s="32"/>
      <c r="INQ193" s="32"/>
      <c r="INR193" s="32"/>
      <c r="INS193" s="32"/>
      <c r="INT193" s="32"/>
      <c r="INU193" s="32"/>
      <c r="INV193" s="32"/>
      <c r="INW193" s="32"/>
      <c r="INX193" s="32"/>
      <c r="INY193" s="32"/>
      <c r="INZ193" s="33"/>
      <c r="IOA193" s="34"/>
      <c r="IOB193" s="33"/>
      <c r="IOC193" s="33"/>
      <c r="IOD193" s="39"/>
      <c r="IOE193" s="37"/>
      <c r="IOF193" s="32"/>
      <c r="IOG193" s="32"/>
      <c r="IOH193" s="32"/>
      <c r="IOI193" s="32"/>
      <c r="IOJ193" s="32"/>
      <c r="IOK193" s="32"/>
      <c r="IOL193" s="32"/>
      <c r="IOM193" s="32"/>
      <c r="ION193" s="32"/>
      <c r="IOO193" s="32"/>
      <c r="IOP193" s="33"/>
      <c r="IOQ193" s="34"/>
      <c r="IOR193" s="33"/>
      <c r="IOS193" s="33"/>
      <c r="IOT193" s="39"/>
      <c r="IOU193" s="37"/>
      <c r="IOV193" s="32"/>
      <c r="IOW193" s="32"/>
      <c r="IOX193" s="32"/>
      <c r="IOY193" s="32"/>
      <c r="IOZ193" s="32"/>
      <c r="IPA193" s="32"/>
      <c r="IPB193" s="32"/>
      <c r="IPC193" s="32"/>
      <c r="IPD193" s="32"/>
      <c r="IPE193" s="32"/>
      <c r="IPF193" s="33"/>
      <c r="IPG193" s="34"/>
      <c r="IPH193" s="33"/>
      <c r="IPI193" s="33"/>
      <c r="IPJ193" s="39"/>
      <c r="IPK193" s="37"/>
      <c r="IPL193" s="32"/>
      <c r="IPM193" s="32"/>
      <c r="IPN193" s="32"/>
      <c r="IPO193" s="32"/>
      <c r="IPP193" s="32"/>
      <c r="IPQ193" s="32"/>
      <c r="IPR193" s="32"/>
      <c r="IPS193" s="32"/>
      <c r="IPT193" s="32"/>
      <c r="IPU193" s="32"/>
      <c r="IPV193" s="33"/>
      <c r="IPW193" s="34"/>
      <c r="IPX193" s="33"/>
      <c r="IPY193" s="33"/>
      <c r="IPZ193" s="39"/>
      <c r="IQA193" s="37"/>
      <c r="IQB193" s="32"/>
      <c r="IQC193" s="32"/>
      <c r="IQD193" s="32"/>
      <c r="IQE193" s="32"/>
      <c r="IQF193" s="32"/>
      <c r="IQG193" s="32"/>
      <c r="IQH193" s="32"/>
      <c r="IQI193" s="32"/>
      <c r="IQJ193" s="32"/>
      <c r="IQK193" s="32"/>
      <c r="IQL193" s="33"/>
      <c r="IQM193" s="34"/>
      <c r="IQN193" s="33"/>
      <c r="IQO193" s="33"/>
      <c r="IQP193" s="39"/>
      <c r="IQQ193" s="37"/>
      <c r="IQR193" s="32"/>
      <c r="IQS193" s="32"/>
      <c r="IQT193" s="32"/>
      <c r="IQU193" s="32"/>
      <c r="IQV193" s="32"/>
      <c r="IQW193" s="32"/>
      <c r="IQX193" s="32"/>
      <c r="IQY193" s="32"/>
      <c r="IQZ193" s="32"/>
      <c r="IRA193" s="32"/>
      <c r="IRB193" s="33"/>
      <c r="IRC193" s="34"/>
      <c r="IRD193" s="33"/>
      <c r="IRE193" s="33"/>
      <c r="IRF193" s="39"/>
      <c r="IRG193" s="37"/>
      <c r="IRH193" s="32"/>
      <c r="IRI193" s="32"/>
      <c r="IRJ193" s="32"/>
      <c r="IRK193" s="32"/>
      <c r="IRL193" s="32"/>
      <c r="IRM193" s="32"/>
      <c r="IRN193" s="32"/>
      <c r="IRO193" s="32"/>
      <c r="IRP193" s="32"/>
      <c r="IRQ193" s="32"/>
      <c r="IRR193" s="33"/>
      <c r="IRS193" s="34"/>
      <c r="IRT193" s="33"/>
      <c r="IRU193" s="33"/>
      <c r="IRV193" s="39"/>
      <c r="IRW193" s="37"/>
      <c r="IRX193" s="32"/>
      <c r="IRY193" s="32"/>
      <c r="IRZ193" s="32"/>
      <c r="ISA193" s="32"/>
      <c r="ISB193" s="32"/>
      <c r="ISC193" s="32"/>
      <c r="ISD193" s="32"/>
      <c r="ISE193" s="32"/>
      <c r="ISF193" s="32"/>
      <c r="ISG193" s="32"/>
      <c r="ISH193" s="33"/>
      <c r="ISI193" s="34"/>
      <c r="ISJ193" s="33"/>
      <c r="ISK193" s="33"/>
      <c r="ISL193" s="39"/>
      <c r="ISM193" s="37"/>
      <c r="ISN193" s="32"/>
      <c r="ISO193" s="32"/>
      <c r="ISP193" s="32"/>
      <c r="ISQ193" s="32"/>
      <c r="ISR193" s="32"/>
      <c r="ISS193" s="32"/>
      <c r="IST193" s="32"/>
      <c r="ISU193" s="32"/>
      <c r="ISV193" s="32"/>
      <c r="ISW193" s="32"/>
      <c r="ISX193" s="33"/>
      <c r="ISY193" s="34"/>
      <c r="ISZ193" s="33"/>
      <c r="ITA193" s="33"/>
      <c r="ITB193" s="39"/>
      <c r="ITC193" s="37"/>
      <c r="ITD193" s="32"/>
      <c r="ITE193" s="32"/>
      <c r="ITF193" s="32"/>
      <c r="ITG193" s="32"/>
      <c r="ITH193" s="32"/>
      <c r="ITI193" s="32"/>
      <c r="ITJ193" s="32"/>
      <c r="ITK193" s="32"/>
      <c r="ITL193" s="32"/>
      <c r="ITM193" s="32"/>
      <c r="ITN193" s="33"/>
      <c r="ITO193" s="34"/>
      <c r="ITP193" s="33"/>
      <c r="ITQ193" s="33"/>
      <c r="ITR193" s="39"/>
      <c r="ITS193" s="37"/>
      <c r="ITT193" s="32"/>
      <c r="ITU193" s="32"/>
      <c r="ITV193" s="32"/>
      <c r="ITW193" s="32"/>
      <c r="ITX193" s="32"/>
      <c r="ITY193" s="32"/>
      <c r="ITZ193" s="32"/>
      <c r="IUA193" s="32"/>
      <c r="IUB193" s="32"/>
      <c r="IUC193" s="32"/>
      <c r="IUD193" s="33"/>
      <c r="IUE193" s="34"/>
      <c r="IUF193" s="33"/>
      <c r="IUG193" s="33"/>
      <c r="IUH193" s="39"/>
      <c r="IUI193" s="37"/>
      <c r="IUJ193" s="32"/>
      <c r="IUK193" s="32"/>
      <c r="IUL193" s="32"/>
      <c r="IUM193" s="32"/>
      <c r="IUN193" s="32"/>
      <c r="IUO193" s="32"/>
      <c r="IUP193" s="32"/>
      <c r="IUQ193" s="32"/>
      <c r="IUR193" s="32"/>
      <c r="IUS193" s="32"/>
      <c r="IUT193" s="33"/>
      <c r="IUU193" s="34"/>
      <c r="IUV193" s="33"/>
      <c r="IUW193" s="33"/>
      <c r="IUX193" s="39"/>
      <c r="IUY193" s="37"/>
      <c r="IUZ193" s="32"/>
      <c r="IVA193" s="32"/>
      <c r="IVB193" s="32"/>
      <c r="IVC193" s="32"/>
      <c r="IVD193" s="32"/>
      <c r="IVE193" s="32"/>
      <c r="IVF193" s="32"/>
      <c r="IVG193" s="32"/>
      <c r="IVH193" s="32"/>
      <c r="IVI193" s="32"/>
      <c r="IVJ193" s="33"/>
      <c r="IVK193" s="34"/>
      <c r="IVL193" s="33"/>
      <c r="IVM193" s="33"/>
      <c r="IVN193" s="39"/>
      <c r="IVO193" s="37"/>
      <c r="IVP193" s="32"/>
      <c r="IVQ193" s="32"/>
      <c r="IVR193" s="32"/>
      <c r="IVS193" s="32"/>
      <c r="IVT193" s="32"/>
      <c r="IVU193" s="32"/>
      <c r="IVV193" s="32"/>
      <c r="IVW193" s="32"/>
      <c r="IVX193" s="32"/>
      <c r="IVY193" s="32"/>
      <c r="IVZ193" s="33"/>
      <c r="IWA193" s="34"/>
      <c r="IWB193" s="33"/>
      <c r="IWC193" s="33"/>
      <c r="IWD193" s="39"/>
      <c r="IWE193" s="37"/>
      <c r="IWF193" s="32"/>
      <c r="IWG193" s="32"/>
      <c r="IWH193" s="32"/>
      <c r="IWI193" s="32"/>
      <c r="IWJ193" s="32"/>
      <c r="IWK193" s="32"/>
      <c r="IWL193" s="32"/>
      <c r="IWM193" s="32"/>
      <c r="IWN193" s="32"/>
      <c r="IWO193" s="32"/>
      <c r="IWP193" s="33"/>
      <c r="IWQ193" s="34"/>
      <c r="IWR193" s="33"/>
      <c r="IWS193" s="33"/>
      <c r="IWT193" s="39"/>
      <c r="IWU193" s="37"/>
      <c r="IWV193" s="32"/>
      <c r="IWW193" s="32"/>
      <c r="IWX193" s="32"/>
      <c r="IWY193" s="32"/>
      <c r="IWZ193" s="32"/>
      <c r="IXA193" s="32"/>
      <c r="IXB193" s="32"/>
      <c r="IXC193" s="32"/>
      <c r="IXD193" s="32"/>
      <c r="IXE193" s="32"/>
      <c r="IXF193" s="33"/>
      <c r="IXG193" s="34"/>
      <c r="IXH193" s="33"/>
      <c r="IXI193" s="33"/>
      <c r="IXJ193" s="39"/>
      <c r="IXK193" s="37"/>
      <c r="IXL193" s="32"/>
      <c r="IXM193" s="32"/>
      <c r="IXN193" s="32"/>
      <c r="IXO193" s="32"/>
      <c r="IXP193" s="32"/>
      <c r="IXQ193" s="32"/>
      <c r="IXR193" s="32"/>
      <c r="IXS193" s="32"/>
      <c r="IXT193" s="32"/>
      <c r="IXU193" s="32"/>
      <c r="IXV193" s="33"/>
      <c r="IXW193" s="34"/>
      <c r="IXX193" s="33"/>
      <c r="IXY193" s="33"/>
      <c r="IXZ193" s="39"/>
      <c r="IYA193" s="37"/>
      <c r="IYB193" s="32"/>
      <c r="IYC193" s="32"/>
      <c r="IYD193" s="32"/>
      <c r="IYE193" s="32"/>
      <c r="IYF193" s="32"/>
      <c r="IYG193" s="32"/>
      <c r="IYH193" s="32"/>
      <c r="IYI193" s="32"/>
      <c r="IYJ193" s="32"/>
      <c r="IYK193" s="32"/>
      <c r="IYL193" s="33"/>
      <c r="IYM193" s="34"/>
      <c r="IYN193" s="33"/>
      <c r="IYO193" s="33"/>
      <c r="IYP193" s="39"/>
      <c r="IYQ193" s="37"/>
      <c r="IYR193" s="32"/>
      <c r="IYS193" s="32"/>
      <c r="IYT193" s="32"/>
      <c r="IYU193" s="32"/>
      <c r="IYV193" s="32"/>
      <c r="IYW193" s="32"/>
      <c r="IYX193" s="32"/>
      <c r="IYY193" s="32"/>
      <c r="IYZ193" s="32"/>
      <c r="IZA193" s="32"/>
      <c r="IZB193" s="33"/>
      <c r="IZC193" s="34"/>
      <c r="IZD193" s="33"/>
      <c r="IZE193" s="33"/>
      <c r="IZF193" s="39"/>
      <c r="IZG193" s="37"/>
      <c r="IZH193" s="32"/>
      <c r="IZI193" s="32"/>
      <c r="IZJ193" s="32"/>
      <c r="IZK193" s="32"/>
      <c r="IZL193" s="32"/>
      <c r="IZM193" s="32"/>
      <c r="IZN193" s="32"/>
      <c r="IZO193" s="32"/>
      <c r="IZP193" s="32"/>
      <c r="IZQ193" s="32"/>
      <c r="IZR193" s="33"/>
      <c r="IZS193" s="34"/>
      <c r="IZT193" s="33"/>
      <c r="IZU193" s="33"/>
      <c r="IZV193" s="39"/>
      <c r="IZW193" s="37"/>
      <c r="IZX193" s="32"/>
      <c r="IZY193" s="32"/>
      <c r="IZZ193" s="32"/>
      <c r="JAA193" s="32"/>
      <c r="JAB193" s="32"/>
      <c r="JAC193" s="32"/>
      <c r="JAD193" s="32"/>
      <c r="JAE193" s="32"/>
      <c r="JAF193" s="32"/>
      <c r="JAG193" s="32"/>
      <c r="JAH193" s="33"/>
      <c r="JAI193" s="34"/>
      <c r="JAJ193" s="33"/>
      <c r="JAK193" s="33"/>
      <c r="JAL193" s="39"/>
      <c r="JAM193" s="37"/>
      <c r="JAN193" s="32"/>
      <c r="JAO193" s="32"/>
      <c r="JAP193" s="32"/>
      <c r="JAQ193" s="32"/>
      <c r="JAR193" s="32"/>
      <c r="JAS193" s="32"/>
      <c r="JAT193" s="32"/>
      <c r="JAU193" s="32"/>
      <c r="JAV193" s="32"/>
      <c r="JAW193" s="32"/>
      <c r="JAX193" s="33"/>
      <c r="JAY193" s="34"/>
      <c r="JAZ193" s="33"/>
      <c r="JBA193" s="33"/>
      <c r="JBB193" s="39"/>
      <c r="JBC193" s="37"/>
      <c r="JBD193" s="32"/>
      <c r="JBE193" s="32"/>
      <c r="JBF193" s="32"/>
      <c r="JBG193" s="32"/>
      <c r="JBH193" s="32"/>
      <c r="JBI193" s="32"/>
      <c r="JBJ193" s="32"/>
      <c r="JBK193" s="32"/>
      <c r="JBL193" s="32"/>
      <c r="JBM193" s="32"/>
      <c r="JBN193" s="33"/>
      <c r="JBO193" s="34"/>
      <c r="JBP193" s="33"/>
      <c r="JBQ193" s="33"/>
      <c r="JBR193" s="39"/>
      <c r="JBS193" s="37"/>
      <c r="JBT193" s="32"/>
      <c r="JBU193" s="32"/>
      <c r="JBV193" s="32"/>
      <c r="JBW193" s="32"/>
      <c r="JBX193" s="32"/>
      <c r="JBY193" s="32"/>
      <c r="JBZ193" s="32"/>
      <c r="JCA193" s="32"/>
      <c r="JCB193" s="32"/>
      <c r="JCC193" s="32"/>
      <c r="JCD193" s="33"/>
      <c r="JCE193" s="34"/>
      <c r="JCF193" s="33"/>
      <c r="JCG193" s="33"/>
      <c r="JCH193" s="39"/>
      <c r="JCI193" s="37"/>
      <c r="JCJ193" s="32"/>
      <c r="JCK193" s="32"/>
      <c r="JCL193" s="32"/>
      <c r="JCM193" s="32"/>
      <c r="JCN193" s="32"/>
      <c r="JCO193" s="32"/>
      <c r="JCP193" s="32"/>
      <c r="JCQ193" s="32"/>
      <c r="JCR193" s="32"/>
      <c r="JCS193" s="32"/>
      <c r="JCT193" s="33"/>
      <c r="JCU193" s="34"/>
      <c r="JCV193" s="33"/>
      <c r="JCW193" s="33"/>
      <c r="JCX193" s="39"/>
      <c r="JCY193" s="37"/>
      <c r="JCZ193" s="32"/>
      <c r="JDA193" s="32"/>
      <c r="JDB193" s="32"/>
      <c r="JDC193" s="32"/>
      <c r="JDD193" s="32"/>
      <c r="JDE193" s="32"/>
      <c r="JDF193" s="32"/>
      <c r="JDG193" s="32"/>
      <c r="JDH193" s="32"/>
      <c r="JDI193" s="32"/>
      <c r="JDJ193" s="33"/>
      <c r="JDK193" s="34"/>
      <c r="JDL193" s="33"/>
      <c r="JDM193" s="33"/>
      <c r="JDN193" s="39"/>
      <c r="JDO193" s="37"/>
      <c r="JDP193" s="32"/>
      <c r="JDQ193" s="32"/>
      <c r="JDR193" s="32"/>
      <c r="JDS193" s="32"/>
      <c r="JDT193" s="32"/>
      <c r="JDU193" s="32"/>
      <c r="JDV193" s="32"/>
      <c r="JDW193" s="32"/>
      <c r="JDX193" s="32"/>
      <c r="JDY193" s="32"/>
      <c r="JDZ193" s="33"/>
      <c r="JEA193" s="34"/>
      <c r="JEB193" s="33"/>
      <c r="JEC193" s="33"/>
      <c r="JED193" s="39"/>
      <c r="JEE193" s="37"/>
      <c r="JEF193" s="32"/>
      <c r="JEG193" s="32"/>
      <c r="JEH193" s="32"/>
      <c r="JEI193" s="32"/>
      <c r="JEJ193" s="32"/>
      <c r="JEK193" s="32"/>
      <c r="JEL193" s="32"/>
      <c r="JEM193" s="32"/>
      <c r="JEN193" s="32"/>
      <c r="JEO193" s="32"/>
      <c r="JEP193" s="33"/>
      <c r="JEQ193" s="34"/>
      <c r="JER193" s="33"/>
      <c r="JES193" s="33"/>
      <c r="JET193" s="39"/>
      <c r="JEU193" s="37"/>
      <c r="JEV193" s="32"/>
      <c r="JEW193" s="32"/>
      <c r="JEX193" s="32"/>
      <c r="JEY193" s="32"/>
      <c r="JEZ193" s="32"/>
      <c r="JFA193" s="32"/>
      <c r="JFB193" s="32"/>
      <c r="JFC193" s="32"/>
      <c r="JFD193" s="32"/>
      <c r="JFE193" s="32"/>
      <c r="JFF193" s="33"/>
      <c r="JFG193" s="34"/>
      <c r="JFH193" s="33"/>
      <c r="JFI193" s="33"/>
      <c r="JFJ193" s="39"/>
      <c r="JFK193" s="37"/>
      <c r="JFL193" s="32"/>
      <c r="JFM193" s="32"/>
      <c r="JFN193" s="32"/>
      <c r="JFO193" s="32"/>
      <c r="JFP193" s="32"/>
      <c r="JFQ193" s="32"/>
      <c r="JFR193" s="32"/>
      <c r="JFS193" s="32"/>
      <c r="JFT193" s="32"/>
      <c r="JFU193" s="32"/>
      <c r="JFV193" s="33"/>
      <c r="JFW193" s="34"/>
      <c r="JFX193" s="33"/>
      <c r="JFY193" s="33"/>
      <c r="JFZ193" s="39"/>
      <c r="JGA193" s="37"/>
      <c r="JGB193" s="32"/>
      <c r="JGC193" s="32"/>
      <c r="JGD193" s="32"/>
      <c r="JGE193" s="32"/>
      <c r="JGF193" s="32"/>
      <c r="JGG193" s="32"/>
      <c r="JGH193" s="32"/>
      <c r="JGI193" s="32"/>
      <c r="JGJ193" s="32"/>
      <c r="JGK193" s="32"/>
      <c r="JGL193" s="33"/>
      <c r="JGM193" s="34"/>
      <c r="JGN193" s="33"/>
      <c r="JGO193" s="33"/>
      <c r="JGP193" s="39"/>
      <c r="JGQ193" s="37"/>
      <c r="JGR193" s="32"/>
      <c r="JGS193" s="32"/>
      <c r="JGT193" s="32"/>
      <c r="JGU193" s="32"/>
      <c r="JGV193" s="32"/>
      <c r="JGW193" s="32"/>
      <c r="JGX193" s="32"/>
      <c r="JGY193" s="32"/>
      <c r="JGZ193" s="32"/>
      <c r="JHA193" s="32"/>
      <c r="JHB193" s="33"/>
      <c r="JHC193" s="34"/>
      <c r="JHD193" s="33"/>
      <c r="JHE193" s="33"/>
      <c r="JHF193" s="39"/>
      <c r="JHG193" s="37"/>
      <c r="JHH193" s="32"/>
      <c r="JHI193" s="32"/>
      <c r="JHJ193" s="32"/>
      <c r="JHK193" s="32"/>
      <c r="JHL193" s="32"/>
      <c r="JHM193" s="32"/>
      <c r="JHN193" s="32"/>
      <c r="JHO193" s="32"/>
      <c r="JHP193" s="32"/>
      <c r="JHQ193" s="32"/>
      <c r="JHR193" s="33"/>
      <c r="JHS193" s="34"/>
      <c r="JHT193" s="33"/>
      <c r="JHU193" s="33"/>
      <c r="JHV193" s="39"/>
      <c r="JHW193" s="37"/>
      <c r="JHX193" s="32"/>
      <c r="JHY193" s="32"/>
      <c r="JHZ193" s="32"/>
      <c r="JIA193" s="32"/>
      <c r="JIB193" s="32"/>
      <c r="JIC193" s="32"/>
      <c r="JID193" s="32"/>
      <c r="JIE193" s="32"/>
      <c r="JIF193" s="32"/>
      <c r="JIG193" s="32"/>
      <c r="JIH193" s="33"/>
      <c r="JII193" s="34"/>
      <c r="JIJ193" s="33"/>
      <c r="JIK193" s="33"/>
      <c r="JIL193" s="39"/>
      <c r="JIM193" s="37"/>
      <c r="JIN193" s="32"/>
      <c r="JIO193" s="32"/>
      <c r="JIP193" s="32"/>
      <c r="JIQ193" s="32"/>
      <c r="JIR193" s="32"/>
      <c r="JIS193" s="32"/>
      <c r="JIT193" s="32"/>
      <c r="JIU193" s="32"/>
      <c r="JIV193" s="32"/>
      <c r="JIW193" s="32"/>
      <c r="JIX193" s="33"/>
      <c r="JIY193" s="34"/>
      <c r="JIZ193" s="33"/>
      <c r="JJA193" s="33"/>
      <c r="JJB193" s="39"/>
      <c r="JJC193" s="37"/>
      <c r="JJD193" s="32"/>
      <c r="JJE193" s="32"/>
      <c r="JJF193" s="32"/>
      <c r="JJG193" s="32"/>
      <c r="JJH193" s="32"/>
      <c r="JJI193" s="32"/>
      <c r="JJJ193" s="32"/>
      <c r="JJK193" s="32"/>
      <c r="JJL193" s="32"/>
      <c r="JJM193" s="32"/>
      <c r="JJN193" s="33"/>
      <c r="JJO193" s="34"/>
      <c r="JJP193" s="33"/>
      <c r="JJQ193" s="33"/>
      <c r="JJR193" s="39"/>
      <c r="JJS193" s="37"/>
      <c r="JJT193" s="32"/>
      <c r="JJU193" s="32"/>
      <c r="JJV193" s="32"/>
      <c r="JJW193" s="32"/>
      <c r="JJX193" s="32"/>
      <c r="JJY193" s="32"/>
      <c r="JJZ193" s="32"/>
      <c r="JKA193" s="32"/>
      <c r="JKB193" s="32"/>
      <c r="JKC193" s="32"/>
      <c r="JKD193" s="33"/>
      <c r="JKE193" s="34"/>
      <c r="JKF193" s="33"/>
      <c r="JKG193" s="33"/>
      <c r="JKH193" s="39"/>
      <c r="JKI193" s="37"/>
      <c r="JKJ193" s="32"/>
      <c r="JKK193" s="32"/>
      <c r="JKL193" s="32"/>
      <c r="JKM193" s="32"/>
      <c r="JKN193" s="32"/>
      <c r="JKO193" s="32"/>
      <c r="JKP193" s="32"/>
      <c r="JKQ193" s="32"/>
      <c r="JKR193" s="32"/>
      <c r="JKS193" s="32"/>
      <c r="JKT193" s="33"/>
      <c r="JKU193" s="34"/>
      <c r="JKV193" s="33"/>
      <c r="JKW193" s="33"/>
      <c r="JKX193" s="39"/>
      <c r="JKY193" s="37"/>
      <c r="JKZ193" s="32"/>
      <c r="JLA193" s="32"/>
      <c r="JLB193" s="32"/>
      <c r="JLC193" s="32"/>
      <c r="JLD193" s="32"/>
      <c r="JLE193" s="32"/>
      <c r="JLF193" s="32"/>
      <c r="JLG193" s="32"/>
      <c r="JLH193" s="32"/>
      <c r="JLI193" s="32"/>
      <c r="JLJ193" s="33"/>
      <c r="JLK193" s="34"/>
      <c r="JLL193" s="33"/>
      <c r="JLM193" s="33"/>
      <c r="JLN193" s="39"/>
      <c r="JLO193" s="37"/>
      <c r="JLP193" s="32"/>
      <c r="JLQ193" s="32"/>
      <c r="JLR193" s="32"/>
      <c r="JLS193" s="32"/>
      <c r="JLT193" s="32"/>
      <c r="JLU193" s="32"/>
      <c r="JLV193" s="32"/>
      <c r="JLW193" s="32"/>
      <c r="JLX193" s="32"/>
      <c r="JLY193" s="32"/>
      <c r="JLZ193" s="33"/>
      <c r="JMA193" s="34"/>
      <c r="JMB193" s="33"/>
      <c r="JMC193" s="33"/>
      <c r="JMD193" s="39"/>
      <c r="JME193" s="37"/>
      <c r="JMF193" s="32"/>
      <c r="JMG193" s="32"/>
      <c r="JMH193" s="32"/>
      <c r="JMI193" s="32"/>
      <c r="JMJ193" s="32"/>
      <c r="JMK193" s="32"/>
      <c r="JML193" s="32"/>
      <c r="JMM193" s="32"/>
      <c r="JMN193" s="32"/>
      <c r="JMO193" s="32"/>
      <c r="JMP193" s="33"/>
      <c r="JMQ193" s="34"/>
      <c r="JMR193" s="33"/>
      <c r="JMS193" s="33"/>
      <c r="JMT193" s="39"/>
      <c r="JMU193" s="37"/>
      <c r="JMV193" s="32"/>
      <c r="JMW193" s="32"/>
      <c r="JMX193" s="32"/>
      <c r="JMY193" s="32"/>
      <c r="JMZ193" s="32"/>
      <c r="JNA193" s="32"/>
      <c r="JNB193" s="32"/>
      <c r="JNC193" s="32"/>
      <c r="JND193" s="32"/>
      <c r="JNE193" s="32"/>
      <c r="JNF193" s="33"/>
      <c r="JNG193" s="34"/>
      <c r="JNH193" s="33"/>
      <c r="JNI193" s="33"/>
      <c r="JNJ193" s="39"/>
      <c r="JNK193" s="37"/>
      <c r="JNL193" s="32"/>
      <c r="JNM193" s="32"/>
      <c r="JNN193" s="32"/>
      <c r="JNO193" s="32"/>
      <c r="JNP193" s="32"/>
      <c r="JNQ193" s="32"/>
      <c r="JNR193" s="32"/>
      <c r="JNS193" s="32"/>
      <c r="JNT193" s="32"/>
      <c r="JNU193" s="32"/>
      <c r="JNV193" s="33"/>
      <c r="JNW193" s="34"/>
      <c r="JNX193" s="33"/>
      <c r="JNY193" s="33"/>
      <c r="JNZ193" s="39"/>
      <c r="JOA193" s="37"/>
      <c r="JOB193" s="32"/>
      <c r="JOC193" s="32"/>
      <c r="JOD193" s="32"/>
      <c r="JOE193" s="32"/>
      <c r="JOF193" s="32"/>
      <c r="JOG193" s="32"/>
      <c r="JOH193" s="32"/>
      <c r="JOI193" s="32"/>
      <c r="JOJ193" s="32"/>
      <c r="JOK193" s="32"/>
      <c r="JOL193" s="33"/>
      <c r="JOM193" s="34"/>
      <c r="JON193" s="33"/>
      <c r="JOO193" s="33"/>
      <c r="JOP193" s="39"/>
      <c r="JOQ193" s="37"/>
      <c r="JOR193" s="32"/>
      <c r="JOS193" s="32"/>
      <c r="JOT193" s="32"/>
      <c r="JOU193" s="32"/>
      <c r="JOV193" s="32"/>
      <c r="JOW193" s="32"/>
      <c r="JOX193" s="32"/>
      <c r="JOY193" s="32"/>
      <c r="JOZ193" s="32"/>
      <c r="JPA193" s="32"/>
      <c r="JPB193" s="33"/>
      <c r="JPC193" s="34"/>
      <c r="JPD193" s="33"/>
      <c r="JPE193" s="33"/>
      <c r="JPF193" s="39"/>
      <c r="JPG193" s="37"/>
      <c r="JPH193" s="32"/>
      <c r="JPI193" s="32"/>
      <c r="JPJ193" s="32"/>
      <c r="JPK193" s="32"/>
      <c r="JPL193" s="32"/>
      <c r="JPM193" s="32"/>
      <c r="JPN193" s="32"/>
      <c r="JPO193" s="32"/>
      <c r="JPP193" s="32"/>
      <c r="JPQ193" s="32"/>
      <c r="JPR193" s="33"/>
      <c r="JPS193" s="34"/>
      <c r="JPT193" s="33"/>
      <c r="JPU193" s="33"/>
      <c r="JPV193" s="39"/>
      <c r="JPW193" s="37"/>
      <c r="JPX193" s="32"/>
      <c r="JPY193" s="32"/>
      <c r="JPZ193" s="32"/>
      <c r="JQA193" s="32"/>
      <c r="JQB193" s="32"/>
      <c r="JQC193" s="32"/>
      <c r="JQD193" s="32"/>
      <c r="JQE193" s="32"/>
      <c r="JQF193" s="32"/>
      <c r="JQG193" s="32"/>
      <c r="JQH193" s="33"/>
      <c r="JQI193" s="34"/>
      <c r="JQJ193" s="33"/>
      <c r="JQK193" s="33"/>
      <c r="JQL193" s="39"/>
      <c r="JQM193" s="37"/>
      <c r="JQN193" s="32"/>
      <c r="JQO193" s="32"/>
      <c r="JQP193" s="32"/>
      <c r="JQQ193" s="32"/>
      <c r="JQR193" s="32"/>
      <c r="JQS193" s="32"/>
      <c r="JQT193" s="32"/>
      <c r="JQU193" s="32"/>
      <c r="JQV193" s="32"/>
      <c r="JQW193" s="32"/>
      <c r="JQX193" s="33"/>
      <c r="JQY193" s="34"/>
      <c r="JQZ193" s="33"/>
      <c r="JRA193" s="33"/>
      <c r="JRB193" s="39"/>
      <c r="JRC193" s="37"/>
      <c r="JRD193" s="32"/>
      <c r="JRE193" s="32"/>
      <c r="JRF193" s="32"/>
      <c r="JRG193" s="32"/>
      <c r="JRH193" s="32"/>
      <c r="JRI193" s="32"/>
      <c r="JRJ193" s="32"/>
      <c r="JRK193" s="32"/>
      <c r="JRL193" s="32"/>
      <c r="JRM193" s="32"/>
      <c r="JRN193" s="33"/>
      <c r="JRO193" s="34"/>
      <c r="JRP193" s="33"/>
      <c r="JRQ193" s="33"/>
      <c r="JRR193" s="39"/>
      <c r="JRS193" s="37"/>
      <c r="JRT193" s="32"/>
      <c r="JRU193" s="32"/>
      <c r="JRV193" s="32"/>
      <c r="JRW193" s="32"/>
      <c r="JRX193" s="32"/>
      <c r="JRY193" s="32"/>
      <c r="JRZ193" s="32"/>
      <c r="JSA193" s="32"/>
      <c r="JSB193" s="32"/>
      <c r="JSC193" s="32"/>
      <c r="JSD193" s="33"/>
      <c r="JSE193" s="34"/>
      <c r="JSF193" s="33"/>
      <c r="JSG193" s="33"/>
      <c r="JSH193" s="39"/>
      <c r="JSI193" s="37"/>
      <c r="JSJ193" s="32"/>
      <c r="JSK193" s="32"/>
      <c r="JSL193" s="32"/>
      <c r="JSM193" s="32"/>
      <c r="JSN193" s="32"/>
      <c r="JSO193" s="32"/>
      <c r="JSP193" s="32"/>
      <c r="JSQ193" s="32"/>
      <c r="JSR193" s="32"/>
      <c r="JSS193" s="32"/>
      <c r="JST193" s="33"/>
      <c r="JSU193" s="34"/>
      <c r="JSV193" s="33"/>
      <c r="JSW193" s="33"/>
      <c r="JSX193" s="39"/>
      <c r="JSY193" s="37"/>
      <c r="JSZ193" s="32"/>
      <c r="JTA193" s="32"/>
      <c r="JTB193" s="32"/>
      <c r="JTC193" s="32"/>
      <c r="JTD193" s="32"/>
      <c r="JTE193" s="32"/>
      <c r="JTF193" s="32"/>
      <c r="JTG193" s="32"/>
      <c r="JTH193" s="32"/>
      <c r="JTI193" s="32"/>
      <c r="JTJ193" s="33"/>
      <c r="JTK193" s="34"/>
      <c r="JTL193" s="33"/>
      <c r="JTM193" s="33"/>
      <c r="JTN193" s="39"/>
      <c r="JTO193" s="37"/>
      <c r="JTP193" s="32"/>
      <c r="JTQ193" s="32"/>
      <c r="JTR193" s="32"/>
      <c r="JTS193" s="32"/>
      <c r="JTT193" s="32"/>
      <c r="JTU193" s="32"/>
      <c r="JTV193" s="32"/>
      <c r="JTW193" s="32"/>
      <c r="JTX193" s="32"/>
      <c r="JTY193" s="32"/>
      <c r="JTZ193" s="33"/>
      <c r="JUA193" s="34"/>
      <c r="JUB193" s="33"/>
      <c r="JUC193" s="33"/>
      <c r="JUD193" s="39"/>
      <c r="JUE193" s="37"/>
      <c r="JUF193" s="32"/>
      <c r="JUG193" s="32"/>
      <c r="JUH193" s="32"/>
      <c r="JUI193" s="32"/>
      <c r="JUJ193" s="32"/>
      <c r="JUK193" s="32"/>
      <c r="JUL193" s="32"/>
      <c r="JUM193" s="32"/>
      <c r="JUN193" s="32"/>
      <c r="JUO193" s="32"/>
      <c r="JUP193" s="33"/>
      <c r="JUQ193" s="34"/>
      <c r="JUR193" s="33"/>
      <c r="JUS193" s="33"/>
      <c r="JUT193" s="39"/>
      <c r="JUU193" s="37"/>
      <c r="JUV193" s="32"/>
      <c r="JUW193" s="32"/>
      <c r="JUX193" s="32"/>
      <c r="JUY193" s="32"/>
      <c r="JUZ193" s="32"/>
      <c r="JVA193" s="32"/>
      <c r="JVB193" s="32"/>
      <c r="JVC193" s="32"/>
      <c r="JVD193" s="32"/>
      <c r="JVE193" s="32"/>
      <c r="JVF193" s="33"/>
      <c r="JVG193" s="34"/>
      <c r="JVH193" s="33"/>
      <c r="JVI193" s="33"/>
      <c r="JVJ193" s="39"/>
      <c r="JVK193" s="37"/>
      <c r="JVL193" s="32"/>
      <c r="JVM193" s="32"/>
      <c r="JVN193" s="32"/>
      <c r="JVO193" s="32"/>
      <c r="JVP193" s="32"/>
      <c r="JVQ193" s="32"/>
      <c r="JVR193" s="32"/>
      <c r="JVS193" s="32"/>
      <c r="JVT193" s="32"/>
      <c r="JVU193" s="32"/>
      <c r="JVV193" s="33"/>
      <c r="JVW193" s="34"/>
      <c r="JVX193" s="33"/>
      <c r="JVY193" s="33"/>
      <c r="JVZ193" s="39"/>
      <c r="JWA193" s="37"/>
      <c r="JWB193" s="32"/>
      <c r="JWC193" s="32"/>
      <c r="JWD193" s="32"/>
      <c r="JWE193" s="32"/>
      <c r="JWF193" s="32"/>
      <c r="JWG193" s="32"/>
      <c r="JWH193" s="32"/>
      <c r="JWI193" s="32"/>
      <c r="JWJ193" s="32"/>
      <c r="JWK193" s="32"/>
      <c r="JWL193" s="33"/>
      <c r="JWM193" s="34"/>
      <c r="JWN193" s="33"/>
      <c r="JWO193" s="33"/>
      <c r="JWP193" s="39"/>
      <c r="JWQ193" s="37"/>
      <c r="JWR193" s="32"/>
      <c r="JWS193" s="32"/>
      <c r="JWT193" s="32"/>
      <c r="JWU193" s="32"/>
      <c r="JWV193" s="32"/>
      <c r="JWW193" s="32"/>
      <c r="JWX193" s="32"/>
      <c r="JWY193" s="32"/>
      <c r="JWZ193" s="32"/>
      <c r="JXA193" s="32"/>
      <c r="JXB193" s="33"/>
      <c r="JXC193" s="34"/>
      <c r="JXD193" s="33"/>
      <c r="JXE193" s="33"/>
      <c r="JXF193" s="39"/>
      <c r="JXG193" s="37"/>
      <c r="JXH193" s="32"/>
      <c r="JXI193" s="32"/>
      <c r="JXJ193" s="32"/>
      <c r="JXK193" s="32"/>
      <c r="JXL193" s="32"/>
      <c r="JXM193" s="32"/>
      <c r="JXN193" s="32"/>
      <c r="JXO193" s="32"/>
      <c r="JXP193" s="32"/>
      <c r="JXQ193" s="32"/>
      <c r="JXR193" s="33"/>
      <c r="JXS193" s="34"/>
      <c r="JXT193" s="33"/>
      <c r="JXU193" s="33"/>
      <c r="JXV193" s="39"/>
      <c r="JXW193" s="37"/>
      <c r="JXX193" s="32"/>
      <c r="JXY193" s="32"/>
      <c r="JXZ193" s="32"/>
      <c r="JYA193" s="32"/>
      <c r="JYB193" s="32"/>
      <c r="JYC193" s="32"/>
      <c r="JYD193" s="32"/>
      <c r="JYE193" s="32"/>
      <c r="JYF193" s="32"/>
      <c r="JYG193" s="32"/>
      <c r="JYH193" s="33"/>
      <c r="JYI193" s="34"/>
      <c r="JYJ193" s="33"/>
      <c r="JYK193" s="33"/>
      <c r="JYL193" s="39"/>
      <c r="JYM193" s="37"/>
      <c r="JYN193" s="32"/>
      <c r="JYO193" s="32"/>
      <c r="JYP193" s="32"/>
      <c r="JYQ193" s="32"/>
      <c r="JYR193" s="32"/>
      <c r="JYS193" s="32"/>
      <c r="JYT193" s="32"/>
      <c r="JYU193" s="32"/>
      <c r="JYV193" s="32"/>
      <c r="JYW193" s="32"/>
      <c r="JYX193" s="33"/>
      <c r="JYY193" s="34"/>
      <c r="JYZ193" s="33"/>
      <c r="JZA193" s="33"/>
      <c r="JZB193" s="39"/>
      <c r="JZC193" s="37"/>
      <c r="JZD193" s="32"/>
      <c r="JZE193" s="32"/>
      <c r="JZF193" s="32"/>
      <c r="JZG193" s="32"/>
      <c r="JZH193" s="32"/>
      <c r="JZI193" s="32"/>
      <c r="JZJ193" s="32"/>
      <c r="JZK193" s="32"/>
      <c r="JZL193" s="32"/>
      <c r="JZM193" s="32"/>
      <c r="JZN193" s="33"/>
      <c r="JZO193" s="34"/>
      <c r="JZP193" s="33"/>
      <c r="JZQ193" s="33"/>
      <c r="JZR193" s="39"/>
      <c r="JZS193" s="37"/>
      <c r="JZT193" s="32"/>
      <c r="JZU193" s="32"/>
      <c r="JZV193" s="32"/>
      <c r="JZW193" s="32"/>
      <c r="JZX193" s="32"/>
      <c r="JZY193" s="32"/>
      <c r="JZZ193" s="32"/>
      <c r="KAA193" s="32"/>
      <c r="KAB193" s="32"/>
      <c r="KAC193" s="32"/>
      <c r="KAD193" s="33"/>
      <c r="KAE193" s="34"/>
      <c r="KAF193" s="33"/>
      <c r="KAG193" s="33"/>
      <c r="KAH193" s="39"/>
      <c r="KAI193" s="37"/>
      <c r="KAJ193" s="32"/>
      <c r="KAK193" s="32"/>
      <c r="KAL193" s="32"/>
      <c r="KAM193" s="32"/>
      <c r="KAN193" s="32"/>
      <c r="KAO193" s="32"/>
      <c r="KAP193" s="32"/>
      <c r="KAQ193" s="32"/>
      <c r="KAR193" s="32"/>
      <c r="KAS193" s="32"/>
      <c r="KAT193" s="33"/>
      <c r="KAU193" s="34"/>
      <c r="KAV193" s="33"/>
      <c r="KAW193" s="33"/>
      <c r="KAX193" s="39"/>
      <c r="KAY193" s="37"/>
      <c r="KAZ193" s="32"/>
      <c r="KBA193" s="32"/>
      <c r="KBB193" s="32"/>
      <c r="KBC193" s="32"/>
      <c r="KBD193" s="32"/>
      <c r="KBE193" s="32"/>
      <c r="KBF193" s="32"/>
      <c r="KBG193" s="32"/>
      <c r="KBH193" s="32"/>
      <c r="KBI193" s="32"/>
      <c r="KBJ193" s="33"/>
      <c r="KBK193" s="34"/>
      <c r="KBL193" s="33"/>
      <c r="KBM193" s="33"/>
      <c r="KBN193" s="39"/>
      <c r="KBO193" s="37"/>
      <c r="KBP193" s="32"/>
      <c r="KBQ193" s="32"/>
      <c r="KBR193" s="32"/>
      <c r="KBS193" s="32"/>
      <c r="KBT193" s="32"/>
      <c r="KBU193" s="32"/>
      <c r="KBV193" s="32"/>
      <c r="KBW193" s="32"/>
      <c r="KBX193" s="32"/>
      <c r="KBY193" s="32"/>
      <c r="KBZ193" s="33"/>
      <c r="KCA193" s="34"/>
      <c r="KCB193" s="33"/>
      <c r="KCC193" s="33"/>
      <c r="KCD193" s="39"/>
      <c r="KCE193" s="37"/>
      <c r="KCF193" s="32"/>
      <c r="KCG193" s="32"/>
      <c r="KCH193" s="32"/>
      <c r="KCI193" s="32"/>
      <c r="KCJ193" s="32"/>
      <c r="KCK193" s="32"/>
      <c r="KCL193" s="32"/>
      <c r="KCM193" s="32"/>
      <c r="KCN193" s="32"/>
      <c r="KCO193" s="32"/>
      <c r="KCP193" s="33"/>
      <c r="KCQ193" s="34"/>
      <c r="KCR193" s="33"/>
      <c r="KCS193" s="33"/>
      <c r="KCT193" s="39"/>
      <c r="KCU193" s="37"/>
      <c r="KCV193" s="32"/>
      <c r="KCW193" s="32"/>
      <c r="KCX193" s="32"/>
      <c r="KCY193" s="32"/>
      <c r="KCZ193" s="32"/>
      <c r="KDA193" s="32"/>
      <c r="KDB193" s="32"/>
      <c r="KDC193" s="32"/>
      <c r="KDD193" s="32"/>
      <c r="KDE193" s="32"/>
      <c r="KDF193" s="33"/>
      <c r="KDG193" s="34"/>
      <c r="KDH193" s="33"/>
      <c r="KDI193" s="33"/>
      <c r="KDJ193" s="39"/>
      <c r="KDK193" s="37"/>
      <c r="KDL193" s="32"/>
      <c r="KDM193" s="32"/>
      <c r="KDN193" s="32"/>
      <c r="KDO193" s="32"/>
      <c r="KDP193" s="32"/>
      <c r="KDQ193" s="32"/>
      <c r="KDR193" s="32"/>
      <c r="KDS193" s="32"/>
      <c r="KDT193" s="32"/>
      <c r="KDU193" s="32"/>
      <c r="KDV193" s="33"/>
      <c r="KDW193" s="34"/>
      <c r="KDX193" s="33"/>
      <c r="KDY193" s="33"/>
      <c r="KDZ193" s="39"/>
      <c r="KEA193" s="37"/>
      <c r="KEB193" s="32"/>
      <c r="KEC193" s="32"/>
      <c r="KED193" s="32"/>
      <c r="KEE193" s="32"/>
      <c r="KEF193" s="32"/>
      <c r="KEG193" s="32"/>
      <c r="KEH193" s="32"/>
      <c r="KEI193" s="32"/>
      <c r="KEJ193" s="32"/>
      <c r="KEK193" s="32"/>
      <c r="KEL193" s="33"/>
      <c r="KEM193" s="34"/>
      <c r="KEN193" s="33"/>
      <c r="KEO193" s="33"/>
      <c r="KEP193" s="39"/>
      <c r="KEQ193" s="37"/>
      <c r="KER193" s="32"/>
      <c r="KES193" s="32"/>
      <c r="KET193" s="32"/>
      <c r="KEU193" s="32"/>
      <c r="KEV193" s="32"/>
      <c r="KEW193" s="32"/>
      <c r="KEX193" s="32"/>
      <c r="KEY193" s="32"/>
      <c r="KEZ193" s="32"/>
      <c r="KFA193" s="32"/>
      <c r="KFB193" s="33"/>
      <c r="KFC193" s="34"/>
      <c r="KFD193" s="33"/>
      <c r="KFE193" s="33"/>
      <c r="KFF193" s="39"/>
      <c r="KFG193" s="37"/>
      <c r="KFH193" s="32"/>
      <c r="KFI193" s="32"/>
      <c r="KFJ193" s="32"/>
      <c r="KFK193" s="32"/>
      <c r="KFL193" s="32"/>
      <c r="KFM193" s="32"/>
      <c r="KFN193" s="32"/>
      <c r="KFO193" s="32"/>
      <c r="KFP193" s="32"/>
      <c r="KFQ193" s="32"/>
      <c r="KFR193" s="33"/>
      <c r="KFS193" s="34"/>
      <c r="KFT193" s="33"/>
      <c r="KFU193" s="33"/>
      <c r="KFV193" s="39"/>
      <c r="KFW193" s="37"/>
      <c r="KFX193" s="32"/>
      <c r="KFY193" s="32"/>
      <c r="KFZ193" s="32"/>
      <c r="KGA193" s="32"/>
      <c r="KGB193" s="32"/>
      <c r="KGC193" s="32"/>
      <c r="KGD193" s="32"/>
      <c r="KGE193" s="32"/>
      <c r="KGF193" s="32"/>
      <c r="KGG193" s="32"/>
      <c r="KGH193" s="33"/>
      <c r="KGI193" s="34"/>
      <c r="KGJ193" s="33"/>
      <c r="KGK193" s="33"/>
      <c r="KGL193" s="39"/>
      <c r="KGM193" s="37"/>
      <c r="KGN193" s="32"/>
      <c r="KGO193" s="32"/>
      <c r="KGP193" s="32"/>
      <c r="KGQ193" s="32"/>
      <c r="KGR193" s="32"/>
      <c r="KGS193" s="32"/>
      <c r="KGT193" s="32"/>
      <c r="KGU193" s="32"/>
      <c r="KGV193" s="32"/>
      <c r="KGW193" s="32"/>
      <c r="KGX193" s="33"/>
      <c r="KGY193" s="34"/>
      <c r="KGZ193" s="33"/>
      <c r="KHA193" s="33"/>
      <c r="KHB193" s="39"/>
      <c r="KHC193" s="37"/>
      <c r="KHD193" s="32"/>
      <c r="KHE193" s="32"/>
      <c r="KHF193" s="32"/>
      <c r="KHG193" s="32"/>
      <c r="KHH193" s="32"/>
      <c r="KHI193" s="32"/>
      <c r="KHJ193" s="32"/>
      <c r="KHK193" s="32"/>
      <c r="KHL193" s="32"/>
      <c r="KHM193" s="32"/>
      <c r="KHN193" s="33"/>
      <c r="KHO193" s="34"/>
      <c r="KHP193" s="33"/>
      <c r="KHQ193" s="33"/>
      <c r="KHR193" s="39"/>
      <c r="KHS193" s="37"/>
      <c r="KHT193" s="32"/>
      <c r="KHU193" s="32"/>
      <c r="KHV193" s="32"/>
      <c r="KHW193" s="32"/>
      <c r="KHX193" s="32"/>
      <c r="KHY193" s="32"/>
      <c r="KHZ193" s="32"/>
      <c r="KIA193" s="32"/>
      <c r="KIB193" s="32"/>
      <c r="KIC193" s="32"/>
      <c r="KID193" s="33"/>
      <c r="KIE193" s="34"/>
      <c r="KIF193" s="33"/>
      <c r="KIG193" s="33"/>
      <c r="KIH193" s="39"/>
      <c r="KII193" s="37"/>
      <c r="KIJ193" s="32"/>
      <c r="KIK193" s="32"/>
      <c r="KIL193" s="32"/>
      <c r="KIM193" s="32"/>
      <c r="KIN193" s="32"/>
      <c r="KIO193" s="32"/>
      <c r="KIP193" s="32"/>
      <c r="KIQ193" s="32"/>
      <c r="KIR193" s="32"/>
      <c r="KIS193" s="32"/>
      <c r="KIT193" s="33"/>
      <c r="KIU193" s="34"/>
      <c r="KIV193" s="33"/>
      <c r="KIW193" s="33"/>
      <c r="KIX193" s="39"/>
      <c r="KIY193" s="37"/>
      <c r="KIZ193" s="32"/>
      <c r="KJA193" s="32"/>
      <c r="KJB193" s="32"/>
      <c r="KJC193" s="32"/>
      <c r="KJD193" s="32"/>
      <c r="KJE193" s="32"/>
      <c r="KJF193" s="32"/>
      <c r="KJG193" s="32"/>
      <c r="KJH193" s="32"/>
      <c r="KJI193" s="32"/>
      <c r="KJJ193" s="33"/>
      <c r="KJK193" s="34"/>
      <c r="KJL193" s="33"/>
      <c r="KJM193" s="33"/>
      <c r="KJN193" s="39"/>
      <c r="KJO193" s="37"/>
      <c r="KJP193" s="32"/>
      <c r="KJQ193" s="32"/>
      <c r="KJR193" s="32"/>
      <c r="KJS193" s="32"/>
      <c r="KJT193" s="32"/>
      <c r="KJU193" s="32"/>
      <c r="KJV193" s="32"/>
      <c r="KJW193" s="32"/>
      <c r="KJX193" s="32"/>
      <c r="KJY193" s="32"/>
      <c r="KJZ193" s="33"/>
      <c r="KKA193" s="34"/>
      <c r="KKB193" s="33"/>
      <c r="KKC193" s="33"/>
      <c r="KKD193" s="39"/>
      <c r="KKE193" s="37"/>
      <c r="KKF193" s="32"/>
      <c r="KKG193" s="32"/>
      <c r="KKH193" s="32"/>
      <c r="KKI193" s="32"/>
      <c r="KKJ193" s="32"/>
      <c r="KKK193" s="32"/>
      <c r="KKL193" s="32"/>
      <c r="KKM193" s="32"/>
      <c r="KKN193" s="32"/>
      <c r="KKO193" s="32"/>
      <c r="KKP193" s="33"/>
      <c r="KKQ193" s="34"/>
      <c r="KKR193" s="33"/>
      <c r="KKS193" s="33"/>
      <c r="KKT193" s="39"/>
      <c r="KKU193" s="37"/>
      <c r="KKV193" s="32"/>
      <c r="KKW193" s="32"/>
      <c r="KKX193" s="32"/>
      <c r="KKY193" s="32"/>
      <c r="KKZ193" s="32"/>
      <c r="KLA193" s="32"/>
      <c r="KLB193" s="32"/>
      <c r="KLC193" s="32"/>
      <c r="KLD193" s="32"/>
      <c r="KLE193" s="32"/>
      <c r="KLF193" s="33"/>
      <c r="KLG193" s="34"/>
      <c r="KLH193" s="33"/>
      <c r="KLI193" s="33"/>
      <c r="KLJ193" s="39"/>
      <c r="KLK193" s="37"/>
      <c r="KLL193" s="32"/>
      <c r="KLM193" s="32"/>
      <c r="KLN193" s="32"/>
      <c r="KLO193" s="32"/>
      <c r="KLP193" s="32"/>
      <c r="KLQ193" s="32"/>
      <c r="KLR193" s="32"/>
      <c r="KLS193" s="32"/>
      <c r="KLT193" s="32"/>
      <c r="KLU193" s="32"/>
      <c r="KLV193" s="33"/>
      <c r="KLW193" s="34"/>
      <c r="KLX193" s="33"/>
      <c r="KLY193" s="33"/>
      <c r="KLZ193" s="39"/>
      <c r="KMA193" s="37"/>
      <c r="KMB193" s="32"/>
      <c r="KMC193" s="32"/>
      <c r="KMD193" s="32"/>
      <c r="KME193" s="32"/>
      <c r="KMF193" s="32"/>
      <c r="KMG193" s="32"/>
      <c r="KMH193" s="32"/>
      <c r="KMI193" s="32"/>
      <c r="KMJ193" s="32"/>
      <c r="KMK193" s="32"/>
      <c r="KML193" s="33"/>
      <c r="KMM193" s="34"/>
      <c r="KMN193" s="33"/>
      <c r="KMO193" s="33"/>
      <c r="KMP193" s="39"/>
      <c r="KMQ193" s="37"/>
      <c r="KMR193" s="32"/>
      <c r="KMS193" s="32"/>
      <c r="KMT193" s="32"/>
      <c r="KMU193" s="32"/>
      <c r="KMV193" s="32"/>
      <c r="KMW193" s="32"/>
      <c r="KMX193" s="32"/>
      <c r="KMY193" s="32"/>
      <c r="KMZ193" s="32"/>
      <c r="KNA193" s="32"/>
      <c r="KNB193" s="33"/>
      <c r="KNC193" s="34"/>
      <c r="KND193" s="33"/>
      <c r="KNE193" s="33"/>
      <c r="KNF193" s="39"/>
      <c r="KNG193" s="37"/>
      <c r="KNH193" s="32"/>
      <c r="KNI193" s="32"/>
      <c r="KNJ193" s="32"/>
      <c r="KNK193" s="32"/>
      <c r="KNL193" s="32"/>
      <c r="KNM193" s="32"/>
      <c r="KNN193" s="32"/>
      <c r="KNO193" s="32"/>
      <c r="KNP193" s="32"/>
      <c r="KNQ193" s="32"/>
      <c r="KNR193" s="33"/>
      <c r="KNS193" s="34"/>
      <c r="KNT193" s="33"/>
      <c r="KNU193" s="33"/>
      <c r="KNV193" s="39"/>
      <c r="KNW193" s="37"/>
      <c r="KNX193" s="32"/>
      <c r="KNY193" s="32"/>
      <c r="KNZ193" s="32"/>
      <c r="KOA193" s="32"/>
      <c r="KOB193" s="32"/>
      <c r="KOC193" s="32"/>
      <c r="KOD193" s="32"/>
      <c r="KOE193" s="32"/>
      <c r="KOF193" s="32"/>
      <c r="KOG193" s="32"/>
      <c r="KOH193" s="33"/>
      <c r="KOI193" s="34"/>
      <c r="KOJ193" s="33"/>
      <c r="KOK193" s="33"/>
      <c r="KOL193" s="39"/>
      <c r="KOM193" s="37"/>
      <c r="KON193" s="32"/>
      <c r="KOO193" s="32"/>
      <c r="KOP193" s="32"/>
      <c r="KOQ193" s="32"/>
      <c r="KOR193" s="32"/>
      <c r="KOS193" s="32"/>
      <c r="KOT193" s="32"/>
      <c r="KOU193" s="32"/>
      <c r="KOV193" s="32"/>
      <c r="KOW193" s="32"/>
      <c r="KOX193" s="33"/>
      <c r="KOY193" s="34"/>
      <c r="KOZ193" s="33"/>
      <c r="KPA193" s="33"/>
      <c r="KPB193" s="39"/>
      <c r="KPC193" s="37"/>
      <c r="KPD193" s="32"/>
      <c r="KPE193" s="32"/>
      <c r="KPF193" s="32"/>
      <c r="KPG193" s="32"/>
      <c r="KPH193" s="32"/>
      <c r="KPI193" s="32"/>
      <c r="KPJ193" s="32"/>
      <c r="KPK193" s="32"/>
      <c r="KPL193" s="32"/>
      <c r="KPM193" s="32"/>
      <c r="KPN193" s="33"/>
      <c r="KPO193" s="34"/>
      <c r="KPP193" s="33"/>
      <c r="KPQ193" s="33"/>
      <c r="KPR193" s="39"/>
      <c r="KPS193" s="37"/>
      <c r="KPT193" s="32"/>
      <c r="KPU193" s="32"/>
      <c r="KPV193" s="32"/>
      <c r="KPW193" s="32"/>
      <c r="KPX193" s="32"/>
      <c r="KPY193" s="32"/>
      <c r="KPZ193" s="32"/>
      <c r="KQA193" s="32"/>
      <c r="KQB193" s="32"/>
      <c r="KQC193" s="32"/>
      <c r="KQD193" s="33"/>
      <c r="KQE193" s="34"/>
      <c r="KQF193" s="33"/>
      <c r="KQG193" s="33"/>
      <c r="KQH193" s="39"/>
      <c r="KQI193" s="37"/>
      <c r="KQJ193" s="32"/>
      <c r="KQK193" s="32"/>
      <c r="KQL193" s="32"/>
      <c r="KQM193" s="32"/>
      <c r="KQN193" s="32"/>
      <c r="KQO193" s="32"/>
      <c r="KQP193" s="32"/>
      <c r="KQQ193" s="32"/>
      <c r="KQR193" s="32"/>
      <c r="KQS193" s="32"/>
      <c r="KQT193" s="33"/>
      <c r="KQU193" s="34"/>
      <c r="KQV193" s="33"/>
      <c r="KQW193" s="33"/>
      <c r="KQX193" s="39"/>
      <c r="KQY193" s="37"/>
      <c r="KQZ193" s="32"/>
      <c r="KRA193" s="32"/>
      <c r="KRB193" s="32"/>
      <c r="KRC193" s="32"/>
      <c r="KRD193" s="32"/>
      <c r="KRE193" s="32"/>
      <c r="KRF193" s="32"/>
      <c r="KRG193" s="32"/>
      <c r="KRH193" s="32"/>
      <c r="KRI193" s="32"/>
      <c r="KRJ193" s="33"/>
      <c r="KRK193" s="34"/>
      <c r="KRL193" s="33"/>
      <c r="KRM193" s="33"/>
      <c r="KRN193" s="39"/>
      <c r="KRO193" s="37"/>
      <c r="KRP193" s="32"/>
      <c r="KRQ193" s="32"/>
      <c r="KRR193" s="32"/>
      <c r="KRS193" s="32"/>
      <c r="KRT193" s="32"/>
      <c r="KRU193" s="32"/>
      <c r="KRV193" s="32"/>
      <c r="KRW193" s="32"/>
      <c r="KRX193" s="32"/>
      <c r="KRY193" s="32"/>
      <c r="KRZ193" s="33"/>
      <c r="KSA193" s="34"/>
      <c r="KSB193" s="33"/>
      <c r="KSC193" s="33"/>
      <c r="KSD193" s="39"/>
      <c r="KSE193" s="37"/>
      <c r="KSF193" s="32"/>
      <c r="KSG193" s="32"/>
      <c r="KSH193" s="32"/>
      <c r="KSI193" s="32"/>
      <c r="KSJ193" s="32"/>
      <c r="KSK193" s="32"/>
      <c r="KSL193" s="32"/>
      <c r="KSM193" s="32"/>
      <c r="KSN193" s="32"/>
      <c r="KSO193" s="32"/>
      <c r="KSP193" s="33"/>
      <c r="KSQ193" s="34"/>
      <c r="KSR193" s="33"/>
      <c r="KSS193" s="33"/>
      <c r="KST193" s="39"/>
      <c r="KSU193" s="37"/>
      <c r="KSV193" s="32"/>
      <c r="KSW193" s="32"/>
      <c r="KSX193" s="32"/>
      <c r="KSY193" s="32"/>
      <c r="KSZ193" s="32"/>
      <c r="KTA193" s="32"/>
      <c r="KTB193" s="32"/>
      <c r="KTC193" s="32"/>
      <c r="KTD193" s="32"/>
      <c r="KTE193" s="32"/>
      <c r="KTF193" s="33"/>
      <c r="KTG193" s="34"/>
      <c r="KTH193" s="33"/>
      <c r="KTI193" s="33"/>
      <c r="KTJ193" s="39"/>
      <c r="KTK193" s="37"/>
      <c r="KTL193" s="32"/>
      <c r="KTM193" s="32"/>
      <c r="KTN193" s="32"/>
      <c r="KTO193" s="32"/>
      <c r="KTP193" s="32"/>
      <c r="KTQ193" s="32"/>
      <c r="KTR193" s="32"/>
      <c r="KTS193" s="32"/>
      <c r="KTT193" s="32"/>
      <c r="KTU193" s="32"/>
      <c r="KTV193" s="33"/>
      <c r="KTW193" s="34"/>
      <c r="KTX193" s="33"/>
      <c r="KTY193" s="33"/>
      <c r="KTZ193" s="39"/>
      <c r="KUA193" s="37"/>
      <c r="KUB193" s="32"/>
      <c r="KUC193" s="32"/>
      <c r="KUD193" s="32"/>
      <c r="KUE193" s="32"/>
      <c r="KUF193" s="32"/>
      <c r="KUG193" s="32"/>
      <c r="KUH193" s="32"/>
      <c r="KUI193" s="32"/>
      <c r="KUJ193" s="32"/>
      <c r="KUK193" s="32"/>
      <c r="KUL193" s="33"/>
      <c r="KUM193" s="34"/>
      <c r="KUN193" s="33"/>
      <c r="KUO193" s="33"/>
      <c r="KUP193" s="39"/>
      <c r="KUQ193" s="37"/>
      <c r="KUR193" s="32"/>
      <c r="KUS193" s="32"/>
      <c r="KUT193" s="32"/>
      <c r="KUU193" s="32"/>
      <c r="KUV193" s="32"/>
      <c r="KUW193" s="32"/>
      <c r="KUX193" s="32"/>
      <c r="KUY193" s="32"/>
      <c r="KUZ193" s="32"/>
      <c r="KVA193" s="32"/>
      <c r="KVB193" s="33"/>
      <c r="KVC193" s="34"/>
      <c r="KVD193" s="33"/>
      <c r="KVE193" s="33"/>
      <c r="KVF193" s="39"/>
      <c r="KVG193" s="37"/>
      <c r="KVH193" s="32"/>
      <c r="KVI193" s="32"/>
      <c r="KVJ193" s="32"/>
      <c r="KVK193" s="32"/>
      <c r="KVL193" s="32"/>
      <c r="KVM193" s="32"/>
      <c r="KVN193" s="32"/>
      <c r="KVO193" s="32"/>
      <c r="KVP193" s="32"/>
      <c r="KVQ193" s="32"/>
      <c r="KVR193" s="33"/>
      <c r="KVS193" s="34"/>
      <c r="KVT193" s="33"/>
      <c r="KVU193" s="33"/>
      <c r="KVV193" s="39"/>
      <c r="KVW193" s="37"/>
      <c r="KVX193" s="32"/>
      <c r="KVY193" s="32"/>
      <c r="KVZ193" s="32"/>
      <c r="KWA193" s="32"/>
      <c r="KWB193" s="32"/>
      <c r="KWC193" s="32"/>
      <c r="KWD193" s="32"/>
      <c r="KWE193" s="32"/>
      <c r="KWF193" s="32"/>
      <c r="KWG193" s="32"/>
      <c r="KWH193" s="33"/>
      <c r="KWI193" s="34"/>
      <c r="KWJ193" s="33"/>
      <c r="KWK193" s="33"/>
      <c r="KWL193" s="39"/>
      <c r="KWM193" s="37"/>
      <c r="KWN193" s="32"/>
      <c r="KWO193" s="32"/>
      <c r="KWP193" s="32"/>
      <c r="KWQ193" s="32"/>
      <c r="KWR193" s="32"/>
      <c r="KWS193" s="32"/>
      <c r="KWT193" s="32"/>
      <c r="KWU193" s="32"/>
      <c r="KWV193" s="32"/>
      <c r="KWW193" s="32"/>
      <c r="KWX193" s="33"/>
      <c r="KWY193" s="34"/>
      <c r="KWZ193" s="33"/>
      <c r="KXA193" s="33"/>
      <c r="KXB193" s="39"/>
      <c r="KXC193" s="37"/>
      <c r="KXD193" s="32"/>
      <c r="KXE193" s="32"/>
      <c r="KXF193" s="32"/>
      <c r="KXG193" s="32"/>
      <c r="KXH193" s="32"/>
      <c r="KXI193" s="32"/>
      <c r="KXJ193" s="32"/>
      <c r="KXK193" s="32"/>
      <c r="KXL193" s="32"/>
      <c r="KXM193" s="32"/>
      <c r="KXN193" s="33"/>
      <c r="KXO193" s="34"/>
      <c r="KXP193" s="33"/>
      <c r="KXQ193" s="33"/>
      <c r="KXR193" s="39"/>
      <c r="KXS193" s="37"/>
      <c r="KXT193" s="32"/>
      <c r="KXU193" s="32"/>
      <c r="KXV193" s="32"/>
      <c r="KXW193" s="32"/>
      <c r="KXX193" s="32"/>
      <c r="KXY193" s="32"/>
      <c r="KXZ193" s="32"/>
      <c r="KYA193" s="32"/>
      <c r="KYB193" s="32"/>
      <c r="KYC193" s="32"/>
      <c r="KYD193" s="33"/>
      <c r="KYE193" s="34"/>
      <c r="KYF193" s="33"/>
      <c r="KYG193" s="33"/>
      <c r="KYH193" s="39"/>
      <c r="KYI193" s="37"/>
      <c r="KYJ193" s="32"/>
      <c r="KYK193" s="32"/>
      <c r="KYL193" s="32"/>
      <c r="KYM193" s="32"/>
      <c r="KYN193" s="32"/>
      <c r="KYO193" s="32"/>
      <c r="KYP193" s="32"/>
      <c r="KYQ193" s="32"/>
      <c r="KYR193" s="32"/>
      <c r="KYS193" s="32"/>
      <c r="KYT193" s="33"/>
      <c r="KYU193" s="34"/>
      <c r="KYV193" s="33"/>
      <c r="KYW193" s="33"/>
      <c r="KYX193" s="39"/>
      <c r="KYY193" s="37"/>
      <c r="KYZ193" s="32"/>
      <c r="KZA193" s="32"/>
      <c r="KZB193" s="32"/>
      <c r="KZC193" s="32"/>
      <c r="KZD193" s="32"/>
      <c r="KZE193" s="32"/>
      <c r="KZF193" s="32"/>
      <c r="KZG193" s="32"/>
      <c r="KZH193" s="32"/>
      <c r="KZI193" s="32"/>
      <c r="KZJ193" s="33"/>
      <c r="KZK193" s="34"/>
      <c r="KZL193" s="33"/>
      <c r="KZM193" s="33"/>
      <c r="KZN193" s="39"/>
      <c r="KZO193" s="37"/>
      <c r="KZP193" s="32"/>
      <c r="KZQ193" s="32"/>
      <c r="KZR193" s="32"/>
      <c r="KZS193" s="32"/>
      <c r="KZT193" s="32"/>
      <c r="KZU193" s="32"/>
      <c r="KZV193" s="32"/>
      <c r="KZW193" s="32"/>
      <c r="KZX193" s="32"/>
      <c r="KZY193" s="32"/>
      <c r="KZZ193" s="33"/>
      <c r="LAA193" s="34"/>
      <c r="LAB193" s="33"/>
      <c r="LAC193" s="33"/>
      <c r="LAD193" s="39"/>
      <c r="LAE193" s="37"/>
      <c r="LAF193" s="32"/>
      <c r="LAG193" s="32"/>
      <c r="LAH193" s="32"/>
      <c r="LAI193" s="32"/>
      <c r="LAJ193" s="32"/>
      <c r="LAK193" s="32"/>
      <c r="LAL193" s="32"/>
      <c r="LAM193" s="32"/>
      <c r="LAN193" s="32"/>
      <c r="LAO193" s="32"/>
      <c r="LAP193" s="33"/>
      <c r="LAQ193" s="34"/>
      <c r="LAR193" s="33"/>
      <c r="LAS193" s="33"/>
      <c r="LAT193" s="39"/>
      <c r="LAU193" s="37"/>
      <c r="LAV193" s="32"/>
      <c r="LAW193" s="32"/>
      <c r="LAX193" s="32"/>
      <c r="LAY193" s="32"/>
      <c r="LAZ193" s="32"/>
      <c r="LBA193" s="32"/>
      <c r="LBB193" s="32"/>
      <c r="LBC193" s="32"/>
      <c r="LBD193" s="32"/>
      <c r="LBE193" s="32"/>
      <c r="LBF193" s="33"/>
      <c r="LBG193" s="34"/>
      <c r="LBH193" s="33"/>
      <c r="LBI193" s="33"/>
      <c r="LBJ193" s="39"/>
      <c r="LBK193" s="37"/>
      <c r="LBL193" s="32"/>
      <c r="LBM193" s="32"/>
      <c r="LBN193" s="32"/>
      <c r="LBO193" s="32"/>
      <c r="LBP193" s="32"/>
      <c r="LBQ193" s="32"/>
      <c r="LBR193" s="32"/>
      <c r="LBS193" s="32"/>
      <c r="LBT193" s="32"/>
      <c r="LBU193" s="32"/>
      <c r="LBV193" s="33"/>
      <c r="LBW193" s="34"/>
      <c r="LBX193" s="33"/>
      <c r="LBY193" s="33"/>
      <c r="LBZ193" s="39"/>
      <c r="LCA193" s="37"/>
      <c r="LCB193" s="32"/>
      <c r="LCC193" s="32"/>
      <c r="LCD193" s="32"/>
      <c r="LCE193" s="32"/>
      <c r="LCF193" s="32"/>
      <c r="LCG193" s="32"/>
      <c r="LCH193" s="32"/>
      <c r="LCI193" s="32"/>
      <c r="LCJ193" s="32"/>
      <c r="LCK193" s="32"/>
      <c r="LCL193" s="33"/>
      <c r="LCM193" s="34"/>
      <c r="LCN193" s="33"/>
      <c r="LCO193" s="33"/>
      <c r="LCP193" s="39"/>
      <c r="LCQ193" s="37"/>
      <c r="LCR193" s="32"/>
      <c r="LCS193" s="32"/>
      <c r="LCT193" s="32"/>
      <c r="LCU193" s="32"/>
      <c r="LCV193" s="32"/>
      <c r="LCW193" s="32"/>
      <c r="LCX193" s="32"/>
      <c r="LCY193" s="32"/>
      <c r="LCZ193" s="32"/>
      <c r="LDA193" s="32"/>
      <c r="LDB193" s="33"/>
      <c r="LDC193" s="34"/>
      <c r="LDD193" s="33"/>
      <c r="LDE193" s="33"/>
      <c r="LDF193" s="39"/>
      <c r="LDG193" s="37"/>
      <c r="LDH193" s="32"/>
      <c r="LDI193" s="32"/>
      <c r="LDJ193" s="32"/>
      <c r="LDK193" s="32"/>
      <c r="LDL193" s="32"/>
      <c r="LDM193" s="32"/>
      <c r="LDN193" s="32"/>
      <c r="LDO193" s="32"/>
      <c r="LDP193" s="32"/>
      <c r="LDQ193" s="32"/>
      <c r="LDR193" s="33"/>
      <c r="LDS193" s="34"/>
      <c r="LDT193" s="33"/>
      <c r="LDU193" s="33"/>
      <c r="LDV193" s="39"/>
      <c r="LDW193" s="37"/>
      <c r="LDX193" s="32"/>
      <c r="LDY193" s="32"/>
      <c r="LDZ193" s="32"/>
      <c r="LEA193" s="32"/>
      <c r="LEB193" s="32"/>
      <c r="LEC193" s="32"/>
      <c r="LED193" s="32"/>
      <c r="LEE193" s="32"/>
      <c r="LEF193" s="32"/>
      <c r="LEG193" s="32"/>
      <c r="LEH193" s="33"/>
      <c r="LEI193" s="34"/>
      <c r="LEJ193" s="33"/>
      <c r="LEK193" s="33"/>
      <c r="LEL193" s="39"/>
      <c r="LEM193" s="37"/>
      <c r="LEN193" s="32"/>
      <c r="LEO193" s="32"/>
      <c r="LEP193" s="32"/>
      <c r="LEQ193" s="32"/>
      <c r="LER193" s="32"/>
      <c r="LES193" s="32"/>
      <c r="LET193" s="32"/>
      <c r="LEU193" s="32"/>
      <c r="LEV193" s="32"/>
      <c r="LEW193" s="32"/>
      <c r="LEX193" s="33"/>
      <c r="LEY193" s="34"/>
      <c r="LEZ193" s="33"/>
      <c r="LFA193" s="33"/>
      <c r="LFB193" s="39"/>
      <c r="LFC193" s="37"/>
      <c r="LFD193" s="32"/>
      <c r="LFE193" s="32"/>
      <c r="LFF193" s="32"/>
      <c r="LFG193" s="32"/>
      <c r="LFH193" s="32"/>
      <c r="LFI193" s="32"/>
      <c r="LFJ193" s="32"/>
      <c r="LFK193" s="32"/>
      <c r="LFL193" s="32"/>
      <c r="LFM193" s="32"/>
      <c r="LFN193" s="33"/>
      <c r="LFO193" s="34"/>
      <c r="LFP193" s="33"/>
      <c r="LFQ193" s="33"/>
      <c r="LFR193" s="39"/>
      <c r="LFS193" s="37"/>
      <c r="LFT193" s="32"/>
      <c r="LFU193" s="32"/>
      <c r="LFV193" s="32"/>
      <c r="LFW193" s="32"/>
      <c r="LFX193" s="32"/>
      <c r="LFY193" s="32"/>
      <c r="LFZ193" s="32"/>
      <c r="LGA193" s="32"/>
      <c r="LGB193" s="32"/>
      <c r="LGC193" s="32"/>
      <c r="LGD193" s="33"/>
      <c r="LGE193" s="34"/>
      <c r="LGF193" s="33"/>
      <c r="LGG193" s="33"/>
      <c r="LGH193" s="39"/>
      <c r="LGI193" s="37"/>
      <c r="LGJ193" s="32"/>
      <c r="LGK193" s="32"/>
      <c r="LGL193" s="32"/>
      <c r="LGM193" s="32"/>
      <c r="LGN193" s="32"/>
      <c r="LGO193" s="32"/>
      <c r="LGP193" s="32"/>
      <c r="LGQ193" s="32"/>
      <c r="LGR193" s="32"/>
      <c r="LGS193" s="32"/>
      <c r="LGT193" s="33"/>
      <c r="LGU193" s="34"/>
      <c r="LGV193" s="33"/>
      <c r="LGW193" s="33"/>
      <c r="LGX193" s="39"/>
      <c r="LGY193" s="37"/>
      <c r="LGZ193" s="32"/>
      <c r="LHA193" s="32"/>
      <c r="LHB193" s="32"/>
      <c r="LHC193" s="32"/>
      <c r="LHD193" s="32"/>
      <c r="LHE193" s="32"/>
      <c r="LHF193" s="32"/>
      <c r="LHG193" s="32"/>
      <c r="LHH193" s="32"/>
      <c r="LHI193" s="32"/>
      <c r="LHJ193" s="33"/>
      <c r="LHK193" s="34"/>
      <c r="LHL193" s="33"/>
      <c r="LHM193" s="33"/>
      <c r="LHN193" s="39"/>
      <c r="LHO193" s="37"/>
      <c r="LHP193" s="32"/>
      <c r="LHQ193" s="32"/>
      <c r="LHR193" s="32"/>
      <c r="LHS193" s="32"/>
      <c r="LHT193" s="32"/>
      <c r="LHU193" s="32"/>
      <c r="LHV193" s="32"/>
      <c r="LHW193" s="32"/>
      <c r="LHX193" s="32"/>
      <c r="LHY193" s="32"/>
      <c r="LHZ193" s="33"/>
      <c r="LIA193" s="34"/>
      <c r="LIB193" s="33"/>
      <c r="LIC193" s="33"/>
      <c r="LID193" s="39"/>
      <c r="LIE193" s="37"/>
      <c r="LIF193" s="32"/>
      <c r="LIG193" s="32"/>
      <c r="LIH193" s="32"/>
      <c r="LII193" s="32"/>
      <c r="LIJ193" s="32"/>
      <c r="LIK193" s="32"/>
      <c r="LIL193" s="32"/>
      <c r="LIM193" s="32"/>
      <c r="LIN193" s="32"/>
      <c r="LIO193" s="32"/>
      <c r="LIP193" s="33"/>
      <c r="LIQ193" s="34"/>
      <c r="LIR193" s="33"/>
      <c r="LIS193" s="33"/>
      <c r="LIT193" s="39"/>
      <c r="LIU193" s="37"/>
      <c r="LIV193" s="32"/>
      <c r="LIW193" s="32"/>
      <c r="LIX193" s="32"/>
      <c r="LIY193" s="32"/>
      <c r="LIZ193" s="32"/>
      <c r="LJA193" s="32"/>
      <c r="LJB193" s="32"/>
      <c r="LJC193" s="32"/>
      <c r="LJD193" s="32"/>
      <c r="LJE193" s="32"/>
      <c r="LJF193" s="33"/>
      <c r="LJG193" s="34"/>
      <c r="LJH193" s="33"/>
      <c r="LJI193" s="33"/>
      <c r="LJJ193" s="39"/>
      <c r="LJK193" s="37"/>
      <c r="LJL193" s="32"/>
      <c r="LJM193" s="32"/>
      <c r="LJN193" s="32"/>
      <c r="LJO193" s="32"/>
      <c r="LJP193" s="32"/>
      <c r="LJQ193" s="32"/>
      <c r="LJR193" s="32"/>
      <c r="LJS193" s="32"/>
      <c r="LJT193" s="32"/>
      <c r="LJU193" s="32"/>
      <c r="LJV193" s="33"/>
      <c r="LJW193" s="34"/>
      <c r="LJX193" s="33"/>
      <c r="LJY193" s="33"/>
      <c r="LJZ193" s="39"/>
      <c r="LKA193" s="37"/>
      <c r="LKB193" s="32"/>
      <c r="LKC193" s="32"/>
      <c r="LKD193" s="32"/>
      <c r="LKE193" s="32"/>
      <c r="LKF193" s="32"/>
      <c r="LKG193" s="32"/>
      <c r="LKH193" s="32"/>
      <c r="LKI193" s="32"/>
      <c r="LKJ193" s="32"/>
      <c r="LKK193" s="32"/>
      <c r="LKL193" s="33"/>
      <c r="LKM193" s="34"/>
      <c r="LKN193" s="33"/>
      <c r="LKO193" s="33"/>
      <c r="LKP193" s="39"/>
      <c r="LKQ193" s="37"/>
      <c r="LKR193" s="32"/>
      <c r="LKS193" s="32"/>
      <c r="LKT193" s="32"/>
      <c r="LKU193" s="32"/>
      <c r="LKV193" s="32"/>
      <c r="LKW193" s="32"/>
      <c r="LKX193" s="32"/>
      <c r="LKY193" s="32"/>
      <c r="LKZ193" s="32"/>
      <c r="LLA193" s="32"/>
      <c r="LLB193" s="33"/>
      <c r="LLC193" s="34"/>
      <c r="LLD193" s="33"/>
      <c r="LLE193" s="33"/>
      <c r="LLF193" s="39"/>
      <c r="LLG193" s="37"/>
      <c r="LLH193" s="32"/>
      <c r="LLI193" s="32"/>
      <c r="LLJ193" s="32"/>
      <c r="LLK193" s="32"/>
      <c r="LLL193" s="32"/>
      <c r="LLM193" s="32"/>
      <c r="LLN193" s="32"/>
      <c r="LLO193" s="32"/>
      <c r="LLP193" s="32"/>
      <c r="LLQ193" s="32"/>
      <c r="LLR193" s="33"/>
      <c r="LLS193" s="34"/>
      <c r="LLT193" s="33"/>
      <c r="LLU193" s="33"/>
      <c r="LLV193" s="39"/>
      <c r="LLW193" s="37"/>
      <c r="LLX193" s="32"/>
      <c r="LLY193" s="32"/>
      <c r="LLZ193" s="32"/>
      <c r="LMA193" s="32"/>
      <c r="LMB193" s="32"/>
      <c r="LMC193" s="32"/>
      <c r="LMD193" s="32"/>
      <c r="LME193" s="32"/>
      <c r="LMF193" s="32"/>
      <c r="LMG193" s="32"/>
      <c r="LMH193" s="33"/>
      <c r="LMI193" s="34"/>
      <c r="LMJ193" s="33"/>
      <c r="LMK193" s="33"/>
      <c r="LML193" s="39"/>
      <c r="LMM193" s="37"/>
      <c r="LMN193" s="32"/>
      <c r="LMO193" s="32"/>
      <c r="LMP193" s="32"/>
      <c r="LMQ193" s="32"/>
      <c r="LMR193" s="32"/>
      <c r="LMS193" s="32"/>
      <c r="LMT193" s="32"/>
      <c r="LMU193" s="32"/>
      <c r="LMV193" s="32"/>
      <c r="LMW193" s="32"/>
      <c r="LMX193" s="33"/>
      <c r="LMY193" s="34"/>
      <c r="LMZ193" s="33"/>
      <c r="LNA193" s="33"/>
      <c r="LNB193" s="39"/>
      <c r="LNC193" s="37"/>
      <c r="LND193" s="32"/>
      <c r="LNE193" s="32"/>
      <c r="LNF193" s="32"/>
      <c r="LNG193" s="32"/>
      <c r="LNH193" s="32"/>
      <c r="LNI193" s="32"/>
      <c r="LNJ193" s="32"/>
      <c r="LNK193" s="32"/>
      <c r="LNL193" s="32"/>
      <c r="LNM193" s="32"/>
      <c r="LNN193" s="33"/>
      <c r="LNO193" s="34"/>
      <c r="LNP193" s="33"/>
      <c r="LNQ193" s="33"/>
      <c r="LNR193" s="39"/>
      <c r="LNS193" s="37"/>
      <c r="LNT193" s="32"/>
      <c r="LNU193" s="32"/>
      <c r="LNV193" s="32"/>
      <c r="LNW193" s="32"/>
      <c r="LNX193" s="32"/>
      <c r="LNY193" s="32"/>
      <c r="LNZ193" s="32"/>
      <c r="LOA193" s="32"/>
      <c r="LOB193" s="32"/>
      <c r="LOC193" s="32"/>
      <c r="LOD193" s="33"/>
      <c r="LOE193" s="34"/>
      <c r="LOF193" s="33"/>
      <c r="LOG193" s="33"/>
      <c r="LOH193" s="39"/>
      <c r="LOI193" s="37"/>
      <c r="LOJ193" s="32"/>
      <c r="LOK193" s="32"/>
      <c r="LOL193" s="32"/>
      <c r="LOM193" s="32"/>
      <c r="LON193" s="32"/>
      <c r="LOO193" s="32"/>
      <c r="LOP193" s="32"/>
      <c r="LOQ193" s="32"/>
      <c r="LOR193" s="32"/>
      <c r="LOS193" s="32"/>
      <c r="LOT193" s="33"/>
      <c r="LOU193" s="34"/>
      <c r="LOV193" s="33"/>
      <c r="LOW193" s="33"/>
      <c r="LOX193" s="39"/>
      <c r="LOY193" s="37"/>
      <c r="LOZ193" s="32"/>
      <c r="LPA193" s="32"/>
      <c r="LPB193" s="32"/>
      <c r="LPC193" s="32"/>
      <c r="LPD193" s="32"/>
      <c r="LPE193" s="32"/>
      <c r="LPF193" s="32"/>
      <c r="LPG193" s="32"/>
      <c r="LPH193" s="32"/>
      <c r="LPI193" s="32"/>
      <c r="LPJ193" s="33"/>
      <c r="LPK193" s="34"/>
      <c r="LPL193" s="33"/>
      <c r="LPM193" s="33"/>
      <c r="LPN193" s="39"/>
      <c r="LPO193" s="37"/>
      <c r="LPP193" s="32"/>
      <c r="LPQ193" s="32"/>
      <c r="LPR193" s="32"/>
      <c r="LPS193" s="32"/>
      <c r="LPT193" s="32"/>
      <c r="LPU193" s="32"/>
      <c r="LPV193" s="32"/>
      <c r="LPW193" s="32"/>
      <c r="LPX193" s="32"/>
      <c r="LPY193" s="32"/>
      <c r="LPZ193" s="33"/>
      <c r="LQA193" s="34"/>
      <c r="LQB193" s="33"/>
      <c r="LQC193" s="33"/>
      <c r="LQD193" s="39"/>
      <c r="LQE193" s="37"/>
      <c r="LQF193" s="32"/>
      <c r="LQG193" s="32"/>
      <c r="LQH193" s="32"/>
      <c r="LQI193" s="32"/>
      <c r="LQJ193" s="32"/>
      <c r="LQK193" s="32"/>
      <c r="LQL193" s="32"/>
      <c r="LQM193" s="32"/>
      <c r="LQN193" s="32"/>
      <c r="LQO193" s="32"/>
      <c r="LQP193" s="33"/>
      <c r="LQQ193" s="34"/>
      <c r="LQR193" s="33"/>
      <c r="LQS193" s="33"/>
      <c r="LQT193" s="39"/>
      <c r="LQU193" s="37"/>
      <c r="LQV193" s="32"/>
      <c r="LQW193" s="32"/>
      <c r="LQX193" s="32"/>
      <c r="LQY193" s="32"/>
      <c r="LQZ193" s="32"/>
      <c r="LRA193" s="32"/>
      <c r="LRB193" s="32"/>
      <c r="LRC193" s="32"/>
      <c r="LRD193" s="32"/>
      <c r="LRE193" s="32"/>
      <c r="LRF193" s="33"/>
      <c r="LRG193" s="34"/>
      <c r="LRH193" s="33"/>
      <c r="LRI193" s="33"/>
      <c r="LRJ193" s="39"/>
      <c r="LRK193" s="37"/>
      <c r="LRL193" s="32"/>
      <c r="LRM193" s="32"/>
      <c r="LRN193" s="32"/>
      <c r="LRO193" s="32"/>
      <c r="LRP193" s="32"/>
      <c r="LRQ193" s="32"/>
      <c r="LRR193" s="32"/>
      <c r="LRS193" s="32"/>
      <c r="LRT193" s="32"/>
      <c r="LRU193" s="32"/>
      <c r="LRV193" s="33"/>
      <c r="LRW193" s="34"/>
      <c r="LRX193" s="33"/>
      <c r="LRY193" s="33"/>
      <c r="LRZ193" s="39"/>
      <c r="LSA193" s="37"/>
      <c r="LSB193" s="32"/>
      <c r="LSC193" s="32"/>
      <c r="LSD193" s="32"/>
      <c r="LSE193" s="32"/>
      <c r="LSF193" s="32"/>
      <c r="LSG193" s="32"/>
      <c r="LSH193" s="32"/>
      <c r="LSI193" s="32"/>
      <c r="LSJ193" s="32"/>
      <c r="LSK193" s="32"/>
      <c r="LSL193" s="33"/>
      <c r="LSM193" s="34"/>
      <c r="LSN193" s="33"/>
      <c r="LSO193" s="33"/>
      <c r="LSP193" s="39"/>
      <c r="LSQ193" s="37"/>
      <c r="LSR193" s="32"/>
      <c r="LSS193" s="32"/>
      <c r="LST193" s="32"/>
      <c r="LSU193" s="32"/>
      <c r="LSV193" s="32"/>
      <c r="LSW193" s="32"/>
      <c r="LSX193" s="32"/>
      <c r="LSY193" s="32"/>
      <c r="LSZ193" s="32"/>
      <c r="LTA193" s="32"/>
      <c r="LTB193" s="33"/>
      <c r="LTC193" s="34"/>
      <c r="LTD193" s="33"/>
      <c r="LTE193" s="33"/>
      <c r="LTF193" s="39"/>
      <c r="LTG193" s="37"/>
      <c r="LTH193" s="32"/>
      <c r="LTI193" s="32"/>
      <c r="LTJ193" s="32"/>
      <c r="LTK193" s="32"/>
      <c r="LTL193" s="32"/>
      <c r="LTM193" s="32"/>
      <c r="LTN193" s="32"/>
      <c r="LTO193" s="32"/>
      <c r="LTP193" s="32"/>
      <c r="LTQ193" s="32"/>
      <c r="LTR193" s="33"/>
      <c r="LTS193" s="34"/>
      <c r="LTT193" s="33"/>
      <c r="LTU193" s="33"/>
      <c r="LTV193" s="39"/>
      <c r="LTW193" s="37"/>
      <c r="LTX193" s="32"/>
      <c r="LTY193" s="32"/>
      <c r="LTZ193" s="32"/>
      <c r="LUA193" s="32"/>
      <c r="LUB193" s="32"/>
      <c r="LUC193" s="32"/>
      <c r="LUD193" s="32"/>
      <c r="LUE193" s="32"/>
      <c r="LUF193" s="32"/>
      <c r="LUG193" s="32"/>
      <c r="LUH193" s="33"/>
      <c r="LUI193" s="34"/>
      <c r="LUJ193" s="33"/>
      <c r="LUK193" s="33"/>
      <c r="LUL193" s="39"/>
      <c r="LUM193" s="37"/>
      <c r="LUN193" s="32"/>
      <c r="LUO193" s="32"/>
      <c r="LUP193" s="32"/>
      <c r="LUQ193" s="32"/>
      <c r="LUR193" s="32"/>
      <c r="LUS193" s="32"/>
      <c r="LUT193" s="32"/>
      <c r="LUU193" s="32"/>
      <c r="LUV193" s="32"/>
      <c r="LUW193" s="32"/>
      <c r="LUX193" s="33"/>
      <c r="LUY193" s="34"/>
      <c r="LUZ193" s="33"/>
      <c r="LVA193" s="33"/>
      <c r="LVB193" s="39"/>
      <c r="LVC193" s="37"/>
      <c r="LVD193" s="32"/>
      <c r="LVE193" s="32"/>
      <c r="LVF193" s="32"/>
      <c r="LVG193" s="32"/>
      <c r="LVH193" s="32"/>
      <c r="LVI193" s="32"/>
      <c r="LVJ193" s="32"/>
      <c r="LVK193" s="32"/>
      <c r="LVL193" s="32"/>
      <c r="LVM193" s="32"/>
      <c r="LVN193" s="33"/>
      <c r="LVO193" s="34"/>
      <c r="LVP193" s="33"/>
      <c r="LVQ193" s="33"/>
      <c r="LVR193" s="39"/>
      <c r="LVS193" s="37"/>
      <c r="LVT193" s="32"/>
      <c r="LVU193" s="32"/>
      <c r="LVV193" s="32"/>
      <c r="LVW193" s="32"/>
      <c r="LVX193" s="32"/>
      <c r="LVY193" s="32"/>
      <c r="LVZ193" s="32"/>
      <c r="LWA193" s="32"/>
      <c r="LWB193" s="32"/>
      <c r="LWC193" s="32"/>
      <c r="LWD193" s="33"/>
      <c r="LWE193" s="34"/>
      <c r="LWF193" s="33"/>
      <c r="LWG193" s="33"/>
      <c r="LWH193" s="39"/>
      <c r="LWI193" s="37"/>
      <c r="LWJ193" s="32"/>
      <c r="LWK193" s="32"/>
      <c r="LWL193" s="32"/>
      <c r="LWM193" s="32"/>
      <c r="LWN193" s="32"/>
      <c r="LWO193" s="32"/>
      <c r="LWP193" s="32"/>
      <c r="LWQ193" s="32"/>
      <c r="LWR193" s="32"/>
      <c r="LWS193" s="32"/>
      <c r="LWT193" s="33"/>
      <c r="LWU193" s="34"/>
      <c r="LWV193" s="33"/>
      <c r="LWW193" s="33"/>
      <c r="LWX193" s="39"/>
      <c r="LWY193" s="37"/>
      <c r="LWZ193" s="32"/>
      <c r="LXA193" s="32"/>
      <c r="LXB193" s="32"/>
      <c r="LXC193" s="32"/>
      <c r="LXD193" s="32"/>
      <c r="LXE193" s="32"/>
      <c r="LXF193" s="32"/>
      <c r="LXG193" s="32"/>
      <c r="LXH193" s="32"/>
      <c r="LXI193" s="32"/>
      <c r="LXJ193" s="33"/>
      <c r="LXK193" s="34"/>
      <c r="LXL193" s="33"/>
      <c r="LXM193" s="33"/>
      <c r="LXN193" s="39"/>
      <c r="LXO193" s="37"/>
      <c r="LXP193" s="32"/>
      <c r="LXQ193" s="32"/>
      <c r="LXR193" s="32"/>
      <c r="LXS193" s="32"/>
      <c r="LXT193" s="32"/>
      <c r="LXU193" s="32"/>
      <c r="LXV193" s="32"/>
      <c r="LXW193" s="32"/>
      <c r="LXX193" s="32"/>
      <c r="LXY193" s="32"/>
      <c r="LXZ193" s="33"/>
      <c r="LYA193" s="34"/>
      <c r="LYB193" s="33"/>
      <c r="LYC193" s="33"/>
      <c r="LYD193" s="39"/>
      <c r="LYE193" s="37"/>
      <c r="LYF193" s="32"/>
      <c r="LYG193" s="32"/>
      <c r="LYH193" s="32"/>
      <c r="LYI193" s="32"/>
      <c r="LYJ193" s="32"/>
      <c r="LYK193" s="32"/>
      <c r="LYL193" s="32"/>
      <c r="LYM193" s="32"/>
      <c r="LYN193" s="32"/>
      <c r="LYO193" s="32"/>
      <c r="LYP193" s="33"/>
      <c r="LYQ193" s="34"/>
      <c r="LYR193" s="33"/>
      <c r="LYS193" s="33"/>
      <c r="LYT193" s="39"/>
      <c r="LYU193" s="37"/>
      <c r="LYV193" s="32"/>
      <c r="LYW193" s="32"/>
      <c r="LYX193" s="32"/>
      <c r="LYY193" s="32"/>
      <c r="LYZ193" s="32"/>
      <c r="LZA193" s="32"/>
      <c r="LZB193" s="32"/>
      <c r="LZC193" s="32"/>
      <c r="LZD193" s="32"/>
      <c r="LZE193" s="32"/>
      <c r="LZF193" s="33"/>
      <c r="LZG193" s="34"/>
      <c r="LZH193" s="33"/>
      <c r="LZI193" s="33"/>
      <c r="LZJ193" s="39"/>
      <c r="LZK193" s="37"/>
      <c r="LZL193" s="32"/>
      <c r="LZM193" s="32"/>
      <c r="LZN193" s="32"/>
      <c r="LZO193" s="32"/>
      <c r="LZP193" s="32"/>
      <c r="LZQ193" s="32"/>
      <c r="LZR193" s="32"/>
      <c r="LZS193" s="32"/>
      <c r="LZT193" s="32"/>
      <c r="LZU193" s="32"/>
      <c r="LZV193" s="33"/>
      <c r="LZW193" s="34"/>
      <c r="LZX193" s="33"/>
      <c r="LZY193" s="33"/>
      <c r="LZZ193" s="39"/>
      <c r="MAA193" s="37"/>
      <c r="MAB193" s="32"/>
      <c r="MAC193" s="32"/>
      <c r="MAD193" s="32"/>
      <c r="MAE193" s="32"/>
      <c r="MAF193" s="32"/>
      <c r="MAG193" s="32"/>
      <c r="MAH193" s="32"/>
      <c r="MAI193" s="32"/>
      <c r="MAJ193" s="32"/>
      <c r="MAK193" s="32"/>
      <c r="MAL193" s="33"/>
      <c r="MAM193" s="34"/>
      <c r="MAN193" s="33"/>
      <c r="MAO193" s="33"/>
      <c r="MAP193" s="39"/>
      <c r="MAQ193" s="37"/>
      <c r="MAR193" s="32"/>
      <c r="MAS193" s="32"/>
      <c r="MAT193" s="32"/>
      <c r="MAU193" s="32"/>
      <c r="MAV193" s="32"/>
      <c r="MAW193" s="32"/>
      <c r="MAX193" s="32"/>
      <c r="MAY193" s="32"/>
      <c r="MAZ193" s="32"/>
      <c r="MBA193" s="32"/>
      <c r="MBB193" s="33"/>
      <c r="MBC193" s="34"/>
      <c r="MBD193" s="33"/>
      <c r="MBE193" s="33"/>
      <c r="MBF193" s="39"/>
      <c r="MBG193" s="37"/>
      <c r="MBH193" s="32"/>
      <c r="MBI193" s="32"/>
      <c r="MBJ193" s="32"/>
      <c r="MBK193" s="32"/>
      <c r="MBL193" s="32"/>
      <c r="MBM193" s="32"/>
      <c r="MBN193" s="32"/>
      <c r="MBO193" s="32"/>
      <c r="MBP193" s="32"/>
      <c r="MBQ193" s="32"/>
      <c r="MBR193" s="33"/>
      <c r="MBS193" s="34"/>
      <c r="MBT193" s="33"/>
      <c r="MBU193" s="33"/>
      <c r="MBV193" s="39"/>
      <c r="MBW193" s="37"/>
      <c r="MBX193" s="32"/>
      <c r="MBY193" s="32"/>
      <c r="MBZ193" s="32"/>
      <c r="MCA193" s="32"/>
      <c r="MCB193" s="32"/>
      <c r="MCC193" s="32"/>
      <c r="MCD193" s="32"/>
      <c r="MCE193" s="32"/>
      <c r="MCF193" s="32"/>
      <c r="MCG193" s="32"/>
      <c r="MCH193" s="33"/>
      <c r="MCI193" s="34"/>
      <c r="MCJ193" s="33"/>
      <c r="MCK193" s="33"/>
      <c r="MCL193" s="39"/>
      <c r="MCM193" s="37"/>
      <c r="MCN193" s="32"/>
      <c r="MCO193" s="32"/>
      <c r="MCP193" s="32"/>
      <c r="MCQ193" s="32"/>
      <c r="MCR193" s="32"/>
      <c r="MCS193" s="32"/>
      <c r="MCT193" s="32"/>
      <c r="MCU193" s="32"/>
      <c r="MCV193" s="32"/>
      <c r="MCW193" s="32"/>
      <c r="MCX193" s="33"/>
      <c r="MCY193" s="34"/>
      <c r="MCZ193" s="33"/>
      <c r="MDA193" s="33"/>
      <c r="MDB193" s="39"/>
      <c r="MDC193" s="37"/>
      <c r="MDD193" s="32"/>
      <c r="MDE193" s="32"/>
      <c r="MDF193" s="32"/>
      <c r="MDG193" s="32"/>
      <c r="MDH193" s="32"/>
      <c r="MDI193" s="32"/>
      <c r="MDJ193" s="32"/>
      <c r="MDK193" s="32"/>
      <c r="MDL193" s="32"/>
      <c r="MDM193" s="32"/>
      <c r="MDN193" s="33"/>
      <c r="MDO193" s="34"/>
      <c r="MDP193" s="33"/>
      <c r="MDQ193" s="33"/>
      <c r="MDR193" s="39"/>
      <c r="MDS193" s="37"/>
      <c r="MDT193" s="32"/>
      <c r="MDU193" s="32"/>
      <c r="MDV193" s="32"/>
      <c r="MDW193" s="32"/>
      <c r="MDX193" s="32"/>
      <c r="MDY193" s="32"/>
      <c r="MDZ193" s="32"/>
      <c r="MEA193" s="32"/>
      <c r="MEB193" s="32"/>
      <c r="MEC193" s="32"/>
      <c r="MED193" s="33"/>
      <c r="MEE193" s="34"/>
      <c r="MEF193" s="33"/>
      <c r="MEG193" s="33"/>
      <c r="MEH193" s="39"/>
      <c r="MEI193" s="37"/>
      <c r="MEJ193" s="32"/>
      <c r="MEK193" s="32"/>
      <c r="MEL193" s="32"/>
      <c r="MEM193" s="32"/>
      <c r="MEN193" s="32"/>
      <c r="MEO193" s="32"/>
      <c r="MEP193" s="32"/>
      <c r="MEQ193" s="32"/>
      <c r="MER193" s="32"/>
      <c r="MES193" s="32"/>
      <c r="MET193" s="33"/>
      <c r="MEU193" s="34"/>
      <c r="MEV193" s="33"/>
      <c r="MEW193" s="33"/>
      <c r="MEX193" s="39"/>
      <c r="MEY193" s="37"/>
      <c r="MEZ193" s="32"/>
      <c r="MFA193" s="32"/>
      <c r="MFB193" s="32"/>
      <c r="MFC193" s="32"/>
      <c r="MFD193" s="32"/>
      <c r="MFE193" s="32"/>
      <c r="MFF193" s="32"/>
      <c r="MFG193" s="32"/>
      <c r="MFH193" s="32"/>
      <c r="MFI193" s="32"/>
      <c r="MFJ193" s="33"/>
      <c r="MFK193" s="34"/>
      <c r="MFL193" s="33"/>
      <c r="MFM193" s="33"/>
      <c r="MFN193" s="39"/>
      <c r="MFO193" s="37"/>
      <c r="MFP193" s="32"/>
      <c r="MFQ193" s="32"/>
      <c r="MFR193" s="32"/>
      <c r="MFS193" s="32"/>
      <c r="MFT193" s="32"/>
      <c r="MFU193" s="32"/>
      <c r="MFV193" s="32"/>
      <c r="MFW193" s="32"/>
      <c r="MFX193" s="32"/>
      <c r="MFY193" s="32"/>
      <c r="MFZ193" s="33"/>
      <c r="MGA193" s="34"/>
      <c r="MGB193" s="33"/>
      <c r="MGC193" s="33"/>
      <c r="MGD193" s="39"/>
      <c r="MGE193" s="37"/>
      <c r="MGF193" s="32"/>
      <c r="MGG193" s="32"/>
      <c r="MGH193" s="32"/>
      <c r="MGI193" s="32"/>
      <c r="MGJ193" s="32"/>
      <c r="MGK193" s="32"/>
      <c r="MGL193" s="32"/>
      <c r="MGM193" s="32"/>
      <c r="MGN193" s="32"/>
      <c r="MGO193" s="32"/>
      <c r="MGP193" s="33"/>
      <c r="MGQ193" s="34"/>
      <c r="MGR193" s="33"/>
      <c r="MGS193" s="33"/>
      <c r="MGT193" s="39"/>
      <c r="MGU193" s="37"/>
      <c r="MGV193" s="32"/>
      <c r="MGW193" s="32"/>
      <c r="MGX193" s="32"/>
      <c r="MGY193" s="32"/>
      <c r="MGZ193" s="32"/>
      <c r="MHA193" s="32"/>
      <c r="MHB193" s="32"/>
      <c r="MHC193" s="32"/>
      <c r="MHD193" s="32"/>
      <c r="MHE193" s="32"/>
      <c r="MHF193" s="33"/>
      <c r="MHG193" s="34"/>
      <c r="MHH193" s="33"/>
      <c r="MHI193" s="33"/>
      <c r="MHJ193" s="39"/>
      <c r="MHK193" s="37"/>
      <c r="MHL193" s="32"/>
      <c r="MHM193" s="32"/>
      <c r="MHN193" s="32"/>
      <c r="MHO193" s="32"/>
      <c r="MHP193" s="32"/>
      <c r="MHQ193" s="32"/>
      <c r="MHR193" s="32"/>
      <c r="MHS193" s="32"/>
      <c r="MHT193" s="32"/>
      <c r="MHU193" s="32"/>
      <c r="MHV193" s="33"/>
      <c r="MHW193" s="34"/>
      <c r="MHX193" s="33"/>
      <c r="MHY193" s="33"/>
      <c r="MHZ193" s="39"/>
      <c r="MIA193" s="37"/>
      <c r="MIB193" s="32"/>
      <c r="MIC193" s="32"/>
      <c r="MID193" s="32"/>
      <c r="MIE193" s="32"/>
      <c r="MIF193" s="32"/>
      <c r="MIG193" s="32"/>
      <c r="MIH193" s="32"/>
      <c r="MII193" s="32"/>
      <c r="MIJ193" s="32"/>
      <c r="MIK193" s="32"/>
      <c r="MIL193" s="33"/>
      <c r="MIM193" s="34"/>
      <c r="MIN193" s="33"/>
      <c r="MIO193" s="33"/>
      <c r="MIP193" s="39"/>
      <c r="MIQ193" s="37"/>
      <c r="MIR193" s="32"/>
      <c r="MIS193" s="32"/>
      <c r="MIT193" s="32"/>
      <c r="MIU193" s="32"/>
      <c r="MIV193" s="32"/>
      <c r="MIW193" s="32"/>
      <c r="MIX193" s="32"/>
      <c r="MIY193" s="32"/>
      <c r="MIZ193" s="32"/>
      <c r="MJA193" s="32"/>
      <c r="MJB193" s="33"/>
      <c r="MJC193" s="34"/>
      <c r="MJD193" s="33"/>
      <c r="MJE193" s="33"/>
      <c r="MJF193" s="39"/>
      <c r="MJG193" s="37"/>
      <c r="MJH193" s="32"/>
      <c r="MJI193" s="32"/>
      <c r="MJJ193" s="32"/>
      <c r="MJK193" s="32"/>
      <c r="MJL193" s="32"/>
      <c r="MJM193" s="32"/>
      <c r="MJN193" s="32"/>
      <c r="MJO193" s="32"/>
      <c r="MJP193" s="32"/>
      <c r="MJQ193" s="32"/>
      <c r="MJR193" s="33"/>
      <c r="MJS193" s="34"/>
      <c r="MJT193" s="33"/>
      <c r="MJU193" s="33"/>
      <c r="MJV193" s="39"/>
      <c r="MJW193" s="37"/>
      <c r="MJX193" s="32"/>
      <c r="MJY193" s="32"/>
      <c r="MJZ193" s="32"/>
      <c r="MKA193" s="32"/>
      <c r="MKB193" s="32"/>
      <c r="MKC193" s="32"/>
      <c r="MKD193" s="32"/>
      <c r="MKE193" s="32"/>
      <c r="MKF193" s="32"/>
      <c r="MKG193" s="32"/>
      <c r="MKH193" s="33"/>
      <c r="MKI193" s="34"/>
      <c r="MKJ193" s="33"/>
      <c r="MKK193" s="33"/>
      <c r="MKL193" s="39"/>
      <c r="MKM193" s="37"/>
      <c r="MKN193" s="32"/>
      <c r="MKO193" s="32"/>
      <c r="MKP193" s="32"/>
      <c r="MKQ193" s="32"/>
      <c r="MKR193" s="32"/>
      <c r="MKS193" s="32"/>
      <c r="MKT193" s="32"/>
      <c r="MKU193" s="32"/>
      <c r="MKV193" s="32"/>
      <c r="MKW193" s="32"/>
      <c r="MKX193" s="33"/>
      <c r="MKY193" s="34"/>
      <c r="MKZ193" s="33"/>
      <c r="MLA193" s="33"/>
      <c r="MLB193" s="39"/>
      <c r="MLC193" s="37"/>
      <c r="MLD193" s="32"/>
      <c r="MLE193" s="32"/>
      <c r="MLF193" s="32"/>
      <c r="MLG193" s="32"/>
      <c r="MLH193" s="32"/>
      <c r="MLI193" s="32"/>
      <c r="MLJ193" s="32"/>
      <c r="MLK193" s="32"/>
      <c r="MLL193" s="32"/>
      <c r="MLM193" s="32"/>
      <c r="MLN193" s="33"/>
      <c r="MLO193" s="34"/>
      <c r="MLP193" s="33"/>
      <c r="MLQ193" s="33"/>
      <c r="MLR193" s="39"/>
      <c r="MLS193" s="37"/>
      <c r="MLT193" s="32"/>
      <c r="MLU193" s="32"/>
      <c r="MLV193" s="32"/>
      <c r="MLW193" s="32"/>
      <c r="MLX193" s="32"/>
      <c r="MLY193" s="32"/>
      <c r="MLZ193" s="32"/>
      <c r="MMA193" s="32"/>
      <c r="MMB193" s="32"/>
      <c r="MMC193" s="32"/>
      <c r="MMD193" s="33"/>
      <c r="MME193" s="34"/>
      <c r="MMF193" s="33"/>
      <c r="MMG193" s="33"/>
      <c r="MMH193" s="39"/>
      <c r="MMI193" s="37"/>
      <c r="MMJ193" s="32"/>
      <c r="MMK193" s="32"/>
      <c r="MML193" s="32"/>
      <c r="MMM193" s="32"/>
      <c r="MMN193" s="32"/>
      <c r="MMO193" s="32"/>
      <c r="MMP193" s="32"/>
      <c r="MMQ193" s="32"/>
      <c r="MMR193" s="32"/>
      <c r="MMS193" s="32"/>
      <c r="MMT193" s="33"/>
      <c r="MMU193" s="34"/>
      <c r="MMV193" s="33"/>
      <c r="MMW193" s="33"/>
      <c r="MMX193" s="39"/>
      <c r="MMY193" s="37"/>
      <c r="MMZ193" s="32"/>
      <c r="MNA193" s="32"/>
      <c r="MNB193" s="32"/>
      <c r="MNC193" s="32"/>
      <c r="MND193" s="32"/>
      <c r="MNE193" s="32"/>
      <c r="MNF193" s="32"/>
      <c r="MNG193" s="32"/>
      <c r="MNH193" s="32"/>
      <c r="MNI193" s="32"/>
      <c r="MNJ193" s="33"/>
      <c r="MNK193" s="34"/>
      <c r="MNL193" s="33"/>
      <c r="MNM193" s="33"/>
      <c r="MNN193" s="39"/>
      <c r="MNO193" s="37"/>
      <c r="MNP193" s="32"/>
      <c r="MNQ193" s="32"/>
      <c r="MNR193" s="32"/>
      <c r="MNS193" s="32"/>
      <c r="MNT193" s="32"/>
      <c r="MNU193" s="32"/>
      <c r="MNV193" s="32"/>
      <c r="MNW193" s="32"/>
      <c r="MNX193" s="32"/>
      <c r="MNY193" s="32"/>
      <c r="MNZ193" s="33"/>
      <c r="MOA193" s="34"/>
      <c r="MOB193" s="33"/>
      <c r="MOC193" s="33"/>
      <c r="MOD193" s="39"/>
      <c r="MOE193" s="37"/>
      <c r="MOF193" s="32"/>
      <c r="MOG193" s="32"/>
      <c r="MOH193" s="32"/>
      <c r="MOI193" s="32"/>
      <c r="MOJ193" s="32"/>
      <c r="MOK193" s="32"/>
      <c r="MOL193" s="32"/>
      <c r="MOM193" s="32"/>
      <c r="MON193" s="32"/>
      <c r="MOO193" s="32"/>
      <c r="MOP193" s="33"/>
      <c r="MOQ193" s="34"/>
      <c r="MOR193" s="33"/>
      <c r="MOS193" s="33"/>
      <c r="MOT193" s="39"/>
      <c r="MOU193" s="37"/>
      <c r="MOV193" s="32"/>
      <c r="MOW193" s="32"/>
      <c r="MOX193" s="32"/>
      <c r="MOY193" s="32"/>
      <c r="MOZ193" s="32"/>
      <c r="MPA193" s="32"/>
      <c r="MPB193" s="32"/>
      <c r="MPC193" s="32"/>
      <c r="MPD193" s="32"/>
      <c r="MPE193" s="32"/>
      <c r="MPF193" s="33"/>
      <c r="MPG193" s="34"/>
      <c r="MPH193" s="33"/>
      <c r="MPI193" s="33"/>
      <c r="MPJ193" s="39"/>
      <c r="MPK193" s="37"/>
      <c r="MPL193" s="32"/>
      <c r="MPM193" s="32"/>
      <c r="MPN193" s="32"/>
      <c r="MPO193" s="32"/>
      <c r="MPP193" s="32"/>
      <c r="MPQ193" s="32"/>
      <c r="MPR193" s="32"/>
      <c r="MPS193" s="32"/>
      <c r="MPT193" s="32"/>
      <c r="MPU193" s="32"/>
      <c r="MPV193" s="33"/>
      <c r="MPW193" s="34"/>
      <c r="MPX193" s="33"/>
      <c r="MPY193" s="33"/>
      <c r="MPZ193" s="39"/>
      <c r="MQA193" s="37"/>
      <c r="MQB193" s="32"/>
      <c r="MQC193" s="32"/>
      <c r="MQD193" s="32"/>
      <c r="MQE193" s="32"/>
      <c r="MQF193" s="32"/>
      <c r="MQG193" s="32"/>
      <c r="MQH193" s="32"/>
      <c r="MQI193" s="32"/>
      <c r="MQJ193" s="32"/>
      <c r="MQK193" s="32"/>
      <c r="MQL193" s="33"/>
      <c r="MQM193" s="34"/>
      <c r="MQN193" s="33"/>
      <c r="MQO193" s="33"/>
      <c r="MQP193" s="39"/>
      <c r="MQQ193" s="37"/>
      <c r="MQR193" s="32"/>
      <c r="MQS193" s="32"/>
      <c r="MQT193" s="32"/>
      <c r="MQU193" s="32"/>
      <c r="MQV193" s="32"/>
      <c r="MQW193" s="32"/>
      <c r="MQX193" s="32"/>
      <c r="MQY193" s="32"/>
      <c r="MQZ193" s="32"/>
      <c r="MRA193" s="32"/>
      <c r="MRB193" s="33"/>
      <c r="MRC193" s="34"/>
      <c r="MRD193" s="33"/>
      <c r="MRE193" s="33"/>
      <c r="MRF193" s="39"/>
      <c r="MRG193" s="37"/>
      <c r="MRH193" s="32"/>
      <c r="MRI193" s="32"/>
      <c r="MRJ193" s="32"/>
      <c r="MRK193" s="32"/>
      <c r="MRL193" s="32"/>
      <c r="MRM193" s="32"/>
      <c r="MRN193" s="32"/>
      <c r="MRO193" s="32"/>
      <c r="MRP193" s="32"/>
      <c r="MRQ193" s="32"/>
      <c r="MRR193" s="33"/>
      <c r="MRS193" s="34"/>
      <c r="MRT193" s="33"/>
      <c r="MRU193" s="33"/>
      <c r="MRV193" s="39"/>
      <c r="MRW193" s="37"/>
      <c r="MRX193" s="32"/>
      <c r="MRY193" s="32"/>
      <c r="MRZ193" s="32"/>
      <c r="MSA193" s="32"/>
      <c r="MSB193" s="32"/>
      <c r="MSC193" s="32"/>
      <c r="MSD193" s="32"/>
      <c r="MSE193" s="32"/>
      <c r="MSF193" s="32"/>
      <c r="MSG193" s="32"/>
      <c r="MSH193" s="33"/>
      <c r="MSI193" s="34"/>
      <c r="MSJ193" s="33"/>
      <c r="MSK193" s="33"/>
      <c r="MSL193" s="39"/>
      <c r="MSM193" s="37"/>
      <c r="MSN193" s="32"/>
      <c r="MSO193" s="32"/>
      <c r="MSP193" s="32"/>
      <c r="MSQ193" s="32"/>
      <c r="MSR193" s="32"/>
      <c r="MSS193" s="32"/>
      <c r="MST193" s="32"/>
      <c r="MSU193" s="32"/>
      <c r="MSV193" s="32"/>
      <c r="MSW193" s="32"/>
      <c r="MSX193" s="33"/>
      <c r="MSY193" s="34"/>
      <c r="MSZ193" s="33"/>
      <c r="MTA193" s="33"/>
      <c r="MTB193" s="39"/>
      <c r="MTC193" s="37"/>
      <c r="MTD193" s="32"/>
      <c r="MTE193" s="32"/>
      <c r="MTF193" s="32"/>
      <c r="MTG193" s="32"/>
      <c r="MTH193" s="32"/>
      <c r="MTI193" s="32"/>
      <c r="MTJ193" s="32"/>
      <c r="MTK193" s="32"/>
      <c r="MTL193" s="32"/>
      <c r="MTM193" s="32"/>
      <c r="MTN193" s="33"/>
      <c r="MTO193" s="34"/>
      <c r="MTP193" s="33"/>
      <c r="MTQ193" s="33"/>
      <c r="MTR193" s="39"/>
      <c r="MTS193" s="37"/>
      <c r="MTT193" s="32"/>
      <c r="MTU193" s="32"/>
      <c r="MTV193" s="32"/>
      <c r="MTW193" s="32"/>
      <c r="MTX193" s="32"/>
      <c r="MTY193" s="32"/>
      <c r="MTZ193" s="32"/>
      <c r="MUA193" s="32"/>
      <c r="MUB193" s="32"/>
      <c r="MUC193" s="32"/>
      <c r="MUD193" s="33"/>
      <c r="MUE193" s="34"/>
      <c r="MUF193" s="33"/>
      <c r="MUG193" s="33"/>
      <c r="MUH193" s="39"/>
      <c r="MUI193" s="37"/>
      <c r="MUJ193" s="32"/>
      <c r="MUK193" s="32"/>
      <c r="MUL193" s="32"/>
      <c r="MUM193" s="32"/>
      <c r="MUN193" s="32"/>
      <c r="MUO193" s="32"/>
      <c r="MUP193" s="32"/>
      <c r="MUQ193" s="32"/>
      <c r="MUR193" s="32"/>
      <c r="MUS193" s="32"/>
      <c r="MUT193" s="33"/>
      <c r="MUU193" s="34"/>
      <c r="MUV193" s="33"/>
      <c r="MUW193" s="33"/>
      <c r="MUX193" s="39"/>
      <c r="MUY193" s="37"/>
      <c r="MUZ193" s="32"/>
      <c r="MVA193" s="32"/>
      <c r="MVB193" s="32"/>
      <c r="MVC193" s="32"/>
      <c r="MVD193" s="32"/>
      <c r="MVE193" s="32"/>
      <c r="MVF193" s="32"/>
      <c r="MVG193" s="32"/>
      <c r="MVH193" s="32"/>
      <c r="MVI193" s="32"/>
      <c r="MVJ193" s="33"/>
      <c r="MVK193" s="34"/>
      <c r="MVL193" s="33"/>
      <c r="MVM193" s="33"/>
      <c r="MVN193" s="39"/>
      <c r="MVO193" s="37"/>
      <c r="MVP193" s="32"/>
      <c r="MVQ193" s="32"/>
      <c r="MVR193" s="32"/>
      <c r="MVS193" s="32"/>
      <c r="MVT193" s="32"/>
      <c r="MVU193" s="32"/>
      <c r="MVV193" s="32"/>
      <c r="MVW193" s="32"/>
      <c r="MVX193" s="32"/>
      <c r="MVY193" s="32"/>
      <c r="MVZ193" s="33"/>
      <c r="MWA193" s="34"/>
      <c r="MWB193" s="33"/>
      <c r="MWC193" s="33"/>
      <c r="MWD193" s="39"/>
      <c r="MWE193" s="37"/>
      <c r="MWF193" s="32"/>
      <c r="MWG193" s="32"/>
      <c r="MWH193" s="32"/>
      <c r="MWI193" s="32"/>
      <c r="MWJ193" s="32"/>
      <c r="MWK193" s="32"/>
      <c r="MWL193" s="32"/>
      <c r="MWM193" s="32"/>
      <c r="MWN193" s="32"/>
      <c r="MWO193" s="32"/>
      <c r="MWP193" s="33"/>
      <c r="MWQ193" s="34"/>
      <c r="MWR193" s="33"/>
      <c r="MWS193" s="33"/>
      <c r="MWT193" s="39"/>
      <c r="MWU193" s="37"/>
      <c r="MWV193" s="32"/>
      <c r="MWW193" s="32"/>
      <c r="MWX193" s="32"/>
      <c r="MWY193" s="32"/>
      <c r="MWZ193" s="32"/>
      <c r="MXA193" s="32"/>
      <c r="MXB193" s="32"/>
      <c r="MXC193" s="32"/>
      <c r="MXD193" s="32"/>
      <c r="MXE193" s="32"/>
      <c r="MXF193" s="33"/>
      <c r="MXG193" s="34"/>
      <c r="MXH193" s="33"/>
      <c r="MXI193" s="33"/>
      <c r="MXJ193" s="39"/>
      <c r="MXK193" s="37"/>
      <c r="MXL193" s="32"/>
      <c r="MXM193" s="32"/>
      <c r="MXN193" s="32"/>
      <c r="MXO193" s="32"/>
      <c r="MXP193" s="32"/>
      <c r="MXQ193" s="32"/>
      <c r="MXR193" s="32"/>
      <c r="MXS193" s="32"/>
      <c r="MXT193" s="32"/>
      <c r="MXU193" s="32"/>
      <c r="MXV193" s="33"/>
      <c r="MXW193" s="34"/>
      <c r="MXX193" s="33"/>
      <c r="MXY193" s="33"/>
      <c r="MXZ193" s="39"/>
      <c r="MYA193" s="37"/>
      <c r="MYB193" s="32"/>
      <c r="MYC193" s="32"/>
      <c r="MYD193" s="32"/>
      <c r="MYE193" s="32"/>
      <c r="MYF193" s="32"/>
      <c r="MYG193" s="32"/>
      <c r="MYH193" s="32"/>
      <c r="MYI193" s="32"/>
      <c r="MYJ193" s="32"/>
      <c r="MYK193" s="32"/>
      <c r="MYL193" s="33"/>
      <c r="MYM193" s="34"/>
      <c r="MYN193" s="33"/>
      <c r="MYO193" s="33"/>
      <c r="MYP193" s="39"/>
      <c r="MYQ193" s="37"/>
      <c r="MYR193" s="32"/>
      <c r="MYS193" s="32"/>
      <c r="MYT193" s="32"/>
      <c r="MYU193" s="32"/>
      <c r="MYV193" s="32"/>
      <c r="MYW193" s="32"/>
      <c r="MYX193" s="32"/>
      <c r="MYY193" s="32"/>
      <c r="MYZ193" s="32"/>
      <c r="MZA193" s="32"/>
      <c r="MZB193" s="33"/>
      <c r="MZC193" s="34"/>
      <c r="MZD193" s="33"/>
      <c r="MZE193" s="33"/>
      <c r="MZF193" s="39"/>
      <c r="MZG193" s="37"/>
      <c r="MZH193" s="32"/>
      <c r="MZI193" s="32"/>
      <c r="MZJ193" s="32"/>
      <c r="MZK193" s="32"/>
      <c r="MZL193" s="32"/>
      <c r="MZM193" s="32"/>
      <c r="MZN193" s="32"/>
      <c r="MZO193" s="32"/>
      <c r="MZP193" s="32"/>
      <c r="MZQ193" s="32"/>
      <c r="MZR193" s="33"/>
      <c r="MZS193" s="34"/>
      <c r="MZT193" s="33"/>
      <c r="MZU193" s="33"/>
      <c r="MZV193" s="39"/>
      <c r="MZW193" s="37"/>
      <c r="MZX193" s="32"/>
      <c r="MZY193" s="32"/>
      <c r="MZZ193" s="32"/>
      <c r="NAA193" s="32"/>
      <c r="NAB193" s="32"/>
      <c r="NAC193" s="32"/>
      <c r="NAD193" s="32"/>
      <c r="NAE193" s="32"/>
      <c r="NAF193" s="32"/>
      <c r="NAG193" s="32"/>
      <c r="NAH193" s="33"/>
      <c r="NAI193" s="34"/>
      <c r="NAJ193" s="33"/>
      <c r="NAK193" s="33"/>
      <c r="NAL193" s="39"/>
      <c r="NAM193" s="37"/>
      <c r="NAN193" s="32"/>
      <c r="NAO193" s="32"/>
      <c r="NAP193" s="32"/>
      <c r="NAQ193" s="32"/>
      <c r="NAR193" s="32"/>
      <c r="NAS193" s="32"/>
      <c r="NAT193" s="32"/>
      <c r="NAU193" s="32"/>
      <c r="NAV193" s="32"/>
      <c r="NAW193" s="32"/>
      <c r="NAX193" s="33"/>
      <c r="NAY193" s="34"/>
      <c r="NAZ193" s="33"/>
      <c r="NBA193" s="33"/>
      <c r="NBB193" s="39"/>
      <c r="NBC193" s="37"/>
      <c r="NBD193" s="32"/>
      <c r="NBE193" s="32"/>
      <c r="NBF193" s="32"/>
      <c r="NBG193" s="32"/>
      <c r="NBH193" s="32"/>
      <c r="NBI193" s="32"/>
      <c r="NBJ193" s="32"/>
      <c r="NBK193" s="32"/>
      <c r="NBL193" s="32"/>
      <c r="NBM193" s="32"/>
      <c r="NBN193" s="33"/>
      <c r="NBO193" s="34"/>
      <c r="NBP193" s="33"/>
      <c r="NBQ193" s="33"/>
      <c r="NBR193" s="39"/>
      <c r="NBS193" s="37"/>
      <c r="NBT193" s="32"/>
      <c r="NBU193" s="32"/>
      <c r="NBV193" s="32"/>
      <c r="NBW193" s="32"/>
      <c r="NBX193" s="32"/>
      <c r="NBY193" s="32"/>
      <c r="NBZ193" s="32"/>
      <c r="NCA193" s="32"/>
      <c r="NCB193" s="32"/>
      <c r="NCC193" s="32"/>
      <c r="NCD193" s="33"/>
      <c r="NCE193" s="34"/>
      <c r="NCF193" s="33"/>
      <c r="NCG193" s="33"/>
      <c r="NCH193" s="39"/>
      <c r="NCI193" s="37"/>
      <c r="NCJ193" s="32"/>
      <c r="NCK193" s="32"/>
      <c r="NCL193" s="32"/>
      <c r="NCM193" s="32"/>
      <c r="NCN193" s="32"/>
      <c r="NCO193" s="32"/>
      <c r="NCP193" s="32"/>
      <c r="NCQ193" s="32"/>
      <c r="NCR193" s="32"/>
      <c r="NCS193" s="32"/>
      <c r="NCT193" s="33"/>
      <c r="NCU193" s="34"/>
      <c r="NCV193" s="33"/>
      <c r="NCW193" s="33"/>
      <c r="NCX193" s="39"/>
      <c r="NCY193" s="37"/>
      <c r="NCZ193" s="32"/>
      <c r="NDA193" s="32"/>
      <c r="NDB193" s="32"/>
      <c r="NDC193" s="32"/>
      <c r="NDD193" s="32"/>
      <c r="NDE193" s="32"/>
      <c r="NDF193" s="32"/>
      <c r="NDG193" s="32"/>
      <c r="NDH193" s="32"/>
      <c r="NDI193" s="32"/>
      <c r="NDJ193" s="33"/>
      <c r="NDK193" s="34"/>
      <c r="NDL193" s="33"/>
      <c r="NDM193" s="33"/>
      <c r="NDN193" s="39"/>
      <c r="NDO193" s="37"/>
      <c r="NDP193" s="32"/>
      <c r="NDQ193" s="32"/>
      <c r="NDR193" s="32"/>
      <c r="NDS193" s="32"/>
      <c r="NDT193" s="32"/>
      <c r="NDU193" s="32"/>
      <c r="NDV193" s="32"/>
      <c r="NDW193" s="32"/>
      <c r="NDX193" s="32"/>
      <c r="NDY193" s="32"/>
      <c r="NDZ193" s="33"/>
      <c r="NEA193" s="34"/>
      <c r="NEB193" s="33"/>
      <c r="NEC193" s="33"/>
      <c r="NED193" s="39"/>
      <c r="NEE193" s="37"/>
      <c r="NEF193" s="32"/>
      <c r="NEG193" s="32"/>
      <c r="NEH193" s="32"/>
      <c r="NEI193" s="32"/>
      <c r="NEJ193" s="32"/>
      <c r="NEK193" s="32"/>
      <c r="NEL193" s="32"/>
      <c r="NEM193" s="32"/>
      <c r="NEN193" s="32"/>
      <c r="NEO193" s="32"/>
      <c r="NEP193" s="33"/>
      <c r="NEQ193" s="34"/>
      <c r="NER193" s="33"/>
      <c r="NES193" s="33"/>
      <c r="NET193" s="39"/>
      <c r="NEU193" s="37"/>
      <c r="NEV193" s="32"/>
      <c r="NEW193" s="32"/>
      <c r="NEX193" s="32"/>
      <c r="NEY193" s="32"/>
      <c r="NEZ193" s="32"/>
      <c r="NFA193" s="32"/>
      <c r="NFB193" s="32"/>
      <c r="NFC193" s="32"/>
      <c r="NFD193" s="32"/>
      <c r="NFE193" s="32"/>
      <c r="NFF193" s="33"/>
      <c r="NFG193" s="34"/>
      <c r="NFH193" s="33"/>
      <c r="NFI193" s="33"/>
      <c r="NFJ193" s="39"/>
      <c r="NFK193" s="37"/>
      <c r="NFL193" s="32"/>
      <c r="NFM193" s="32"/>
      <c r="NFN193" s="32"/>
      <c r="NFO193" s="32"/>
      <c r="NFP193" s="32"/>
      <c r="NFQ193" s="32"/>
      <c r="NFR193" s="32"/>
      <c r="NFS193" s="32"/>
      <c r="NFT193" s="32"/>
      <c r="NFU193" s="32"/>
      <c r="NFV193" s="33"/>
      <c r="NFW193" s="34"/>
      <c r="NFX193" s="33"/>
      <c r="NFY193" s="33"/>
      <c r="NFZ193" s="39"/>
      <c r="NGA193" s="37"/>
      <c r="NGB193" s="32"/>
      <c r="NGC193" s="32"/>
      <c r="NGD193" s="32"/>
      <c r="NGE193" s="32"/>
      <c r="NGF193" s="32"/>
      <c r="NGG193" s="32"/>
      <c r="NGH193" s="32"/>
      <c r="NGI193" s="32"/>
      <c r="NGJ193" s="32"/>
      <c r="NGK193" s="32"/>
      <c r="NGL193" s="33"/>
      <c r="NGM193" s="34"/>
      <c r="NGN193" s="33"/>
      <c r="NGO193" s="33"/>
      <c r="NGP193" s="39"/>
      <c r="NGQ193" s="37"/>
      <c r="NGR193" s="32"/>
      <c r="NGS193" s="32"/>
      <c r="NGT193" s="32"/>
      <c r="NGU193" s="32"/>
      <c r="NGV193" s="32"/>
      <c r="NGW193" s="32"/>
      <c r="NGX193" s="32"/>
      <c r="NGY193" s="32"/>
      <c r="NGZ193" s="32"/>
      <c r="NHA193" s="32"/>
      <c r="NHB193" s="33"/>
      <c r="NHC193" s="34"/>
      <c r="NHD193" s="33"/>
      <c r="NHE193" s="33"/>
      <c r="NHF193" s="39"/>
      <c r="NHG193" s="37"/>
      <c r="NHH193" s="32"/>
      <c r="NHI193" s="32"/>
      <c r="NHJ193" s="32"/>
      <c r="NHK193" s="32"/>
      <c r="NHL193" s="32"/>
      <c r="NHM193" s="32"/>
      <c r="NHN193" s="32"/>
      <c r="NHO193" s="32"/>
      <c r="NHP193" s="32"/>
      <c r="NHQ193" s="32"/>
      <c r="NHR193" s="33"/>
      <c r="NHS193" s="34"/>
      <c r="NHT193" s="33"/>
      <c r="NHU193" s="33"/>
      <c r="NHV193" s="39"/>
      <c r="NHW193" s="37"/>
      <c r="NHX193" s="32"/>
      <c r="NHY193" s="32"/>
      <c r="NHZ193" s="32"/>
      <c r="NIA193" s="32"/>
      <c r="NIB193" s="32"/>
      <c r="NIC193" s="32"/>
      <c r="NID193" s="32"/>
      <c r="NIE193" s="32"/>
      <c r="NIF193" s="32"/>
      <c r="NIG193" s="32"/>
      <c r="NIH193" s="33"/>
      <c r="NII193" s="34"/>
      <c r="NIJ193" s="33"/>
      <c r="NIK193" s="33"/>
      <c r="NIL193" s="39"/>
      <c r="NIM193" s="37"/>
      <c r="NIN193" s="32"/>
      <c r="NIO193" s="32"/>
      <c r="NIP193" s="32"/>
      <c r="NIQ193" s="32"/>
      <c r="NIR193" s="32"/>
      <c r="NIS193" s="32"/>
      <c r="NIT193" s="32"/>
      <c r="NIU193" s="32"/>
      <c r="NIV193" s="32"/>
      <c r="NIW193" s="32"/>
      <c r="NIX193" s="33"/>
      <c r="NIY193" s="34"/>
      <c r="NIZ193" s="33"/>
      <c r="NJA193" s="33"/>
      <c r="NJB193" s="39"/>
      <c r="NJC193" s="37"/>
      <c r="NJD193" s="32"/>
      <c r="NJE193" s="32"/>
      <c r="NJF193" s="32"/>
      <c r="NJG193" s="32"/>
      <c r="NJH193" s="32"/>
      <c r="NJI193" s="32"/>
      <c r="NJJ193" s="32"/>
      <c r="NJK193" s="32"/>
      <c r="NJL193" s="32"/>
      <c r="NJM193" s="32"/>
      <c r="NJN193" s="33"/>
      <c r="NJO193" s="34"/>
      <c r="NJP193" s="33"/>
      <c r="NJQ193" s="33"/>
      <c r="NJR193" s="39"/>
      <c r="NJS193" s="37"/>
      <c r="NJT193" s="32"/>
      <c r="NJU193" s="32"/>
      <c r="NJV193" s="32"/>
      <c r="NJW193" s="32"/>
      <c r="NJX193" s="32"/>
      <c r="NJY193" s="32"/>
      <c r="NJZ193" s="32"/>
      <c r="NKA193" s="32"/>
      <c r="NKB193" s="32"/>
      <c r="NKC193" s="32"/>
      <c r="NKD193" s="33"/>
      <c r="NKE193" s="34"/>
      <c r="NKF193" s="33"/>
      <c r="NKG193" s="33"/>
      <c r="NKH193" s="39"/>
      <c r="NKI193" s="37"/>
      <c r="NKJ193" s="32"/>
      <c r="NKK193" s="32"/>
      <c r="NKL193" s="32"/>
      <c r="NKM193" s="32"/>
      <c r="NKN193" s="32"/>
      <c r="NKO193" s="32"/>
      <c r="NKP193" s="32"/>
      <c r="NKQ193" s="32"/>
      <c r="NKR193" s="32"/>
      <c r="NKS193" s="32"/>
      <c r="NKT193" s="33"/>
      <c r="NKU193" s="34"/>
      <c r="NKV193" s="33"/>
      <c r="NKW193" s="33"/>
      <c r="NKX193" s="39"/>
      <c r="NKY193" s="37"/>
      <c r="NKZ193" s="32"/>
      <c r="NLA193" s="32"/>
      <c r="NLB193" s="32"/>
      <c r="NLC193" s="32"/>
      <c r="NLD193" s="32"/>
      <c r="NLE193" s="32"/>
      <c r="NLF193" s="32"/>
      <c r="NLG193" s="32"/>
      <c r="NLH193" s="32"/>
      <c r="NLI193" s="32"/>
      <c r="NLJ193" s="33"/>
      <c r="NLK193" s="34"/>
      <c r="NLL193" s="33"/>
      <c r="NLM193" s="33"/>
      <c r="NLN193" s="39"/>
      <c r="NLO193" s="37"/>
      <c r="NLP193" s="32"/>
      <c r="NLQ193" s="32"/>
      <c r="NLR193" s="32"/>
      <c r="NLS193" s="32"/>
      <c r="NLT193" s="32"/>
      <c r="NLU193" s="32"/>
      <c r="NLV193" s="32"/>
      <c r="NLW193" s="32"/>
      <c r="NLX193" s="32"/>
      <c r="NLY193" s="32"/>
      <c r="NLZ193" s="33"/>
      <c r="NMA193" s="34"/>
      <c r="NMB193" s="33"/>
      <c r="NMC193" s="33"/>
      <c r="NMD193" s="39"/>
      <c r="NME193" s="37"/>
      <c r="NMF193" s="32"/>
      <c r="NMG193" s="32"/>
      <c r="NMH193" s="32"/>
      <c r="NMI193" s="32"/>
      <c r="NMJ193" s="32"/>
      <c r="NMK193" s="32"/>
      <c r="NML193" s="32"/>
      <c r="NMM193" s="32"/>
      <c r="NMN193" s="32"/>
      <c r="NMO193" s="32"/>
      <c r="NMP193" s="33"/>
      <c r="NMQ193" s="34"/>
      <c r="NMR193" s="33"/>
      <c r="NMS193" s="33"/>
      <c r="NMT193" s="39"/>
      <c r="NMU193" s="37"/>
      <c r="NMV193" s="32"/>
      <c r="NMW193" s="32"/>
      <c r="NMX193" s="32"/>
      <c r="NMY193" s="32"/>
      <c r="NMZ193" s="32"/>
      <c r="NNA193" s="32"/>
      <c r="NNB193" s="32"/>
      <c r="NNC193" s="32"/>
      <c r="NND193" s="32"/>
      <c r="NNE193" s="32"/>
      <c r="NNF193" s="33"/>
      <c r="NNG193" s="34"/>
      <c r="NNH193" s="33"/>
      <c r="NNI193" s="33"/>
      <c r="NNJ193" s="39"/>
      <c r="NNK193" s="37"/>
      <c r="NNL193" s="32"/>
      <c r="NNM193" s="32"/>
      <c r="NNN193" s="32"/>
      <c r="NNO193" s="32"/>
      <c r="NNP193" s="32"/>
      <c r="NNQ193" s="32"/>
      <c r="NNR193" s="32"/>
      <c r="NNS193" s="32"/>
      <c r="NNT193" s="32"/>
      <c r="NNU193" s="32"/>
      <c r="NNV193" s="33"/>
      <c r="NNW193" s="34"/>
      <c r="NNX193" s="33"/>
      <c r="NNY193" s="33"/>
      <c r="NNZ193" s="39"/>
      <c r="NOA193" s="37"/>
      <c r="NOB193" s="32"/>
      <c r="NOC193" s="32"/>
      <c r="NOD193" s="32"/>
      <c r="NOE193" s="32"/>
      <c r="NOF193" s="32"/>
      <c r="NOG193" s="32"/>
      <c r="NOH193" s="32"/>
      <c r="NOI193" s="32"/>
      <c r="NOJ193" s="32"/>
      <c r="NOK193" s="32"/>
      <c r="NOL193" s="33"/>
      <c r="NOM193" s="34"/>
      <c r="NON193" s="33"/>
      <c r="NOO193" s="33"/>
      <c r="NOP193" s="39"/>
      <c r="NOQ193" s="37"/>
      <c r="NOR193" s="32"/>
      <c r="NOS193" s="32"/>
      <c r="NOT193" s="32"/>
      <c r="NOU193" s="32"/>
      <c r="NOV193" s="32"/>
      <c r="NOW193" s="32"/>
      <c r="NOX193" s="32"/>
      <c r="NOY193" s="32"/>
      <c r="NOZ193" s="32"/>
      <c r="NPA193" s="32"/>
      <c r="NPB193" s="33"/>
      <c r="NPC193" s="34"/>
      <c r="NPD193" s="33"/>
      <c r="NPE193" s="33"/>
      <c r="NPF193" s="39"/>
      <c r="NPG193" s="37"/>
      <c r="NPH193" s="32"/>
      <c r="NPI193" s="32"/>
      <c r="NPJ193" s="32"/>
      <c r="NPK193" s="32"/>
      <c r="NPL193" s="32"/>
      <c r="NPM193" s="32"/>
      <c r="NPN193" s="32"/>
      <c r="NPO193" s="32"/>
      <c r="NPP193" s="32"/>
      <c r="NPQ193" s="32"/>
      <c r="NPR193" s="33"/>
      <c r="NPS193" s="34"/>
      <c r="NPT193" s="33"/>
      <c r="NPU193" s="33"/>
      <c r="NPV193" s="39"/>
      <c r="NPW193" s="37"/>
      <c r="NPX193" s="32"/>
      <c r="NPY193" s="32"/>
      <c r="NPZ193" s="32"/>
      <c r="NQA193" s="32"/>
      <c r="NQB193" s="32"/>
      <c r="NQC193" s="32"/>
      <c r="NQD193" s="32"/>
      <c r="NQE193" s="32"/>
      <c r="NQF193" s="32"/>
      <c r="NQG193" s="32"/>
      <c r="NQH193" s="33"/>
      <c r="NQI193" s="34"/>
      <c r="NQJ193" s="33"/>
      <c r="NQK193" s="33"/>
      <c r="NQL193" s="39"/>
      <c r="NQM193" s="37"/>
      <c r="NQN193" s="32"/>
      <c r="NQO193" s="32"/>
      <c r="NQP193" s="32"/>
      <c r="NQQ193" s="32"/>
      <c r="NQR193" s="32"/>
      <c r="NQS193" s="32"/>
      <c r="NQT193" s="32"/>
      <c r="NQU193" s="32"/>
      <c r="NQV193" s="32"/>
      <c r="NQW193" s="32"/>
      <c r="NQX193" s="33"/>
      <c r="NQY193" s="34"/>
      <c r="NQZ193" s="33"/>
      <c r="NRA193" s="33"/>
      <c r="NRB193" s="39"/>
      <c r="NRC193" s="37"/>
      <c r="NRD193" s="32"/>
      <c r="NRE193" s="32"/>
      <c r="NRF193" s="32"/>
      <c r="NRG193" s="32"/>
      <c r="NRH193" s="32"/>
      <c r="NRI193" s="32"/>
      <c r="NRJ193" s="32"/>
      <c r="NRK193" s="32"/>
      <c r="NRL193" s="32"/>
      <c r="NRM193" s="32"/>
      <c r="NRN193" s="33"/>
      <c r="NRO193" s="34"/>
      <c r="NRP193" s="33"/>
      <c r="NRQ193" s="33"/>
      <c r="NRR193" s="39"/>
      <c r="NRS193" s="37"/>
      <c r="NRT193" s="32"/>
      <c r="NRU193" s="32"/>
      <c r="NRV193" s="32"/>
      <c r="NRW193" s="32"/>
      <c r="NRX193" s="32"/>
      <c r="NRY193" s="32"/>
      <c r="NRZ193" s="32"/>
      <c r="NSA193" s="32"/>
      <c r="NSB193" s="32"/>
      <c r="NSC193" s="32"/>
      <c r="NSD193" s="33"/>
      <c r="NSE193" s="34"/>
      <c r="NSF193" s="33"/>
      <c r="NSG193" s="33"/>
      <c r="NSH193" s="39"/>
      <c r="NSI193" s="37"/>
      <c r="NSJ193" s="32"/>
      <c r="NSK193" s="32"/>
      <c r="NSL193" s="32"/>
      <c r="NSM193" s="32"/>
      <c r="NSN193" s="32"/>
      <c r="NSO193" s="32"/>
      <c r="NSP193" s="32"/>
      <c r="NSQ193" s="32"/>
      <c r="NSR193" s="32"/>
      <c r="NSS193" s="32"/>
      <c r="NST193" s="33"/>
      <c r="NSU193" s="34"/>
      <c r="NSV193" s="33"/>
      <c r="NSW193" s="33"/>
      <c r="NSX193" s="39"/>
      <c r="NSY193" s="37"/>
      <c r="NSZ193" s="32"/>
      <c r="NTA193" s="32"/>
      <c r="NTB193" s="32"/>
      <c r="NTC193" s="32"/>
      <c r="NTD193" s="32"/>
      <c r="NTE193" s="32"/>
      <c r="NTF193" s="32"/>
      <c r="NTG193" s="32"/>
      <c r="NTH193" s="32"/>
      <c r="NTI193" s="32"/>
      <c r="NTJ193" s="33"/>
      <c r="NTK193" s="34"/>
      <c r="NTL193" s="33"/>
      <c r="NTM193" s="33"/>
      <c r="NTN193" s="39"/>
      <c r="NTO193" s="37"/>
      <c r="NTP193" s="32"/>
      <c r="NTQ193" s="32"/>
      <c r="NTR193" s="32"/>
      <c r="NTS193" s="32"/>
      <c r="NTT193" s="32"/>
      <c r="NTU193" s="32"/>
      <c r="NTV193" s="32"/>
      <c r="NTW193" s="32"/>
      <c r="NTX193" s="32"/>
      <c r="NTY193" s="32"/>
      <c r="NTZ193" s="33"/>
      <c r="NUA193" s="34"/>
      <c r="NUB193" s="33"/>
      <c r="NUC193" s="33"/>
      <c r="NUD193" s="39"/>
      <c r="NUE193" s="37"/>
      <c r="NUF193" s="32"/>
      <c r="NUG193" s="32"/>
      <c r="NUH193" s="32"/>
      <c r="NUI193" s="32"/>
      <c r="NUJ193" s="32"/>
      <c r="NUK193" s="32"/>
      <c r="NUL193" s="32"/>
      <c r="NUM193" s="32"/>
      <c r="NUN193" s="32"/>
      <c r="NUO193" s="32"/>
      <c r="NUP193" s="33"/>
      <c r="NUQ193" s="34"/>
      <c r="NUR193" s="33"/>
      <c r="NUS193" s="33"/>
      <c r="NUT193" s="39"/>
      <c r="NUU193" s="37"/>
      <c r="NUV193" s="32"/>
      <c r="NUW193" s="32"/>
      <c r="NUX193" s="32"/>
      <c r="NUY193" s="32"/>
      <c r="NUZ193" s="32"/>
      <c r="NVA193" s="32"/>
      <c r="NVB193" s="32"/>
      <c r="NVC193" s="32"/>
      <c r="NVD193" s="32"/>
      <c r="NVE193" s="32"/>
      <c r="NVF193" s="33"/>
      <c r="NVG193" s="34"/>
      <c r="NVH193" s="33"/>
      <c r="NVI193" s="33"/>
      <c r="NVJ193" s="39"/>
      <c r="NVK193" s="37"/>
      <c r="NVL193" s="32"/>
      <c r="NVM193" s="32"/>
      <c r="NVN193" s="32"/>
      <c r="NVO193" s="32"/>
      <c r="NVP193" s="32"/>
      <c r="NVQ193" s="32"/>
      <c r="NVR193" s="32"/>
      <c r="NVS193" s="32"/>
      <c r="NVT193" s="32"/>
      <c r="NVU193" s="32"/>
      <c r="NVV193" s="33"/>
      <c r="NVW193" s="34"/>
      <c r="NVX193" s="33"/>
      <c r="NVY193" s="33"/>
      <c r="NVZ193" s="39"/>
      <c r="NWA193" s="37"/>
      <c r="NWB193" s="32"/>
      <c r="NWC193" s="32"/>
      <c r="NWD193" s="32"/>
      <c r="NWE193" s="32"/>
      <c r="NWF193" s="32"/>
      <c r="NWG193" s="32"/>
      <c r="NWH193" s="32"/>
      <c r="NWI193" s="32"/>
      <c r="NWJ193" s="32"/>
      <c r="NWK193" s="32"/>
      <c r="NWL193" s="33"/>
      <c r="NWM193" s="34"/>
      <c r="NWN193" s="33"/>
      <c r="NWO193" s="33"/>
      <c r="NWP193" s="39"/>
      <c r="NWQ193" s="37"/>
      <c r="NWR193" s="32"/>
      <c r="NWS193" s="32"/>
      <c r="NWT193" s="32"/>
      <c r="NWU193" s="32"/>
      <c r="NWV193" s="32"/>
      <c r="NWW193" s="32"/>
      <c r="NWX193" s="32"/>
      <c r="NWY193" s="32"/>
      <c r="NWZ193" s="32"/>
      <c r="NXA193" s="32"/>
      <c r="NXB193" s="33"/>
      <c r="NXC193" s="34"/>
      <c r="NXD193" s="33"/>
      <c r="NXE193" s="33"/>
      <c r="NXF193" s="39"/>
      <c r="NXG193" s="37"/>
      <c r="NXH193" s="32"/>
      <c r="NXI193" s="32"/>
      <c r="NXJ193" s="32"/>
      <c r="NXK193" s="32"/>
      <c r="NXL193" s="32"/>
      <c r="NXM193" s="32"/>
      <c r="NXN193" s="32"/>
      <c r="NXO193" s="32"/>
      <c r="NXP193" s="32"/>
      <c r="NXQ193" s="32"/>
      <c r="NXR193" s="33"/>
      <c r="NXS193" s="34"/>
      <c r="NXT193" s="33"/>
      <c r="NXU193" s="33"/>
      <c r="NXV193" s="39"/>
      <c r="NXW193" s="37"/>
      <c r="NXX193" s="32"/>
      <c r="NXY193" s="32"/>
      <c r="NXZ193" s="32"/>
      <c r="NYA193" s="32"/>
      <c r="NYB193" s="32"/>
      <c r="NYC193" s="32"/>
      <c r="NYD193" s="32"/>
      <c r="NYE193" s="32"/>
      <c r="NYF193" s="32"/>
      <c r="NYG193" s="32"/>
      <c r="NYH193" s="33"/>
      <c r="NYI193" s="34"/>
      <c r="NYJ193" s="33"/>
      <c r="NYK193" s="33"/>
      <c r="NYL193" s="39"/>
      <c r="NYM193" s="37"/>
      <c r="NYN193" s="32"/>
      <c r="NYO193" s="32"/>
      <c r="NYP193" s="32"/>
      <c r="NYQ193" s="32"/>
      <c r="NYR193" s="32"/>
      <c r="NYS193" s="32"/>
      <c r="NYT193" s="32"/>
      <c r="NYU193" s="32"/>
      <c r="NYV193" s="32"/>
      <c r="NYW193" s="32"/>
      <c r="NYX193" s="33"/>
      <c r="NYY193" s="34"/>
      <c r="NYZ193" s="33"/>
      <c r="NZA193" s="33"/>
      <c r="NZB193" s="39"/>
      <c r="NZC193" s="37"/>
      <c r="NZD193" s="32"/>
      <c r="NZE193" s="32"/>
      <c r="NZF193" s="32"/>
      <c r="NZG193" s="32"/>
      <c r="NZH193" s="32"/>
      <c r="NZI193" s="32"/>
      <c r="NZJ193" s="32"/>
      <c r="NZK193" s="32"/>
      <c r="NZL193" s="32"/>
      <c r="NZM193" s="32"/>
      <c r="NZN193" s="33"/>
      <c r="NZO193" s="34"/>
      <c r="NZP193" s="33"/>
      <c r="NZQ193" s="33"/>
      <c r="NZR193" s="39"/>
      <c r="NZS193" s="37"/>
      <c r="NZT193" s="32"/>
      <c r="NZU193" s="32"/>
      <c r="NZV193" s="32"/>
      <c r="NZW193" s="32"/>
      <c r="NZX193" s="32"/>
      <c r="NZY193" s="32"/>
      <c r="NZZ193" s="32"/>
      <c r="OAA193" s="32"/>
      <c r="OAB193" s="32"/>
      <c r="OAC193" s="32"/>
      <c r="OAD193" s="33"/>
      <c r="OAE193" s="34"/>
      <c r="OAF193" s="33"/>
      <c r="OAG193" s="33"/>
      <c r="OAH193" s="39"/>
      <c r="OAI193" s="37"/>
      <c r="OAJ193" s="32"/>
      <c r="OAK193" s="32"/>
      <c r="OAL193" s="32"/>
      <c r="OAM193" s="32"/>
      <c r="OAN193" s="32"/>
      <c r="OAO193" s="32"/>
      <c r="OAP193" s="32"/>
      <c r="OAQ193" s="32"/>
      <c r="OAR193" s="32"/>
      <c r="OAS193" s="32"/>
      <c r="OAT193" s="33"/>
      <c r="OAU193" s="34"/>
      <c r="OAV193" s="33"/>
      <c r="OAW193" s="33"/>
      <c r="OAX193" s="39"/>
      <c r="OAY193" s="37"/>
      <c r="OAZ193" s="32"/>
      <c r="OBA193" s="32"/>
      <c r="OBB193" s="32"/>
      <c r="OBC193" s="32"/>
      <c r="OBD193" s="32"/>
      <c r="OBE193" s="32"/>
      <c r="OBF193" s="32"/>
      <c r="OBG193" s="32"/>
      <c r="OBH193" s="32"/>
      <c r="OBI193" s="32"/>
      <c r="OBJ193" s="33"/>
      <c r="OBK193" s="34"/>
      <c r="OBL193" s="33"/>
      <c r="OBM193" s="33"/>
      <c r="OBN193" s="39"/>
      <c r="OBO193" s="37"/>
      <c r="OBP193" s="32"/>
      <c r="OBQ193" s="32"/>
      <c r="OBR193" s="32"/>
      <c r="OBS193" s="32"/>
      <c r="OBT193" s="32"/>
      <c r="OBU193" s="32"/>
      <c r="OBV193" s="32"/>
      <c r="OBW193" s="32"/>
      <c r="OBX193" s="32"/>
      <c r="OBY193" s="32"/>
      <c r="OBZ193" s="33"/>
      <c r="OCA193" s="34"/>
      <c r="OCB193" s="33"/>
      <c r="OCC193" s="33"/>
      <c r="OCD193" s="39"/>
      <c r="OCE193" s="37"/>
      <c r="OCF193" s="32"/>
      <c r="OCG193" s="32"/>
      <c r="OCH193" s="32"/>
      <c r="OCI193" s="32"/>
      <c r="OCJ193" s="32"/>
      <c r="OCK193" s="32"/>
      <c r="OCL193" s="32"/>
      <c r="OCM193" s="32"/>
      <c r="OCN193" s="32"/>
      <c r="OCO193" s="32"/>
      <c r="OCP193" s="33"/>
      <c r="OCQ193" s="34"/>
      <c r="OCR193" s="33"/>
      <c r="OCS193" s="33"/>
      <c r="OCT193" s="39"/>
      <c r="OCU193" s="37"/>
      <c r="OCV193" s="32"/>
      <c r="OCW193" s="32"/>
      <c r="OCX193" s="32"/>
      <c r="OCY193" s="32"/>
      <c r="OCZ193" s="32"/>
      <c r="ODA193" s="32"/>
      <c r="ODB193" s="32"/>
      <c r="ODC193" s="32"/>
      <c r="ODD193" s="32"/>
      <c r="ODE193" s="32"/>
      <c r="ODF193" s="33"/>
      <c r="ODG193" s="34"/>
      <c r="ODH193" s="33"/>
      <c r="ODI193" s="33"/>
      <c r="ODJ193" s="39"/>
      <c r="ODK193" s="37"/>
      <c r="ODL193" s="32"/>
      <c r="ODM193" s="32"/>
      <c r="ODN193" s="32"/>
      <c r="ODO193" s="32"/>
      <c r="ODP193" s="32"/>
      <c r="ODQ193" s="32"/>
      <c r="ODR193" s="32"/>
      <c r="ODS193" s="32"/>
      <c r="ODT193" s="32"/>
      <c r="ODU193" s="32"/>
      <c r="ODV193" s="33"/>
      <c r="ODW193" s="34"/>
      <c r="ODX193" s="33"/>
      <c r="ODY193" s="33"/>
      <c r="ODZ193" s="39"/>
      <c r="OEA193" s="37"/>
      <c r="OEB193" s="32"/>
      <c r="OEC193" s="32"/>
      <c r="OED193" s="32"/>
      <c r="OEE193" s="32"/>
      <c r="OEF193" s="32"/>
      <c r="OEG193" s="32"/>
      <c r="OEH193" s="32"/>
      <c r="OEI193" s="32"/>
      <c r="OEJ193" s="32"/>
      <c r="OEK193" s="32"/>
      <c r="OEL193" s="33"/>
      <c r="OEM193" s="34"/>
      <c r="OEN193" s="33"/>
      <c r="OEO193" s="33"/>
      <c r="OEP193" s="39"/>
      <c r="OEQ193" s="37"/>
      <c r="OER193" s="32"/>
      <c r="OES193" s="32"/>
      <c r="OET193" s="32"/>
      <c r="OEU193" s="32"/>
      <c r="OEV193" s="32"/>
      <c r="OEW193" s="32"/>
      <c r="OEX193" s="32"/>
      <c r="OEY193" s="32"/>
      <c r="OEZ193" s="32"/>
      <c r="OFA193" s="32"/>
      <c r="OFB193" s="33"/>
      <c r="OFC193" s="34"/>
      <c r="OFD193" s="33"/>
      <c r="OFE193" s="33"/>
      <c r="OFF193" s="39"/>
      <c r="OFG193" s="37"/>
      <c r="OFH193" s="32"/>
      <c r="OFI193" s="32"/>
      <c r="OFJ193" s="32"/>
      <c r="OFK193" s="32"/>
      <c r="OFL193" s="32"/>
      <c r="OFM193" s="32"/>
      <c r="OFN193" s="32"/>
      <c r="OFO193" s="32"/>
      <c r="OFP193" s="32"/>
      <c r="OFQ193" s="32"/>
      <c r="OFR193" s="33"/>
      <c r="OFS193" s="34"/>
      <c r="OFT193" s="33"/>
      <c r="OFU193" s="33"/>
      <c r="OFV193" s="39"/>
      <c r="OFW193" s="37"/>
      <c r="OFX193" s="32"/>
      <c r="OFY193" s="32"/>
      <c r="OFZ193" s="32"/>
      <c r="OGA193" s="32"/>
      <c r="OGB193" s="32"/>
      <c r="OGC193" s="32"/>
      <c r="OGD193" s="32"/>
      <c r="OGE193" s="32"/>
      <c r="OGF193" s="32"/>
      <c r="OGG193" s="32"/>
      <c r="OGH193" s="33"/>
      <c r="OGI193" s="34"/>
      <c r="OGJ193" s="33"/>
      <c r="OGK193" s="33"/>
      <c r="OGL193" s="39"/>
      <c r="OGM193" s="37"/>
      <c r="OGN193" s="32"/>
      <c r="OGO193" s="32"/>
      <c r="OGP193" s="32"/>
      <c r="OGQ193" s="32"/>
      <c r="OGR193" s="32"/>
      <c r="OGS193" s="32"/>
      <c r="OGT193" s="32"/>
      <c r="OGU193" s="32"/>
      <c r="OGV193" s="32"/>
      <c r="OGW193" s="32"/>
      <c r="OGX193" s="33"/>
      <c r="OGY193" s="34"/>
      <c r="OGZ193" s="33"/>
      <c r="OHA193" s="33"/>
      <c r="OHB193" s="39"/>
      <c r="OHC193" s="37"/>
      <c r="OHD193" s="32"/>
      <c r="OHE193" s="32"/>
      <c r="OHF193" s="32"/>
      <c r="OHG193" s="32"/>
      <c r="OHH193" s="32"/>
      <c r="OHI193" s="32"/>
      <c r="OHJ193" s="32"/>
      <c r="OHK193" s="32"/>
      <c r="OHL193" s="32"/>
      <c r="OHM193" s="32"/>
      <c r="OHN193" s="33"/>
      <c r="OHO193" s="34"/>
      <c r="OHP193" s="33"/>
      <c r="OHQ193" s="33"/>
      <c r="OHR193" s="39"/>
      <c r="OHS193" s="37"/>
      <c r="OHT193" s="32"/>
      <c r="OHU193" s="32"/>
      <c r="OHV193" s="32"/>
      <c r="OHW193" s="32"/>
      <c r="OHX193" s="32"/>
      <c r="OHY193" s="32"/>
      <c r="OHZ193" s="32"/>
      <c r="OIA193" s="32"/>
      <c r="OIB193" s="32"/>
      <c r="OIC193" s="32"/>
      <c r="OID193" s="33"/>
      <c r="OIE193" s="34"/>
      <c r="OIF193" s="33"/>
      <c r="OIG193" s="33"/>
      <c r="OIH193" s="39"/>
      <c r="OII193" s="37"/>
      <c r="OIJ193" s="32"/>
      <c r="OIK193" s="32"/>
      <c r="OIL193" s="32"/>
      <c r="OIM193" s="32"/>
      <c r="OIN193" s="32"/>
      <c r="OIO193" s="32"/>
      <c r="OIP193" s="32"/>
      <c r="OIQ193" s="32"/>
      <c r="OIR193" s="32"/>
      <c r="OIS193" s="32"/>
      <c r="OIT193" s="33"/>
      <c r="OIU193" s="34"/>
      <c r="OIV193" s="33"/>
      <c r="OIW193" s="33"/>
      <c r="OIX193" s="39"/>
      <c r="OIY193" s="37"/>
      <c r="OIZ193" s="32"/>
      <c r="OJA193" s="32"/>
      <c r="OJB193" s="32"/>
      <c r="OJC193" s="32"/>
      <c r="OJD193" s="32"/>
      <c r="OJE193" s="32"/>
      <c r="OJF193" s="32"/>
      <c r="OJG193" s="32"/>
      <c r="OJH193" s="32"/>
      <c r="OJI193" s="32"/>
      <c r="OJJ193" s="33"/>
      <c r="OJK193" s="34"/>
      <c r="OJL193" s="33"/>
      <c r="OJM193" s="33"/>
      <c r="OJN193" s="39"/>
      <c r="OJO193" s="37"/>
      <c r="OJP193" s="32"/>
      <c r="OJQ193" s="32"/>
      <c r="OJR193" s="32"/>
      <c r="OJS193" s="32"/>
      <c r="OJT193" s="32"/>
      <c r="OJU193" s="32"/>
      <c r="OJV193" s="32"/>
      <c r="OJW193" s="32"/>
      <c r="OJX193" s="32"/>
      <c r="OJY193" s="32"/>
      <c r="OJZ193" s="33"/>
      <c r="OKA193" s="34"/>
      <c r="OKB193" s="33"/>
      <c r="OKC193" s="33"/>
      <c r="OKD193" s="39"/>
      <c r="OKE193" s="37"/>
      <c r="OKF193" s="32"/>
      <c r="OKG193" s="32"/>
      <c r="OKH193" s="32"/>
      <c r="OKI193" s="32"/>
      <c r="OKJ193" s="32"/>
      <c r="OKK193" s="32"/>
      <c r="OKL193" s="32"/>
      <c r="OKM193" s="32"/>
      <c r="OKN193" s="32"/>
      <c r="OKO193" s="32"/>
      <c r="OKP193" s="33"/>
      <c r="OKQ193" s="34"/>
      <c r="OKR193" s="33"/>
      <c r="OKS193" s="33"/>
      <c r="OKT193" s="39"/>
      <c r="OKU193" s="37"/>
      <c r="OKV193" s="32"/>
      <c r="OKW193" s="32"/>
      <c r="OKX193" s="32"/>
      <c r="OKY193" s="32"/>
      <c r="OKZ193" s="32"/>
      <c r="OLA193" s="32"/>
      <c r="OLB193" s="32"/>
      <c r="OLC193" s="32"/>
      <c r="OLD193" s="32"/>
      <c r="OLE193" s="32"/>
      <c r="OLF193" s="33"/>
      <c r="OLG193" s="34"/>
      <c r="OLH193" s="33"/>
      <c r="OLI193" s="33"/>
      <c r="OLJ193" s="39"/>
      <c r="OLK193" s="37"/>
      <c r="OLL193" s="32"/>
      <c r="OLM193" s="32"/>
      <c r="OLN193" s="32"/>
      <c r="OLO193" s="32"/>
      <c r="OLP193" s="32"/>
      <c r="OLQ193" s="32"/>
      <c r="OLR193" s="32"/>
      <c r="OLS193" s="32"/>
      <c r="OLT193" s="32"/>
      <c r="OLU193" s="32"/>
      <c r="OLV193" s="33"/>
      <c r="OLW193" s="34"/>
      <c r="OLX193" s="33"/>
      <c r="OLY193" s="33"/>
      <c r="OLZ193" s="39"/>
      <c r="OMA193" s="37"/>
      <c r="OMB193" s="32"/>
      <c r="OMC193" s="32"/>
      <c r="OMD193" s="32"/>
      <c r="OME193" s="32"/>
      <c r="OMF193" s="32"/>
      <c r="OMG193" s="32"/>
      <c r="OMH193" s="32"/>
      <c r="OMI193" s="32"/>
      <c r="OMJ193" s="32"/>
      <c r="OMK193" s="32"/>
      <c r="OML193" s="33"/>
      <c r="OMM193" s="34"/>
      <c r="OMN193" s="33"/>
      <c r="OMO193" s="33"/>
      <c r="OMP193" s="39"/>
      <c r="OMQ193" s="37"/>
      <c r="OMR193" s="32"/>
      <c r="OMS193" s="32"/>
      <c r="OMT193" s="32"/>
      <c r="OMU193" s="32"/>
      <c r="OMV193" s="32"/>
      <c r="OMW193" s="32"/>
      <c r="OMX193" s="32"/>
      <c r="OMY193" s="32"/>
      <c r="OMZ193" s="32"/>
      <c r="ONA193" s="32"/>
      <c r="ONB193" s="33"/>
      <c r="ONC193" s="34"/>
      <c r="OND193" s="33"/>
      <c r="ONE193" s="33"/>
      <c r="ONF193" s="39"/>
      <c r="ONG193" s="37"/>
      <c r="ONH193" s="32"/>
      <c r="ONI193" s="32"/>
      <c r="ONJ193" s="32"/>
      <c r="ONK193" s="32"/>
      <c r="ONL193" s="32"/>
      <c r="ONM193" s="32"/>
      <c r="ONN193" s="32"/>
      <c r="ONO193" s="32"/>
      <c r="ONP193" s="32"/>
      <c r="ONQ193" s="32"/>
      <c r="ONR193" s="33"/>
      <c r="ONS193" s="34"/>
      <c r="ONT193" s="33"/>
      <c r="ONU193" s="33"/>
      <c r="ONV193" s="39"/>
      <c r="ONW193" s="37"/>
      <c r="ONX193" s="32"/>
      <c r="ONY193" s="32"/>
      <c r="ONZ193" s="32"/>
      <c r="OOA193" s="32"/>
      <c r="OOB193" s="32"/>
      <c r="OOC193" s="32"/>
      <c r="OOD193" s="32"/>
      <c r="OOE193" s="32"/>
      <c r="OOF193" s="32"/>
      <c r="OOG193" s="32"/>
      <c r="OOH193" s="33"/>
      <c r="OOI193" s="34"/>
      <c r="OOJ193" s="33"/>
      <c r="OOK193" s="33"/>
      <c r="OOL193" s="39"/>
      <c r="OOM193" s="37"/>
      <c r="OON193" s="32"/>
      <c r="OOO193" s="32"/>
      <c r="OOP193" s="32"/>
      <c r="OOQ193" s="32"/>
      <c r="OOR193" s="32"/>
      <c r="OOS193" s="32"/>
      <c r="OOT193" s="32"/>
      <c r="OOU193" s="32"/>
      <c r="OOV193" s="32"/>
      <c r="OOW193" s="32"/>
      <c r="OOX193" s="33"/>
      <c r="OOY193" s="34"/>
      <c r="OOZ193" s="33"/>
      <c r="OPA193" s="33"/>
      <c r="OPB193" s="39"/>
      <c r="OPC193" s="37"/>
      <c r="OPD193" s="32"/>
      <c r="OPE193" s="32"/>
      <c r="OPF193" s="32"/>
      <c r="OPG193" s="32"/>
      <c r="OPH193" s="32"/>
      <c r="OPI193" s="32"/>
      <c r="OPJ193" s="32"/>
      <c r="OPK193" s="32"/>
      <c r="OPL193" s="32"/>
      <c r="OPM193" s="32"/>
      <c r="OPN193" s="33"/>
      <c r="OPO193" s="34"/>
      <c r="OPP193" s="33"/>
      <c r="OPQ193" s="33"/>
      <c r="OPR193" s="39"/>
      <c r="OPS193" s="37"/>
      <c r="OPT193" s="32"/>
      <c r="OPU193" s="32"/>
      <c r="OPV193" s="32"/>
      <c r="OPW193" s="32"/>
      <c r="OPX193" s="32"/>
      <c r="OPY193" s="32"/>
      <c r="OPZ193" s="32"/>
      <c r="OQA193" s="32"/>
      <c r="OQB193" s="32"/>
      <c r="OQC193" s="32"/>
      <c r="OQD193" s="33"/>
      <c r="OQE193" s="34"/>
      <c r="OQF193" s="33"/>
      <c r="OQG193" s="33"/>
      <c r="OQH193" s="39"/>
      <c r="OQI193" s="37"/>
      <c r="OQJ193" s="32"/>
      <c r="OQK193" s="32"/>
      <c r="OQL193" s="32"/>
      <c r="OQM193" s="32"/>
      <c r="OQN193" s="32"/>
      <c r="OQO193" s="32"/>
      <c r="OQP193" s="32"/>
      <c r="OQQ193" s="32"/>
      <c r="OQR193" s="32"/>
      <c r="OQS193" s="32"/>
      <c r="OQT193" s="33"/>
      <c r="OQU193" s="34"/>
      <c r="OQV193" s="33"/>
      <c r="OQW193" s="33"/>
      <c r="OQX193" s="39"/>
      <c r="OQY193" s="37"/>
      <c r="OQZ193" s="32"/>
      <c r="ORA193" s="32"/>
      <c r="ORB193" s="32"/>
      <c r="ORC193" s="32"/>
      <c r="ORD193" s="32"/>
      <c r="ORE193" s="32"/>
      <c r="ORF193" s="32"/>
      <c r="ORG193" s="32"/>
      <c r="ORH193" s="32"/>
      <c r="ORI193" s="32"/>
      <c r="ORJ193" s="33"/>
      <c r="ORK193" s="34"/>
      <c r="ORL193" s="33"/>
      <c r="ORM193" s="33"/>
      <c r="ORN193" s="39"/>
      <c r="ORO193" s="37"/>
      <c r="ORP193" s="32"/>
      <c r="ORQ193" s="32"/>
      <c r="ORR193" s="32"/>
      <c r="ORS193" s="32"/>
      <c r="ORT193" s="32"/>
      <c r="ORU193" s="32"/>
      <c r="ORV193" s="32"/>
      <c r="ORW193" s="32"/>
      <c r="ORX193" s="32"/>
      <c r="ORY193" s="32"/>
      <c r="ORZ193" s="33"/>
      <c r="OSA193" s="34"/>
      <c r="OSB193" s="33"/>
      <c r="OSC193" s="33"/>
      <c r="OSD193" s="39"/>
      <c r="OSE193" s="37"/>
      <c r="OSF193" s="32"/>
      <c r="OSG193" s="32"/>
      <c r="OSH193" s="32"/>
      <c r="OSI193" s="32"/>
      <c r="OSJ193" s="32"/>
      <c r="OSK193" s="32"/>
      <c r="OSL193" s="32"/>
      <c r="OSM193" s="32"/>
      <c r="OSN193" s="32"/>
      <c r="OSO193" s="32"/>
      <c r="OSP193" s="33"/>
      <c r="OSQ193" s="34"/>
      <c r="OSR193" s="33"/>
      <c r="OSS193" s="33"/>
      <c r="OST193" s="39"/>
      <c r="OSU193" s="37"/>
      <c r="OSV193" s="32"/>
      <c r="OSW193" s="32"/>
      <c r="OSX193" s="32"/>
      <c r="OSY193" s="32"/>
      <c r="OSZ193" s="32"/>
      <c r="OTA193" s="32"/>
      <c r="OTB193" s="32"/>
      <c r="OTC193" s="32"/>
      <c r="OTD193" s="32"/>
      <c r="OTE193" s="32"/>
      <c r="OTF193" s="33"/>
      <c r="OTG193" s="34"/>
      <c r="OTH193" s="33"/>
      <c r="OTI193" s="33"/>
      <c r="OTJ193" s="39"/>
      <c r="OTK193" s="37"/>
      <c r="OTL193" s="32"/>
      <c r="OTM193" s="32"/>
      <c r="OTN193" s="32"/>
      <c r="OTO193" s="32"/>
      <c r="OTP193" s="32"/>
      <c r="OTQ193" s="32"/>
      <c r="OTR193" s="32"/>
      <c r="OTS193" s="32"/>
      <c r="OTT193" s="32"/>
      <c r="OTU193" s="32"/>
      <c r="OTV193" s="33"/>
      <c r="OTW193" s="34"/>
      <c r="OTX193" s="33"/>
      <c r="OTY193" s="33"/>
      <c r="OTZ193" s="39"/>
      <c r="OUA193" s="37"/>
      <c r="OUB193" s="32"/>
      <c r="OUC193" s="32"/>
      <c r="OUD193" s="32"/>
      <c r="OUE193" s="32"/>
      <c r="OUF193" s="32"/>
      <c r="OUG193" s="32"/>
      <c r="OUH193" s="32"/>
      <c r="OUI193" s="32"/>
      <c r="OUJ193" s="32"/>
      <c r="OUK193" s="32"/>
      <c r="OUL193" s="33"/>
      <c r="OUM193" s="34"/>
      <c r="OUN193" s="33"/>
      <c r="OUO193" s="33"/>
      <c r="OUP193" s="39"/>
      <c r="OUQ193" s="37"/>
      <c r="OUR193" s="32"/>
      <c r="OUS193" s="32"/>
      <c r="OUT193" s="32"/>
      <c r="OUU193" s="32"/>
      <c r="OUV193" s="32"/>
      <c r="OUW193" s="32"/>
      <c r="OUX193" s="32"/>
      <c r="OUY193" s="32"/>
      <c r="OUZ193" s="32"/>
      <c r="OVA193" s="32"/>
      <c r="OVB193" s="33"/>
      <c r="OVC193" s="34"/>
      <c r="OVD193" s="33"/>
      <c r="OVE193" s="33"/>
      <c r="OVF193" s="39"/>
      <c r="OVG193" s="37"/>
      <c r="OVH193" s="32"/>
      <c r="OVI193" s="32"/>
      <c r="OVJ193" s="32"/>
      <c r="OVK193" s="32"/>
      <c r="OVL193" s="32"/>
      <c r="OVM193" s="32"/>
      <c r="OVN193" s="32"/>
      <c r="OVO193" s="32"/>
      <c r="OVP193" s="32"/>
      <c r="OVQ193" s="32"/>
      <c r="OVR193" s="33"/>
      <c r="OVS193" s="34"/>
      <c r="OVT193" s="33"/>
      <c r="OVU193" s="33"/>
      <c r="OVV193" s="39"/>
      <c r="OVW193" s="37"/>
      <c r="OVX193" s="32"/>
      <c r="OVY193" s="32"/>
      <c r="OVZ193" s="32"/>
      <c r="OWA193" s="32"/>
      <c r="OWB193" s="32"/>
      <c r="OWC193" s="32"/>
      <c r="OWD193" s="32"/>
      <c r="OWE193" s="32"/>
      <c r="OWF193" s="32"/>
      <c r="OWG193" s="32"/>
      <c r="OWH193" s="33"/>
      <c r="OWI193" s="34"/>
      <c r="OWJ193" s="33"/>
      <c r="OWK193" s="33"/>
      <c r="OWL193" s="39"/>
      <c r="OWM193" s="37"/>
      <c r="OWN193" s="32"/>
      <c r="OWO193" s="32"/>
      <c r="OWP193" s="32"/>
      <c r="OWQ193" s="32"/>
      <c r="OWR193" s="32"/>
      <c r="OWS193" s="32"/>
      <c r="OWT193" s="32"/>
      <c r="OWU193" s="32"/>
      <c r="OWV193" s="32"/>
      <c r="OWW193" s="32"/>
      <c r="OWX193" s="33"/>
      <c r="OWY193" s="34"/>
      <c r="OWZ193" s="33"/>
      <c r="OXA193" s="33"/>
      <c r="OXB193" s="39"/>
      <c r="OXC193" s="37"/>
      <c r="OXD193" s="32"/>
      <c r="OXE193" s="32"/>
      <c r="OXF193" s="32"/>
      <c r="OXG193" s="32"/>
      <c r="OXH193" s="32"/>
      <c r="OXI193" s="32"/>
      <c r="OXJ193" s="32"/>
      <c r="OXK193" s="32"/>
      <c r="OXL193" s="32"/>
      <c r="OXM193" s="32"/>
      <c r="OXN193" s="33"/>
      <c r="OXO193" s="34"/>
      <c r="OXP193" s="33"/>
      <c r="OXQ193" s="33"/>
      <c r="OXR193" s="39"/>
      <c r="OXS193" s="37"/>
      <c r="OXT193" s="32"/>
      <c r="OXU193" s="32"/>
      <c r="OXV193" s="32"/>
      <c r="OXW193" s="32"/>
      <c r="OXX193" s="32"/>
      <c r="OXY193" s="32"/>
      <c r="OXZ193" s="32"/>
      <c r="OYA193" s="32"/>
      <c r="OYB193" s="32"/>
      <c r="OYC193" s="32"/>
      <c r="OYD193" s="33"/>
      <c r="OYE193" s="34"/>
      <c r="OYF193" s="33"/>
      <c r="OYG193" s="33"/>
      <c r="OYH193" s="39"/>
      <c r="OYI193" s="37"/>
      <c r="OYJ193" s="32"/>
      <c r="OYK193" s="32"/>
      <c r="OYL193" s="32"/>
      <c r="OYM193" s="32"/>
      <c r="OYN193" s="32"/>
      <c r="OYO193" s="32"/>
      <c r="OYP193" s="32"/>
      <c r="OYQ193" s="32"/>
      <c r="OYR193" s="32"/>
      <c r="OYS193" s="32"/>
      <c r="OYT193" s="33"/>
      <c r="OYU193" s="34"/>
      <c r="OYV193" s="33"/>
      <c r="OYW193" s="33"/>
      <c r="OYX193" s="39"/>
      <c r="OYY193" s="37"/>
      <c r="OYZ193" s="32"/>
      <c r="OZA193" s="32"/>
      <c r="OZB193" s="32"/>
      <c r="OZC193" s="32"/>
      <c r="OZD193" s="32"/>
      <c r="OZE193" s="32"/>
      <c r="OZF193" s="32"/>
      <c r="OZG193" s="32"/>
      <c r="OZH193" s="32"/>
      <c r="OZI193" s="32"/>
      <c r="OZJ193" s="33"/>
      <c r="OZK193" s="34"/>
      <c r="OZL193" s="33"/>
      <c r="OZM193" s="33"/>
      <c r="OZN193" s="39"/>
      <c r="OZO193" s="37"/>
      <c r="OZP193" s="32"/>
      <c r="OZQ193" s="32"/>
      <c r="OZR193" s="32"/>
      <c r="OZS193" s="32"/>
      <c r="OZT193" s="32"/>
      <c r="OZU193" s="32"/>
      <c r="OZV193" s="32"/>
      <c r="OZW193" s="32"/>
      <c r="OZX193" s="32"/>
      <c r="OZY193" s="32"/>
      <c r="OZZ193" s="33"/>
      <c r="PAA193" s="34"/>
      <c r="PAB193" s="33"/>
      <c r="PAC193" s="33"/>
      <c r="PAD193" s="39"/>
      <c r="PAE193" s="37"/>
      <c r="PAF193" s="32"/>
      <c r="PAG193" s="32"/>
      <c r="PAH193" s="32"/>
      <c r="PAI193" s="32"/>
      <c r="PAJ193" s="32"/>
      <c r="PAK193" s="32"/>
      <c r="PAL193" s="32"/>
      <c r="PAM193" s="32"/>
      <c r="PAN193" s="32"/>
      <c r="PAO193" s="32"/>
      <c r="PAP193" s="33"/>
      <c r="PAQ193" s="34"/>
      <c r="PAR193" s="33"/>
      <c r="PAS193" s="33"/>
      <c r="PAT193" s="39"/>
      <c r="PAU193" s="37"/>
      <c r="PAV193" s="32"/>
      <c r="PAW193" s="32"/>
      <c r="PAX193" s="32"/>
      <c r="PAY193" s="32"/>
      <c r="PAZ193" s="32"/>
      <c r="PBA193" s="32"/>
      <c r="PBB193" s="32"/>
      <c r="PBC193" s="32"/>
      <c r="PBD193" s="32"/>
      <c r="PBE193" s="32"/>
      <c r="PBF193" s="33"/>
      <c r="PBG193" s="34"/>
      <c r="PBH193" s="33"/>
      <c r="PBI193" s="33"/>
      <c r="PBJ193" s="39"/>
      <c r="PBK193" s="37"/>
      <c r="PBL193" s="32"/>
      <c r="PBM193" s="32"/>
      <c r="PBN193" s="32"/>
      <c r="PBO193" s="32"/>
      <c r="PBP193" s="32"/>
      <c r="PBQ193" s="32"/>
      <c r="PBR193" s="32"/>
      <c r="PBS193" s="32"/>
      <c r="PBT193" s="32"/>
      <c r="PBU193" s="32"/>
      <c r="PBV193" s="33"/>
      <c r="PBW193" s="34"/>
      <c r="PBX193" s="33"/>
      <c r="PBY193" s="33"/>
      <c r="PBZ193" s="39"/>
      <c r="PCA193" s="37"/>
      <c r="PCB193" s="32"/>
      <c r="PCC193" s="32"/>
      <c r="PCD193" s="32"/>
      <c r="PCE193" s="32"/>
      <c r="PCF193" s="32"/>
      <c r="PCG193" s="32"/>
      <c r="PCH193" s="32"/>
      <c r="PCI193" s="32"/>
      <c r="PCJ193" s="32"/>
      <c r="PCK193" s="32"/>
      <c r="PCL193" s="33"/>
      <c r="PCM193" s="34"/>
      <c r="PCN193" s="33"/>
      <c r="PCO193" s="33"/>
      <c r="PCP193" s="39"/>
      <c r="PCQ193" s="37"/>
      <c r="PCR193" s="32"/>
      <c r="PCS193" s="32"/>
      <c r="PCT193" s="32"/>
      <c r="PCU193" s="32"/>
      <c r="PCV193" s="32"/>
      <c r="PCW193" s="32"/>
      <c r="PCX193" s="32"/>
      <c r="PCY193" s="32"/>
      <c r="PCZ193" s="32"/>
      <c r="PDA193" s="32"/>
      <c r="PDB193" s="33"/>
      <c r="PDC193" s="34"/>
      <c r="PDD193" s="33"/>
      <c r="PDE193" s="33"/>
      <c r="PDF193" s="39"/>
      <c r="PDG193" s="37"/>
      <c r="PDH193" s="32"/>
      <c r="PDI193" s="32"/>
      <c r="PDJ193" s="32"/>
      <c r="PDK193" s="32"/>
      <c r="PDL193" s="32"/>
      <c r="PDM193" s="32"/>
      <c r="PDN193" s="32"/>
      <c r="PDO193" s="32"/>
      <c r="PDP193" s="32"/>
      <c r="PDQ193" s="32"/>
      <c r="PDR193" s="33"/>
      <c r="PDS193" s="34"/>
      <c r="PDT193" s="33"/>
      <c r="PDU193" s="33"/>
      <c r="PDV193" s="39"/>
      <c r="PDW193" s="37"/>
      <c r="PDX193" s="32"/>
      <c r="PDY193" s="32"/>
      <c r="PDZ193" s="32"/>
      <c r="PEA193" s="32"/>
      <c r="PEB193" s="32"/>
      <c r="PEC193" s="32"/>
      <c r="PED193" s="32"/>
      <c r="PEE193" s="32"/>
      <c r="PEF193" s="32"/>
      <c r="PEG193" s="32"/>
      <c r="PEH193" s="33"/>
      <c r="PEI193" s="34"/>
      <c r="PEJ193" s="33"/>
      <c r="PEK193" s="33"/>
      <c r="PEL193" s="39"/>
      <c r="PEM193" s="37"/>
      <c r="PEN193" s="32"/>
      <c r="PEO193" s="32"/>
      <c r="PEP193" s="32"/>
      <c r="PEQ193" s="32"/>
      <c r="PER193" s="32"/>
      <c r="PES193" s="32"/>
      <c r="PET193" s="32"/>
      <c r="PEU193" s="32"/>
      <c r="PEV193" s="32"/>
      <c r="PEW193" s="32"/>
      <c r="PEX193" s="33"/>
      <c r="PEY193" s="34"/>
      <c r="PEZ193" s="33"/>
      <c r="PFA193" s="33"/>
      <c r="PFB193" s="39"/>
      <c r="PFC193" s="37"/>
      <c r="PFD193" s="32"/>
      <c r="PFE193" s="32"/>
      <c r="PFF193" s="32"/>
      <c r="PFG193" s="32"/>
      <c r="PFH193" s="32"/>
      <c r="PFI193" s="32"/>
      <c r="PFJ193" s="32"/>
      <c r="PFK193" s="32"/>
      <c r="PFL193" s="32"/>
      <c r="PFM193" s="32"/>
      <c r="PFN193" s="33"/>
      <c r="PFO193" s="34"/>
      <c r="PFP193" s="33"/>
      <c r="PFQ193" s="33"/>
      <c r="PFR193" s="39"/>
      <c r="PFS193" s="37"/>
      <c r="PFT193" s="32"/>
      <c r="PFU193" s="32"/>
      <c r="PFV193" s="32"/>
      <c r="PFW193" s="32"/>
      <c r="PFX193" s="32"/>
      <c r="PFY193" s="32"/>
      <c r="PFZ193" s="32"/>
      <c r="PGA193" s="32"/>
      <c r="PGB193" s="32"/>
      <c r="PGC193" s="32"/>
      <c r="PGD193" s="33"/>
      <c r="PGE193" s="34"/>
      <c r="PGF193" s="33"/>
      <c r="PGG193" s="33"/>
      <c r="PGH193" s="39"/>
      <c r="PGI193" s="37"/>
      <c r="PGJ193" s="32"/>
      <c r="PGK193" s="32"/>
      <c r="PGL193" s="32"/>
      <c r="PGM193" s="32"/>
      <c r="PGN193" s="32"/>
      <c r="PGO193" s="32"/>
      <c r="PGP193" s="32"/>
      <c r="PGQ193" s="32"/>
      <c r="PGR193" s="32"/>
      <c r="PGS193" s="32"/>
      <c r="PGT193" s="33"/>
      <c r="PGU193" s="34"/>
      <c r="PGV193" s="33"/>
      <c r="PGW193" s="33"/>
      <c r="PGX193" s="39"/>
      <c r="PGY193" s="37"/>
      <c r="PGZ193" s="32"/>
      <c r="PHA193" s="32"/>
      <c r="PHB193" s="32"/>
      <c r="PHC193" s="32"/>
      <c r="PHD193" s="32"/>
      <c r="PHE193" s="32"/>
      <c r="PHF193" s="32"/>
      <c r="PHG193" s="32"/>
      <c r="PHH193" s="32"/>
      <c r="PHI193" s="32"/>
      <c r="PHJ193" s="33"/>
      <c r="PHK193" s="34"/>
      <c r="PHL193" s="33"/>
      <c r="PHM193" s="33"/>
      <c r="PHN193" s="39"/>
      <c r="PHO193" s="37"/>
      <c r="PHP193" s="32"/>
      <c r="PHQ193" s="32"/>
      <c r="PHR193" s="32"/>
      <c r="PHS193" s="32"/>
      <c r="PHT193" s="32"/>
      <c r="PHU193" s="32"/>
      <c r="PHV193" s="32"/>
      <c r="PHW193" s="32"/>
      <c r="PHX193" s="32"/>
      <c r="PHY193" s="32"/>
      <c r="PHZ193" s="33"/>
      <c r="PIA193" s="34"/>
      <c r="PIB193" s="33"/>
      <c r="PIC193" s="33"/>
      <c r="PID193" s="39"/>
      <c r="PIE193" s="37"/>
      <c r="PIF193" s="32"/>
      <c r="PIG193" s="32"/>
      <c r="PIH193" s="32"/>
      <c r="PII193" s="32"/>
      <c r="PIJ193" s="32"/>
      <c r="PIK193" s="32"/>
      <c r="PIL193" s="32"/>
      <c r="PIM193" s="32"/>
      <c r="PIN193" s="32"/>
      <c r="PIO193" s="32"/>
      <c r="PIP193" s="33"/>
      <c r="PIQ193" s="34"/>
      <c r="PIR193" s="33"/>
      <c r="PIS193" s="33"/>
      <c r="PIT193" s="39"/>
      <c r="PIU193" s="37"/>
      <c r="PIV193" s="32"/>
      <c r="PIW193" s="32"/>
      <c r="PIX193" s="32"/>
      <c r="PIY193" s="32"/>
      <c r="PIZ193" s="32"/>
      <c r="PJA193" s="32"/>
      <c r="PJB193" s="32"/>
      <c r="PJC193" s="32"/>
      <c r="PJD193" s="32"/>
      <c r="PJE193" s="32"/>
      <c r="PJF193" s="33"/>
      <c r="PJG193" s="34"/>
      <c r="PJH193" s="33"/>
      <c r="PJI193" s="33"/>
      <c r="PJJ193" s="39"/>
      <c r="PJK193" s="37"/>
      <c r="PJL193" s="32"/>
      <c r="PJM193" s="32"/>
      <c r="PJN193" s="32"/>
      <c r="PJO193" s="32"/>
      <c r="PJP193" s="32"/>
      <c r="PJQ193" s="32"/>
      <c r="PJR193" s="32"/>
      <c r="PJS193" s="32"/>
      <c r="PJT193" s="32"/>
      <c r="PJU193" s="32"/>
      <c r="PJV193" s="33"/>
      <c r="PJW193" s="34"/>
      <c r="PJX193" s="33"/>
      <c r="PJY193" s="33"/>
      <c r="PJZ193" s="39"/>
      <c r="PKA193" s="37"/>
      <c r="PKB193" s="32"/>
      <c r="PKC193" s="32"/>
      <c r="PKD193" s="32"/>
      <c r="PKE193" s="32"/>
      <c r="PKF193" s="32"/>
      <c r="PKG193" s="32"/>
      <c r="PKH193" s="32"/>
      <c r="PKI193" s="32"/>
      <c r="PKJ193" s="32"/>
      <c r="PKK193" s="32"/>
      <c r="PKL193" s="33"/>
      <c r="PKM193" s="34"/>
      <c r="PKN193" s="33"/>
      <c r="PKO193" s="33"/>
      <c r="PKP193" s="39"/>
      <c r="PKQ193" s="37"/>
      <c r="PKR193" s="32"/>
      <c r="PKS193" s="32"/>
      <c r="PKT193" s="32"/>
      <c r="PKU193" s="32"/>
      <c r="PKV193" s="32"/>
      <c r="PKW193" s="32"/>
      <c r="PKX193" s="32"/>
      <c r="PKY193" s="32"/>
      <c r="PKZ193" s="32"/>
      <c r="PLA193" s="32"/>
      <c r="PLB193" s="33"/>
      <c r="PLC193" s="34"/>
      <c r="PLD193" s="33"/>
      <c r="PLE193" s="33"/>
      <c r="PLF193" s="39"/>
      <c r="PLG193" s="37"/>
      <c r="PLH193" s="32"/>
      <c r="PLI193" s="32"/>
      <c r="PLJ193" s="32"/>
      <c r="PLK193" s="32"/>
      <c r="PLL193" s="32"/>
      <c r="PLM193" s="32"/>
      <c r="PLN193" s="32"/>
      <c r="PLO193" s="32"/>
      <c r="PLP193" s="32"/>
      <c r="PLQ193" s="32"/>
      <c r="PLR193" s="33"/>
      <c r="PLS193" s="34"/>
      <c r="PLT193" s="33"/>
      <c r="PLU193" s="33"/>
      <c r="PLV193" s="39"/>
      <c r="PLW193" s="37"/>
      <c r="PLX193" s="32"/>
      <c r="PLY193" s="32"/>
      <c r="PLZ193" s="32"/>
      <c r="PMA193" s="32"/>
      <c r="PMB193" s="32"/>
      <c r="PMC193" s="32"/>
      <c r="PMD193" s="32"/>
      <c r="PME193" s="32"/>
      <c r="PMF193" s="32"/>
      <c r="PMG193" s="32"/>
      <c r="PMH193" s="33"/>
      <c r="PMI193" s="34"/>
      <c r="PMJ193" s="33"/>
      <c r="PMK193" s="33"/>
      <c r="PML193" s="39"/>
      <c r="PMM193" s="37"/>
      <c r="PMN193" s="32"/>
      <c r="PMO193" s="32"/>
      <c r="PMP193" s="32"/>
      <c r="PMQ193" s="32"/>
      <c r="PMR193" s="32"/>
      <c r="PMS193" s="32"/>
      <c r="PMT193" s="32"/>
      <c r="PMU193" s="32"/>
      <c r="PMV193" s="32"/>
      <c r="PMW193" s="32"/>
      <c r="PMX193" s="33"/>
      <c r="PMY193" s="34"/>
      <c r="PMZ193" s="33"/>
      <c r="PNA193" s="33"/>
      <c r="PNB193" s="39"/>
      <c r="PNC193" s="37"/>
      <c r="PND193" s="32"/>
      <c r="PNE193" s="32"/>
      <c r="PNF193" s="32"/>
      <c r="PNG193" s="32"/>
      <c r="PNH193" s="32"/>
      <c r="PNI193" s="32"/>
      <c r="PNJ193" s="32"/>
      <c r="PNK193" s="32"/>
      <c r="PNL193" s="32"/>
      <c r="PNM193" s="32"/>
      <c r="PNN193" s="33"/>
      <c r="PNO193" s="34"/>
      <c r="PNP193" s="33"/>
      <c r="PNQ193" s="33"/>
      <c r="PNR193" s="39"/>
      <c r="PNS193" s="37"/>
      <c r="PNT193" s="32"/>
      <c r="PNU193" s="32"/>
      <c r="PNV193" s="32"/>
      <c r="PNW193" s="32"/>
      <c r="PNX193" s="32"/>
      <c r="PNY193" s="32"/>
      <c r="PNZ193" s="32"/>
      <c r="POA193" s="32"/>
      <c r="POB193" s="32"/>
      <c r="POC193" s="32"/>
      <c r="POD193" s="33"/>
      <c r="POE193" s="34"/>
      <c r="POF193" s="33"/>
      <c r="POG193" s="33"/>
      <c r="POH193" s="39"/>
      <c r="POI193" s="37"/>
      <c r="POJ193" s="32"/>
      <c r="POK193" s="32"/>
      <c r="POL193" s="32"/>
      <c r="POM193" s="32"/>
      <c r="PON193" s="32"/>
      <c r="POO193" s="32"/>
      <c r="POP193" s="32"/>
      <c r="POQ193" s="32"/>
      <c r="POR193" s="32"/>
      <c r="POS193" s="32"/>
      <c r="POT193" s="33"/>
      <c r="POU193" s="34"/>
      <c r="POV193" s="33"/>
      <c r="POW193" s="33"/>
      <c r="POX193" s="39"/>
      <c r="POY193" s="37"/>
      <c r="POZ193" s="32"/>
      <c r="PPA193" s="32"/>
      <c r="PPB193" s="32"/>
      <c r="PPC193" s="32"/>
      <c r="PPD193" s="32"/>
      <c r="PPE193" s="32"/>
      <c r="PPF193" s="32"/>
      <c r="PPG193" s="32"/>
      <c r="PPH193" s="32"/>
      <c r="PPI193" s="32"/>
      <c r="PPJ193" s="33"/>
      <c r="PPK193" s="34"/>
      <c r="PPL193" s="33"/>
      <c r="PPM193" s="33"/>
      <c r="PPN193" s="39"/>
      <c r="PPO193" s="37"/>
      <c r="PPP193" s="32"/>
      <c r="PPQ193" s="32"/>
      <c r="PPR193" s="32"/>
      <c r="PPS193" s="32"/>
      <c r="PPT193" s="32"/>
      <c r="PPU193" s="32"/>
      <c r="PPV193" s="32"/>
      <c r="PPW193" s="32"/>
      <c r="PPX193" s="32"/>
      <c r="PPY193" s="32"/>
      <c r="PPZ193" s="33"/>
      <c r="PQA193" s="34"/>
      <c r="PQB193" s="33"/>
      <c r="PQC193" s="33"/>
      <c r="PQD193" s="39"/>
      <c r="PQE193" s="37"/>
      <c r="PQF193" s="32"/>
      <c r="PQG193" s="32"/>
      <c r="PQH193" s="32"/>
      <c r="PQI193" s="32"/>
      <c r="PQJ193" s="32"/>
      <c r="PQK193" s="32"/>
      <c r="PQL193" s="32"/>
      <c r="PQM193" s="32"/>
      <c r="PQN193" s="32"/>
      <c r="PQO193" s="32"/>
      <c r="PQP193" s="33"/>
      <c r="PQQ193" s="34"/>
      <c r="PQR193" s="33"/>
      <c r="PQS193" s="33"/>
      <c r="PQT193" s="39"/>
      <c r="PQU193" s="37"/>
      <c r="PQV193" s="32"/>
      <c r="PQW193" s="32"/>
      <c r="PQX193" s="32"/>
      <c r="PQY193" s="32"/>
      <c r="PQZ193" s="32"/>
      <c r="PRA193" s="32"/>
      <c r="PRB193" s="32"/>
      <c r="PRC193" s="32"/>
      <c r="PRD193" s="32"/>
      <c r="PRE193" s="32"/>
      <c r="PRF193" s="33"/>
      <c r="PRG193" s="34"/>
      <c r="PRH193" s="33"/>
      <c r="PRI193" s="33"/>
      <c r="PRJ193" s="39"/>
      <c r="PRK193" s="37"/>
      <c r="PRL193" s="32"/>
      <c r="PRM193" s="32"/>
      <c r="PRN193" s="32"/>
      <c r="PRO193" s="32"/>
      <c r="PRP193" s="32"/>
      <c r="PRQ193" s="32"/>
      <c r="PRR193" s="32"/>
      <c r="PRS193" s="32"/>
      <c r="PRT193" s="32"/>
      <c r="PRU193" s="32"/>
      <c r="PRV193" s="33"/>
      <c r="PRW193" s="34"/>
      <c r="PRX193" s="33"/>
      <c r="PRY193" s="33"/>
      <c r="PRZ193" s="39"/>
      <c r="PSA193" s="37"/>
      <c r="PSB193" s="32"/>
      <c r="PSC193" s="32"/>
      <c r="PSD193" s="32"/>
      <c r="PSE193" s="32"/>
      <c r="PSF193" s="32"/>
      <c r="PSG193" s="32"/>
      <c r="PSH193" s="32"/>
      <c r="PSI193" s="32"/>
      <c r="PSJ193" s="32"/>
      <c r="PSK193" s="32"/>
      <c r="PSL193" s="33"/>
      <c r="PSM193" s="34"/>
      <c r="PSN193" s="33"/>
      <c r="PSO193" s="33"/>
      <c r="PSP193" s="39"/>
      <c r="PSQ193" s="37"/>
      <c r="PSR193" s="32"/>
      <c r="PSS193" s="32"/>
      <c r="PST193" s="32"/>
      <c r="PSU193" s="32"/>
      <c r="PSV193" s="32"/>
      <c r="PSW193" s="32"/>
      <c r="PSX193" s="32"/>
      <c r="PSY193" s="32"/>
      <c r="PSZ193" s="32"/>
      <c r="PTA193" s="32"/>
      <c r="PTB193" s="33"/>
      <c r="PTC193" s="34"/>
      <c r="PTD193" s="33"/>
      <c r="PTE193" s="33"/>
      <c r="PTF193" s="39"/>
      <c r="PTG193" s="37"/>
      <c r="PTH193" s="32"/>
      <c r="PTI193" s="32"/>
      <c r="PTJ193" s="32"/>
      <c r="PTK193" s="32"/>
      <c r="PTL193" s="32"/>
      <c r="PTM193" s="32"/>
      <c r="PTN193" s="32"/>
      <c r="PTO193" s="32"/>
      <c r="PTP193" s="32"/>
      <c r="PTQ193" s="32"/>
      <c r="PTR193" s="33"/>
      <c r="PTS193" s="34"/>
      <c r="PTT193" s="33"/>
      <c r="PTU193" s="33"/>
      <c r="PTV193" s="39"/>
      <c r="PTW193" s="37"/>
      <c r="PTX193" s="32"/>
      <c r="PTY193" s="32"/>
      <c r="PTZ193" s="32"/>
      <c r="PUA193" s="32"/>
      <c r="PUB193" s="32"/>
      <c r="PUC193" s="32"/>
      <c r="PUD193" s="32"/>
      <c r="PUE193" s="32"/>
      <c r="PUF193" s="32"/>
      <c r="PUG193" s="32"/>
      <c r="PUH193" s="33"/>
      <c r="PUI193" s="34"/>
      <c r="PUJ193" s="33"/>
      <c r="PUK193" s="33"/>
      <c r="PUL193" s="39"/>
      <c r="PUM193" s="37"/>
      <c r="PUN193" s="32"/>
      <c r="PUO193" s="32"/>
      <c r="PUP193" s="32"/>
      <c r="PUQ193" s="32"/>
      <c r="PUR193" s="32"/>
      <c r="PUS193" s="32"/>
      <c r="PUT193" s="32"/>
      <c r="PUU193" s="32"/>
      <c r="PUV193" s="32"/>
      <c r="PUW193" s="32"/>
      <c r="PUX193" s="33"/>
      <c r="PUY193" s="34"/>
      <c r="PUZ193" s="33"/>
      <c r="PVA193" s="33"/>
      <c r="PVB193" s="39"/>
      <c r="PVC193" s="37"/>
      <c r="PVD193" s="32"/>
      <c r="PVE193" s="32"/>
      <c r="PVF193" s="32"/>
      <c r="PVG193" s="32"/>
      <c r="PVH193" s="32"/>
      <c r="PVI193" s="32"/>
      <c r="PVJ193" s="32"/>
      <c r="PVK193" s="32"/>
      <c r="PVL193" s="32"/>
      <c r="PVM193" s="32"/>
      <c r="PVN193" s="33"/>
      <c r="PVO193" s="34"/>
      <c r="PVP193" s="33"/>
      <c r="PVQ193" s="33"/>
      <c r="PVR193" s="39"/>
      <c r="PVS193" s="37"/>
      <c r="PVT193" s="32"/>
      <c r="PVU193" s="32"/>
      <c r="PVV193" s="32"/>
      <c r="PVW193" s="32"/>
      <c r="PVX193" s="32"/>
      <c r="PVY193" s="32"/>
      <c r="PVZ193" s="32"/>
      <c r="PWA193" s="32"/>
      <c r="PWB193" s="32"/>
      <c r="PWC193" s="32"/>
      <c r="PWD193" s="33"/>
      <c r="PWE193" s="34"/>
      <c r="PWF193" s="33"/>
      <c r="PWG193" s="33"/>
      <c r="PWH193" s="39"/>
      <c r="PWI193" s="37"/>
      <c r="PWJ193" s="32"/>
      <c r="PWK193" s="32"/>
      <c r="PWL193" s="32"/>
      <c r="PWM193" s="32"/>
      <c r="PWN193" s="32"/>
      <c r="PWO193" s="32"/>
      <c r="PWP193" s="32"/>
      <c r="PWQ193" s="32"/>
      <c r="PWR193" s="32"/>
      <c r="PWS193" s="32"/>
      <c r="PWT193" s="33"/>
      <c r="PWU193" s="34"/>
      <c r="PWV193" s="33"/>
      <c r="PWW193" s="33"/>
      <c r="PWX193" s="39"/>
      <c r="PWY193" s="37"/>
      <c r="PWZ193" s="32"/>
      <c r="PXA193" s="32"/>
      <c r="PXB193" s="32"/>
      <c r="PXC193" s="32"/>
      <c r="PXD193" s="32"/>
      <c r="PXE193" s="32"/>
      <c r="PXF193" s="32"/>
      <c r="PXG193" s="32"/>
      <c r="PXH193" s="32"/>
      <c r="PXI193" s="32"/>
      <c r="PXJ193" s="33"/>
      <c r="PXK193" s="34"/>
      <c r="PXL193" s="33"/>
      <c r="PXM193" s="33"/>
      <c r="PXN193" s="39"/>
      <c r="PXO193" s="37"/>
      <c r="PXP193" s="32"/>
      <c r="PXQ193" s="32"/>
      <c r="PXR193" s="32"/>
      <c r="PXS193" s="32"/>
      <c r="PXT193" s="32"/>
      <c r="PXU193" s="32"/>
      <c r="PXV193" s="32"/>
      <c r="PXW193" s="32"/>
      <c r="PXX193" s="32"/>
      <c r="PXY193" s="32"/>
      <c r="PXZ193" s="33"/>
      <c r="PYA193" s="34"/>
      <c r="PYB193" s="33"/>
      <c r="PYC193" s="33"/>
      <c r="PYD193" s="39"/>
      <c r="PYE193" s="37"/>
      <c r="PYF193" s="32"/>
      <c r="PYG193" s="32"/>
      <c r="PYH193" s="32"/>
      <c r="PYI193" s="32"/>
      <c r="PYJ193" s="32"/>
      <c r="PYK193" s="32"/>
      <c r="PYL193" s="32"/>
      <c r="PYM193" s="32"/>
      <c r="PYN193" s="32"/>
      <c r="PYO193" s="32"/>
      <c r="PYP193" s="33"/>
      <c r="PYQ193" s="34"/>
      <c r="PYR193" s="33"/>
      <c r="PYS193" s="33"/>
      <c r="PYT193" s="39"/>
      <c r="PYU193" s="37"/>
      <c r="PYV193" s="32"/>
      <c r="PYW193" s="32"/>
      <c r="PYX193" s="32"/>
      <c r="PYY193" s="32"/>
      <c r="PYZ193" s="32"/>
      <c r="PZA193" s="32"/>
      <c r="PZB193" s="32"/>
      <c r="PZC193" s="32"/>
      <c r="PZD193" s="32"/>
      <c r="PZE193" s="32"/>
      <c r="PZF193" s="33"/>
      <c r="PZG193" s="34"/>
      <c r="PZH193" s="33"/>
      <c r="PZI193" s="33"/>
      <c r="PZJ193" s="39"/>
      <c r="PZK193" s="37"/>
      <c r="PZL193" s="32"/>
      <c r="PZM193" s="32"/>
      <c r="PZN193" s="32"/>
      <c r="PZO193" s="32"/>
      <c r="PZP193" s="32"/>
      <c r="PZQ193" s="32"/>
      <c r="PZR193" s="32"/>
      <c r="PZS193" s="32"/>
      <c r="PZT193" s="32"/>
      <c r="PZU193" s="32"/>
      <c r="PZV193" s="33"/>
      <c r="PZW193" s="34"/>
      <c r="PZX193" s="33"/>
      <c r="PZY193" s="33"/>
      <c r="PZZ193" s="39"/>
      <c r="QAA193" s="37"/>
      <c r="QAB193" s="32"/>
      <c r="QAC193" s="32"/>
      <c r="QAD193" s="32"/>
      <c r="QAE193" s="32"/>
      <c r="QAF193" s="32"/>
      <c r="QAG193" s="32"/>
      <c r="QAH193" s="32"/>
      <c r="QAI193" s="32"/>
      <c r="QAJ193" s="32"/>
      <c r="QAK193" s="32"/>
      <c r="QAL193" s="33"/>
      <c r="QAM193" s="34"/>
      <c r="QAN193" s="33"/>
      <c r="QAO193" s="33"/>
      <c r="QAP193" s="39"/>
      <c r="QAQ193" s="37"/>
      <c r="QAR193" s="32"/>
      <c r="QAS193" s="32"/>
      <c r="QAT193" s="32"/>
      <c r="QAU193" s="32"/>
      <c r="QAV193" s="32"/>
      <c r="QAW193" s="32"/>
      <c r="QAX193" s="32"/>
      <c r="QAY193" s="32"/>
      <c r="QAZ193" s="32"/>
      <c r="QBA193" s="32"/>
      <c r="QBB193" s="33"/>
      <c r="QBC193" s="34"/>
      <c r="QBD193" s="33"/>
      <c r="QBE193" s="33"/>
      <c r="QBF193" s="39"/>
      <c r="QBG193" s="37"/>
      <c r="QBH193" s="32"/>
      <c r="QBI193" s="32"/>
      <c r="QBJ193" s="32"/>
      <c r="QBK193" s="32"/>
      <c r="QBL193" s="32"/>
      <c r="QBM193" s="32"/>
      <c r="QBN193" s="32"/>
      <c r="QBO193" s="32"/>
      <c r="QBP193" s="32"/>
      <c r="QBQ193" s="32"/>
      <c r="QBR193" s="33"/>
      <c r="QBS193" s="34"/>
      <c r="QBT193" s="33"/>
      <c r="QBU193" s="33"/>
      <c r="QBV193" s="39"/>
      <c r="QBW193" s="37"/>
      <c r="QBX193" s="32"/>
      <c r="QBY193" s="32"/>
      <c r="QBZ193" s="32"/>
      <c r="QCA193" s="32"/>
      <c r="QCB193" s="32"/>
      <c r="QCC193" s="32"/>
      <c r="QCD193" s="32"/>
      <c r="QCE193" s="32"/>
      <c r="QCF193" s="32"/>
      <c r="QCG193" s="32"/>
      <c r="QCH193" s="33"/>
      <c r="QCI193" s="34"/>
      <c r="QCJ193" s="33"/>
      <c r="QCK193" s="33"/>
      <c r="QCL193" s="39"/>
      <c r="QCM193" s="37"/>
      <c r="QCN193" s="32"/>
      <c r="QCO193" s="32"/>
      <c r="QCP193" s="32"/>
      <c r="QCQ193" s="32"/>
      <c r="QCR193" s="32"/>
      <c r="QCS193" s="32"/>
      <c r="QCT193" s="32"/>
      <c r="QCU193" s="32"/>
      <c r="QCV193" s="32"/>
      <c r="QCW193" s="32"/>
      <c r="QCX193" s="33"/>
      <c r="QCY193" s="34"/>
      <c r="QCZ193" s="33"/>
      <c r="QDA193" s="33"/>
      <c r="QDB193" s="39"/>
      <c r="QDC193" s="37"/>
      <c r="QDD193" s="32"/>
      <c r="QDE193" s="32"/>
      <c r="QDF193" s="32"/>
      <c r="QDG193" s="32"/>
      <c r="QDH193" s="32"/>
      <c r="QDI193" s="32"/>
      <c r="QDJ193" s="32"/>
      <c r="QDK193" s="32"/>
      <c r="QDL193" s="32"/>
      <c r="QDM193" s="32"/>
      <c r="QDN193" s="33"/>
      <c r="QDO193" s="34"/>
      <c r="QDP193" s="33"/>
      <c r="QDQ193" s="33"/>
      <c r="QDR193" s="39"/>
      <c r="QDS193" s="37"/>
      <c r="QDT193" s="32"/>
      <c r="QDU193" s="32"/>
      <c r="QDV193" s="32"/>
      <c r="QDW193" s="32"/>
      <c r="QDX193" s="32"/>
      <c r="QDY193" s="32"/>
      <c r="QDZ193" s="32"/>
      <c r="QEA193" s="32"/>
      <c r="QEB193" s="32"/>
      <c r="QEC193" s="32"/>
      <c r="QED193" s="33"/>
      <c r="QEE193" s="34"/>
      <c r="QEF193" s="33"/>
      <c r="QEG193" s="33"/>
      <c r="QEH193" s="39"/>
      <c r="QEI193" s="37"/>
      <c r="QEJ193" s="32"/>
      <c r="QEK193" s="32"/>
      <c r="QEL193" s="32"/>
      <c r="QEM193" s="32"/>
      <c r="QEN193" s="32"/>
      <c r="QEO193" s="32"/>
      <c r="QEP193" s="32"/>
      <c r="QEQ193" s="32"/>
      <c r="QER193" s="32"/>
      <c r="QES193" s="32"/>
      <c r="QET193" s="33"/>
      <c r="QEU193" s="34"/>
      <c r="QEV193" s="33"/>
      <c r="QEW193" s="33"/>
      <c r="QEX193" s="39"/>
      <c r="QEY193" s="37"/>
      <c r="QEZ193" s="32"/>
      <c r="QFA193" s="32"/>
      <c r="QFB193" s="32"/>
      <c r="QFC193" s="32"/>
      <c r="QFD193" s="32"/>
      <c r="QFE193" s="32"/>
      <c r="QFF193" s="32"/>
      <c r="QFG193" s="32"/>
      <c r="QFH193" s="32"/>
      <c r="QFI193" s="32"/>
      <c r="QFJ193" s="33"/>
      <c r="QFK193" s="34"/>
      <c r="QFL193" s="33"/>
      <c r="QFM193" s="33"/>
      <c r="QFN193" s="39"/>
      <c r="QFO193" s="37"/>
      <c r="QFP193" s="32"/>
      <c r="QFQ193" s="32"/>
      <c r="QFR193" s="32"/>
      <c r="QFS193" s="32"/>
      <c r="QFT193" s="32"/>
      <c r="QFU193" s="32"/>
      <c r="QFV193" s="32"/>
      <c r="QFW193" s="32"/>
      <c r="QFX193" s="32"/>
      <c r="QFY193" s="32"/>
      <c r="QFZ193" s="33"/>
      <c r="QGA193" s="34"/>
      <c r="QGB193" s="33"/>
      <c r="QGC193" s="33"/>
      <c r="QGD193" s="39"/>
      <c r="QGE193" s="37"/>
      <c r="QGF193" s="32"/>
      <c r="QGG193" s="32"/>
      <c r="QGH193" s="32"/>
      <c r="QGI193" s="32"/>
      <c r="QGJ193" s="32"/>
      <c r="QGK193" s="32"/>
      <c r="QGL193" s="32"/>
      <c r="QGM193" s="32"/>
      <c r="QGN193" s="32"/>
      <c r="QGO193" s="32"/>
      <c r="QGP193" s="33"/>
      <c r="QGQ193" s="34"/>
      <c r="QGR193" s="33"/>
      <c r="QGS193" s="33"/>
      <c r="QGT193" s="39"/>
      <c r="QGU193" s="37"/>
      <c r="QGV193" s="32"/>
      <c r="QGW193" s="32"/>
      <c r="QGX193" s="32"/>
      <c r="QGY193" s="32"/>
      <c r="QGZ193" s="32"/>
      <c r="QHA193" s="32"/>
      <c r="QHB193" s="32"/>
      <c r="QHC193" s="32"/>
      <c r="QHD193" s="32"/>
      <c r="QHE193" s="32"/>
      <c r="QHF193" s="33"/>
      <c r="QHG193" s="34"/>
      <c r="QHH193" s="33"/>
      <c r="QHI193" s="33"/>
      <c r="QHJ193" s="39"/>
      <c r="QHK193" s="37"/>
      <c r="QHL193" s="32"/>
      <c r="QHM193" s="32"/>
      <c r="QHN193" s="32"/>
      <c r="QHO193" s="32"/>
      <c r="QHP193" s="32"/>
      <c r="QHQ193" s="32"/>
      <c r="QHR193" s="32"/>
      <c r="QHS193" s="32"/>
      <c r="QHT193" s="32"/>
      <c r="QHU193" s="32"/>
      <c r="QHV193" s="33"/>
      <c r="QHW193" s="34"/>
      <c r="QHX193" s="33"/>
      <c r="QHY193" s="33"/>
      <c r="QHZ193" s="39"/>
      <c r="QIA193" s="37"/>
      <c r="QIB193" s="32"/>
      <c r="QIC193" s="32"/>
      <c r="QID193" s="32"/>
      <c r="QIE193" s="32"/>
      <c r="QIF193" s="32"/>
      <c r="QIG193" s="32"/>
      <c r="QIH193" s="32"/>
      <c r="QII193" s="32"/>
      <c r="QIJ193" s="32"/>
      <c r="QIK193" s="32"/>
      <c r="QIL193" s="33"/>
      <c r="QIM193" s="34"/>
      <c r="QIN193" s="33"/>
      <c r="QIO193" s="33"/>
      <c r="QIP193" s="39"/>
      <c r="QIQ193" s="37"/>
      <c r="QIR193" s="32"/>
      <c r="QIS193" s="32"/>
      <c r="QIT193" s="32"/>
      <c r="QIU193" s="32"/>
      <c r="QIV193" s="32"/>
      <c r="QIW193" s="32"/>
      <c r="QIX193" s="32"/>
      <c r="QIY193" s="32"/>
      <c r="QIZ193" s="32"/>
      <c r="QJA193" s="32"/>
      <c r="QJB193" s="33"/>
      <c r="QJC193" s="34"/>
      <c r="QJD193" s="33"/>
      <c r="QJE193" s="33"/>
      <c r="QJF193" s="39"/>
      <c r="QJG193" s="37"/>
      <c r="QJH193" s="32"/>
      <c r="QJI193" s="32"/>
      <c r="QJJ193" s="32"/>
      <c r="QJK193" s="32"/>
      <c r="QJL193" s="32"/>
      <c r="QJM193" s="32"/>
      <c r="QJN193" s="32"/>
      <c r="QJO193" s="32"/>
      <c r="QJP193" s="32"/>
      <c r="QJQ193" s="32"/>
      <c r="QJR193" s="33"/>
      <c r="QJS193" s="34"/>
      <c r="QJT193" s="33"/>
      <c r="QJU193" s="33"/>
      <c r="QJV193" s="39"/>
      <c r="QJW193" s="37"/>
      <c r="QJX193" s="32"/>
      <c r="QJY193" s="32"/>
      <c r="QJZ193" s="32"/>
      <c r="QKA193" s="32"/>
      <c r="QKB193" s="32"/>
      <c r="QKC193" s="32"/>
      <c r="QKD193" s="32"/>
      <c r="QKE193" s="32"/>
      <c r="QKF193" s="32"/>
      <c r="QKG193" s="32"/>
      <c r="QKH193" s="33"/>
      <c r="QKI193" s="34"/>
      <c r="QKJ193" s="33"/>
      <c r="QKK193" s="33"/>
      <c r="QKL193" s="39"/>
      <c r="QKM193" s="37"/>
      <c r="QKN193" s="32"/>
      <c r="QKO193" s="32"/>
      <c r="QKP193" s="32"/>
      <c r="QKQ193" s="32"/>
      <c r="QKR193" s="32"/>
      <c r="QKS193" s="32"/>
      <c r="QKT193" s="32"/>
      <c r="QKU193" s="32"/>
      <c r="QKV193" s="32"/>
      <c r="QKW193" s="32"/>
      <c r="QKX193" s="33"/>
      <c r="QKY193" s="34"/>
      <c r="QKZ193" s="33"/>
      <c r="QLA193" s="33"/>
      <c r="QLB193" s="39"/>
      <c r="QLC193" s="37"/>
      <c r="QLD193" s="32"/>
      <c r="QLE193" s="32"/>
      <c r="QLF193" s="32"/>
      <c r="QLG193" s="32"/>
      <c r="QLH193" s="32"/>
      <c r="QLI193" s="32"/>
      <c r="QLJ193" s="32"/>
      <c r="QLK193" s="32"/>
      <c r="QLL193" s="32"/>
      <c r="QLM193" s="32"/>
      <c r="QLN193" s="33"/>
      <c r="QLO193" s="34"/>
      <c r="QLP193" s="33"/>
      <c r="QLQ193" s="33"/>
      <c r="QLR193" s="39"/>
      <c r="QLS193" s="37"/>
      <c r="QLT193" s="32"/>
      <c r="QLU193" s="32"/>
      <c r="QLV193" s="32"/>
      <c r="QLW193" s="32"/>
      <c r="QLX193" s="32"/>
      <c r="QLY193" s="32"/>
      <c r="QLZ193" s="32"/>
      <c r="QMA193" s="32"/>
      <c r="QMB193" s="32"/>
      <c r="QMC193" s="32"/>
      <c r="QMD193" s="33"/>
      <c r="QME193" s="34"/>
      <c r="QMF193" s="33"/>
      <c r="QMG193" s="33"/>
      <c r="QMH193" s="39"/>
      <c r="QMI193" s="37"/>
      <c r="QMJ193" s="32"/>
      <c r="QMK193" s="32"/>
      <c r="QML193" s="32"/>
      <c r="QMM193" s="32"/>
      <c r="QMN193" s="32"/>
      <c r="QMO193" s="32"/>
      <c r="QMP193" s="32"/>
      <c r="QMQ193" s="32"/>
      <c r="QMR193" s="32"/>
      <c r="QMS193" s="32"/>
      <c r="QMT193" s="33"/>
      <c r="QMU193" s="34"/>
      <c r="QMV193" s="33"/>
      <c r="QMW193" s="33"/>
      <c r="QMX193" s="39"/>
      <c r="QMY193" s="37"/>
      <c r="QMZ193" s="32"/>
      <c r="QNA193" s="32"/>
      <c r="QNB193" s="32"/>
      <c r="QNC193" s="32"/>
      <c r="QND193" s="32"/>
      <c r="QNE193" s="32"/>
      <c r="QNF193" s="32"/>
      <c r="QNG193" s="32"/>
      <c r="QNH193" s="32"/>
      <c r="QNI193" s="32"/>
      <c r="QNJ193" s="33"/>
      <c r="QNK193" s="34"/>
      <c r="QNL193" s="33"/>
      <c r="QNM193" s="33"/>
      <c r="QNN193" s="39"/>
      <c r="QNO193" s="37"/>
      <c r="QNP193" s="32"/>
      <c r="QNQ193" s="32"/>
      <c r="QNR193" s="32"/>
      <c r="QNS193" s="32"/>
      <c r="QNT193" s="32"/>
      <c r="QNU193" s="32"/>
      <c r="QNV193" s="32"/>
      <c r="QNW193" s="32"/>
      <c r="QNX193" s="32"/>
      <c r="QNY193" s="32"/>
      <c r="QNZ193" s="33"/>
      <c r="QOA193" s="34"/>
      <c r="QOB193" s="33"/>
      <c r="QOC193" s="33"/>
      <c r="QOD193" s="39"/>
      <c r="QOE193" s="37"/>
      <c r="QOF193" s="32"/>
      <c r="QOG193" s="32"/>
      <c r="QOH193" s="32"/>
      <c r="QOI193" s="32"/>
      <c r="QOJ193" s="32"/>
      <c r="QOK193" s="32"/>
      <c r="QOL193" s="32"/>
      <c r="QOM193" s="32"/>
      <c r="QON193" s="32"/>
      <c r="QOO193" s="32"/>
      <c r="QOP193" s="33"/>
      <c r="QOQ193" s="34"/>
      <c r="QOR193" s="33"/>
      <c r="QOS193" s="33"/>
      <c r="QOT193" s="39"/>
      <c r="QOU193" s="37"/>
      <c r="QOV193" s="32"/>
      <c r="QOW193" s="32"/>
      <c r="QOX193" s="32"/>
      <c r="QOY193" s="32"/>
      <c r="QOZ193" s="32"/>
      <c r="QPA193" s="32"/>
      <c r="QPB193" s="32"/>
      <c r="QPC193" s="32"/>
      <c r="QPD193" s="32"/>
      <c r="QPE193" s="32"/>
      <c r="QPF193" s="33"/>
      <c r="QPG193" s="34"/>
      <c r="QPH193" s="33"/>
      <c r="QPI193" s="33"/>
      <c r="QPJ193" s="39"/>
      <c r="QPK193" s="37"/>
      <c r="QPL193" s="32"/>
      <c r="QPM193" s="32"/>
      <c r="QPN193" s="32"/>
      <c r="QPO193" s="32"/>
      <c r="QPP193" s="32"/>
      <c r="QPQ193" s="32"/>
      <c r="QPR193" s="32"/>
      <c r="QPS193" s="32"/>
      <c r="QPT193" s="32"/>
      <c r="QPU193" s="32"/>
      <c r="QPV193" s="33"/>
      <c r="QPW193" s="34"/>
      <c r="QPX193" s="33"/>
      <c r="QPY193" s="33"/>
      <c r="QPZ193" s="39"/>
      <c r="QQA193" s="37"/>
      <c r="QQB193" s="32"/>
      <c r="QQC193" s="32"/>
      <c r="QQD193" s="32"/>
      <c r="QQE193" s="32"/>
      <c r="QQF193" s="32"/>
      <c r="QQG193" s="32"/>
      <c r="QQH193" s="32"/>
      <c r="QQI193" s="32"/>
      <c r="QQJ193" s="32"/>
      <c r="QQK193" s="32"/>
      <c r="QQL193" s="33"/>
      <c r="QQM193" s="34"/>
      <c r="QQN193" s="33"/>
      <c r="QQO193" s="33"/>
      <c r="QQP193" s="39"/>
      <c r="QQQ193" s="37"/>
      <c r="QQR193" s="32"/>
      <c r="QQS193" s="32"/>
      <c r="QQT193" s="32"/>
      <c r="QQU193" s="32"/>
      <c r="QQV193" s="32"/>
      <c r="QQW193" s="32"/>
      <c r="QQX193" s="32"/>
      <c r="QQY193" s="32"/>
      <c r="QQZ193" s="32"/>
      <c r="QRA193" s="32"/>
      <c r="QRB193" s="33"/>
      <c r="QRC193" s="34"/>
      <c r="QRD193" s="33"/>
      <c r="QRE193" s="33"/>
      <c r="QRF193" s="39"/>
      <c r="QRG193" s="37"/>
      <c r="QRH193" s="32"/>
      <c r="QRI193" s="32"/>
      <c r="QRJ193" s="32"/>
      <c r="QRK193" s="32"/>
      <c r="QRL193" s="32"/>
      <c r="QRM193" s="32"/>
      <c r="QRN193" s="32"/>
      <c r="QRO193" s="32"/>
      <c r="QRP193" s="32"/>
      <c r="QRQ193" s="32"/>
      <c r="QRR193" s="33"/>
      <c r="QRS193" s="34"/>
      <c r="QRT193" s="33"/>
      <c r="QRU193" s="33"/>
      <c r="QRV193" s="39"/>
      <c r="QRW193" s="37"/>
      <c r="QRX193" s="32"/>
      <c r="QRY193" s="32"/>
      <c r="QRZ193" s="32"/>
      <c r="QSA193" s="32"/>
      <c r="QSB193" s="32"/>
      <c r="QSC193" s="32"/>
      <c r="QSD193" s="32"/>
      <c r="QSE193" s="32"/>
      <c r="QSF193" s="32"/>
      <c r="QSG193" s="32"/>
      <c r="QSH193" s="33"/>
      <c r="QSI193" s="34"/>
      <c r="QSJ193" s="33"/>
      <c r="QSK193" s="33"/>
      <c r="QSL193" s="39"/>
      <c r="QSM193" s="37"/>
      <c r="QSN193" s="32"/>
      <c r="QSO193" s="32"/>
      <c r="QSP193" s="32"/>
      <c r="QSQ193" s="32"/>
      <c r="QSR193" s="32"/>
      <c r="QSS193" s="32"/>
      <c r="QST193" s="32"/>
      <c r="QSU193" s="32"/>
      <c r="QSV193" s="32"/>
      <c r="QSW193" s="32"/>
      <c r="QSX193" s="33"/>
      <c r="QSY193" s="34"/>
      <c r="QSZ193" s="33"/>
      <c r="QTA193" s="33"/>
      <c r="QTB193" s="39"/>
      <c r="QTC193" s="37"/>
      <c r="QTD193" s="32"/>
      <c r="QTE193" s="32"/>
      <c r="QTF193" s="32"/>
      <c r="QTG193" s="32"/>
      <c r="QTH193" s="32"/>
      <c r="QTI193" s="32"/>
      <c r="QTJ193" s="32"/>
      <c r="QTK193" s="32"/>
      <c r="QTL193" s="32"/>
      <c r="QTM193" s="32"/>
      <c r="QTN193" s="33"/>
      <c r="QTO193" s="34"/>
      <c r="QTP193" s="33"/>
      <c r="QTQ193" s="33"/>
      <c r="QTR193" s="39"/>
      <c r="QTS193" s="37"/>
      <c r="QTT193" s="32"/>
      <c r="QTU193" s="32"/>
      <c r="QTV193" s="32"/>
      <c r="QTW193" s="32"/>
      <c r="QTX193" s="32"/>
      <c r="QTY193" s="32"/>
      <c r="QTZ193" s="32"/>
      <c r="QUA193" s="32"/>
      <c r="QUB193" s="32"/>
      <c r="QUC193" s="32"/>
      <c r="QUD193" s="33"/>
      <c r="QUE193" s="34"/>
      <c r="QUF193" s="33"/>
      <c r="QUG193" s="33"/>
      <c r="QUH193" s="39"/>
      <c r="QUI193" s="37"/>
      <c r="QUJ193" s="32"/>
      <c r="QUK193" s="32"/>
      <c r="QUL193" s="32"/>
      <c r="QUM193" s="32"/>
      <c r="QUN193" s="32"/>
      <c r="QUO193" s="32"/>
      <c r="QUP193" s="32"/>
      <c r="QUQ193" s="32"/>
      <c r="QUR193" s="32"/>
      <c r="QUS193" s="32"/>
      <c r="QUT193" s="33"/>
      <c r="QUU193" s="34"/>
      <c r="QUV193" s="33"/>
      <c r="QUW193" s="33"/>
      <c r="QUX193" s="39"/>
      <c r="QUY193" s="37"/>
      <c r="QUZ193" s="32"/>
      <c r="QVA193" s="32"/>
      <c r="QVB193" s="32"/>
      <c r="QVC193" s="32"/>
      <c r="QVD193" s="32"/>
      <c r="QVE193" s="32"/>
      <c r="QVF193" s="32"/>
      <c r="QVG193" s="32"/>
      <c r="QVH193" s="32"/>
      <c r="QVI193" s="32"/>
      <c r="QVJ193" s="33"/>
      <c r="QVK193" s="34"/>
      <c r="QVL193" s="33"/>
      <c r="QVM193" s="33"/>
      <c r="QVN193" s="39"/>
      <c r="QVO193" s="37"/>
      <c r="QVP193" s="32"/>
      <c r="QVQ193" s="32"/>
      <c r="QVR193" s="32"/>
      <c r="QVS193" s="32"/>
      <c r="QVT193" s="32"/>
      <c r="QVU193" s="32"/>
      <c r="QVV193" s="32"/>
      <c r="QVW193" s="32"/>
      <c r="QVX193" s="32"/>
      <c r="QVY193" s="32"/>
      <c r="QVZ193" s="33"/>
      <c r="QWA193" s="34"/>
      <c r="QWB193" s="33"/>
      <c r="QWC193" s="33"/>
      <c r="QWD193" s="39"/>
      <c r="QWE193" s="37"/>
      <c r="QWF193" s="32"/>
      <c r="QWG193" s="32"/>
      <c r="QWH193" s="32"/>
      <c r="QWI193" s="32"/>
      <c r="QWJ193" s="32"/>
      <c r="QWK193" s="32"/>
      <c r="QWL193" s="32"/>
      <c r="QWM193" s="32"/>
      <c r="QWN193" s="32"/>
      <c r="QWO193" s="32"/>
      <c r="QWP193" s="33"/>
      <c r="QWQ193" s="34"/>
      <c r="QWR193" s="33"/>
      <c r="QWS193" s="33"/>
      <c r="QWT193" s="39"/>
      <c r="QWU193" s="37"/>
      <c r="QWV193" s="32"/>
      <c r="QWW193" s="32"/>
      <c r="QWX193" s="32"/>
      <c r="QWY193" s="32"/>
      <c r="QWZ193" s="32"/>
      <c r="QXA193" s="32"/>
      <c r="QXB193" s="32"/>
      <c r="QXC193" s="32"/>
      <c r="QXD193" s="32"/>
      <c r="QXE193" s="32"/>
      <c r="QXF193" s="33"/>
      <c r="QXG193" s="34"/>
      <c r="QXH193" s="33"/>
      <c r="QXI193" s="33"/>
      <c r="QXJ193" s="39"/>
      <c r="QXK193" s="37"/>
      <c r="QXL193" s="32"/>
      <c r="QXM193" s="32"/>
      <c r="QXN193" s="32"/>
      <c r="QXO193" s="32"/>
      <c r="QXP193" s="32"/>
      <c r="QXQ193" s="32"/>
      <c r="QXR193" s="32"/>
      <c r="QXS193" s="32"/>
      <c r="QXT193" s="32"/>
      <c r="QXU193" s="32"/>
      <c r="QXV193" s="33"/>
      <c r="QXW193" s="34"/>
      <c r="QXX193" s="33"/>
      <c r="QXY193" s="33"/>
      <c r="QXZ193" s="39"/>
      <c r="QYA193" s="37"/>
      <c r="QYB193" s="32"/>
      <c r="QYC193" s="32"/>
      <c r="QYD193" s="32"/>
      <c r="QYE193" s="32"/>
      <c r="QYF193" s="32"/>
      <c r="QYG193" s="32"/>
      <c r="QYH193" s="32"/>
      <c r="QYI193" s="32"/>
      <c r="QYJ193" s="32"/>
      <c r="QYK193" s="32"/>
      <c r="QYL193" s="33"/>
      <c r="QYM193" s="34"/>
      <c r="QYN193" s="33"/>
      <c r="QYO193" s="33"/>
      <c r="QYP193" s="39"/>
      <c r="QYQ193" s="37"/>
      <c r="QYR193" s="32"/>
      <c r="QYS193" s="32"/>
      <c r="QYT193" s="32"/>
      <c r="QYU193" s="32"/>
      <c r="QYV193" s="32"/>
      <c r="QYW193" s="32"/>
      <c r="QYX193" s="32"/>
      <c r="QYY193" s="32"/>
      <c r="QYZ193" s="32"/>
      <c r="QZA193" s="32"/>
      <c r="QZB193" s="33"/>
      <c r="QZC193" s="34"/>
      <c r="QZD193" s="33"/>
      <c r="QZE193" s="33"/>
      <c r="QZF193" s="39"/>
      <c r="QZG193" s="37"/>
      <c r="QZH193" s="32"/>
      <c r="QZI193" s="32"/>
      <c r="QZJ193" s="32"/>
      <c r="QZK193" s="32"/>
      <c r="QZL193" s="32"/>
      <c r="QZM193" s="32"/>
      <c r="QZN193" s="32"/>
      <c r="QZO193" s="32"/>
      <c r="QZP193" s="32"/>
      <c r="QZQ193" s="32"/>
      <c r="QZR193" s="33"/>
      <c r="QZS193" s="34"/>
      <c r="QZT193" s="33"/>
      <c r="QZU193" s="33"/>
      <c r="QZV193" s="39"/>
      <c r="QZW193" s="37"/>
      <c r="QZX193" s="32"/>
      <c r="QZY193" s="32"/>
      <c r="QZZ193" s="32"/>
      <c r="RAA193" s="32"/>
      <c r="RAB193" s="32"/>
      <c r="RAC193" s="32"/>
      <c r="RAD193" s="32"/>
      <c r="RAE193" s="32"/>
      <c r="RAF193" s="32"/>
      <c r="RAG193" s="32"/>
      <c r="RAH193" s="33"/>
      <c r="RAI193" s="34"/>
      <c r="RAJ193" s="33"/>
      <c r="RAK193" s="33"/>
      <c r="RAL193" s="39"/>
      <c r="RAM193" s="37"/>
      <c r="RAN193" s="32"/>
      <c r="RAO193" s="32"/>
      <c r="RAP193" s="32"/>
      <c r="RAQ193" s="32"/>
      <c r="RAR193" s="32"/>
      <c r="RAS193" s="32"/>
      <c r="RAT193" s="32"/>
      <c r="RAU193" s="32"/>
      <c r="RAV193" s="32"/>
      <c r="RAW193" s="32"/>
      <c r="RAX193" s="33"/>
      <c r="RAY193" s="34"/>
      <c r="RAZ193" s="33"/>
      <c r="RBA193" s="33"/>
      <c r="RBB193" s="39"/>
      <c r="RBC193" s="37"/>
      <c r="RBD193" s="32"/>
      <c r="RBE193" s="32"/>
      <c r="RBF193" s="32"/>
      <c r="RBG193" s="32"/>
      <c r="RBH193" s="32"/>
      <c r="RBI193" s="32"/>
      <c r="RBJ193" s="32"/>
      <c r="RBK193" s="32"/>
      <c r="RBL193" s="32"/>
      <c r="RBM193" s="32"/>
      <c r="RBN193" s="33"/>
      <c r="RBO193" s="34"/>
      <c r="RBP193" s="33"/>
      <c r="RBQ193" s="33"/>
      <c r="RBR193" s="39"/>
      <c r="RBS193" s="37"/>
      <c r="RBT193" s="32"/>
      <c r="RBU193" s="32"/>
      <c r="RBV193" s="32"/>
      <c r="RBW193" s="32"/>
      <c r="RBX193" s="32"/>
      <c r="RBY193" s="32"/>
      <c r="RBZ193" s="32"/>
      <c r="RCA193" s="32"/>
      <c r="RCB193" s="32"/>
      <c r="RCC193" s="32"/>
      <c r="RCD193" s="33"/>
      <c r="RCE193" s="34"/>
      <c r="RCF193" s="33"/>
      <c r="RCG193" s="33"/>
      <c r="RCH193" s="39"/>
      <c r="RCI193" s="37"/>
      <c r="RCJ193" s="32"/>
      <c r="RCK193" s="32"/>
      <c r="RCL193" s="32"/>
      <c r="RCM193" s="32"/>
      <c r="RCN193" s="32"/>
      <c r="RCO193" s="32"/>
      <c r="RCP193" s="32"/>
      <c r="RCQ193" s="32"/>
      <c r="RCR193" s="32"/>
      <c r="RCS193" s="32"/>
      <c r="RCT193" s="33"/>
      <c r="RCU193" s="34"/>
      <c r="RCV193" s="33"/>
      <c r="RCW193" s="33"/>
      <c r="RCX193" s="39"/>
      <c r="RCY193" s="37"/>
      <c r="RCZ193" s="32"/>
      <c r="RDA193" s="32"/>
      <c r="RDB193" s="32"/>
      <c r="RDC193" s="32"/>
      <c r="RDD193" s="32"/>
      <c r="RDE193" s="32"/>
      <c r="RDF193" s="32"/>
      <c r="RDG193" s="32"/>
      <c r="RDH193" s="32"/>
      <c r="RDI193" s="32"/>
      <c r="RDJ193" s="33"/>
      <c r="RDK193" s="34"/>
      <c r="RDL193" s="33"/>
      <c r="RDM193" s="33"/>
      <c r="RDN193" s="39"/>
      <c r="RDO193" s="37"/>
      <c r="RDP193" s="32"/>
      <c r="RDQ193" s="32"/>
      <c r="RDR193" s="32"/>
      <c r="RDS193" s="32"/>
      <c r="RDT193" s="32"/>
      <c r="RDU193" s="32"/>
      <c r="RDV193" s="32"/>
      <c r="RDW193" s="32"/>
      <c r="RDX193" s="32"/>
      <c r="RDY193" s="32"/>
      <c r="RDZ193" s="33"/>
      <c r="REA193" s="34"/>
      <c r="REB193" s="33"/>
      <c r="REC193" s="33"/>
      <c r="RED193" s="39"/>
      <c r="REE193" s="37"/>
      <c r="REF193" s="32"/>
      <c r="REG193" s="32"/>
      <c r="REH193" s="32"/>
      <c r="REI193" s="32"/>
      <c r="REJ193" s="32"/>
      <c r="REK193" s="32"/>
      <c r="REL193" s="32"/>
      <c r="REM193" s="32"/>
      <c r="REN193" s="32"/>
      <c r="REO193" s="32"/>
      <c r="REP193" s="33"/>
      <c r="REQ193" s="34"/>
      <c r="RER193" s="33"/>
      <c r="RES193" s="33"/>
      <c r="RET193" s="39"/>
      <c r="REU193" s="37"/>
      <c r="REV193" s="32"/>
      <c r="REW193" s="32"/>
      <c r="REX193" s="32"/>
      <c r="REY193" s="32"/>
      <c r="REZ193" s="32"/>
      <c r="RFA193" s="32"/>
      <c r="RFB193" s="32"/>
      <c r="RFC193" s="32"/>
      <c r="RFD193" s="32"/>
      <c r="RFE193" s="32"/>
      <c r="RFF193" s="33"/>
      <c r="RFG193" s="34"/>
      <c r="RFH193" s="33"/>
      <c r="RFI193" s="33"/>
      <c r="RFJ193" s="39"/>
      <c r="RFK193" s="37"/>
      <c r="RFL193" s="32"/>
      <c r="RFM193" s="32"/>
      <c r="RFN193" s="32"/>
      <c r="RFO193" s="32"/>
      <c r="RFP193" s="32"/>
      <c r="RFQ193" s="32"/>
      <c r="RFR193" s="32"/>
      <c r="RFS193" s="32"/>
      <c r="RFT193" s="32"/>
      <c r="RFU193" s="32"/>
      <c r="RFV193" s="33"/>
      <c r="RFW193" s="34"/>
      <c r="RFX193" s="33"/>
      <c r="RFY193" s="33"/>
      <c r="RFZ193" s="39"/>
      <c r="RGA193" s="37"/>
      <c r="RGB193" s="32"/>
      <c r="RGC193" s="32"/>
      <c r="RGD193" s="32"/>
      <c r="RGE193" s="32"/>
      <c r="RGF193" s="32"/>
      <c r="RGG193" s="32"/>
      <c r="RGH193" s="32"/>
      <c r="RGI193" s="32"/>
      <c r="RGJ193" s="32"/>
      <c r="RGK193" s="32"/>
      <c r="RGL193" s="33"/>
      <c r="RGM193" s="34"/>
      <c r="RGN193" s="33"/>
      <c r="RGO193" s="33"/>
      <c r="RGP193" s="39"/>
      <c r="RGQ193" s="37"/>
      <c r="RGR193" s="32"/>
      <c r="RGS193" s="32"/>
      <c r="RGT193" s="32"/>
      <c r="RGU193" s="32"/>
      <c r="RGV193" s="32"/>
      <c r="RGW193" s="32"/>
      <c r="RGX193" s="32"/>
      <c r="RGY193" s="32"/>
      <c r="RGZ193" s="32"/>
      <c r="RHA193" s="32"/>
      <c r="RHB193" s="33"/>
      <c r="RHC193" s="34"/>
      <c r="RHD193" s="33"/>
      <c r="RHE193" s="33"/>
      <c r="RHF193" s="39"/>
      <c r="RHG193" s="37"/>
      <c r="RHH193" s="32"/>
      <c r="RHI193" s="32"/>
      <c r="RHJ193" s="32"/>
      <c r="RHK193" s="32"/>
      <c r="RHL193" s="32"/>
      <c r="RHM193" s="32"/>
      <c r="RHN193" s="32"/>
      <c r="RHO193" s="32"/>
      <c r="RHP193" s="32"/>
      <c r="RHQ193" s="32"/>
      <c r="RHR193" s="33"/>
      <c r="RHS193" s="34"/>
      <c r="RHT193" s="33"/>
      <c r="RHU193" s="33"/>
      <c r="RHV193" s="39"/>
      <c r="RHW193" s="37"/>
      <c r="RHX193" s="32"/>
      <c r="RHY193" s="32"/>
      <c r="RHZ193" s="32"/>
      <c r="RIA193" s="32"/>
      <c r="RIB193" s="32"/>
      <c r="RIC193" s="32"/>
      <c r="RID193" s="32"/>
      <c r="RIE193" s="32"/>
      <c r="RIF193" s="32"/>
      <c r="RIG193" s="32"/>
      <c r="RIH193" s="33"/>
      <c r="RII193" s="34"/>
      <c r="RIJ193" s="33"/>
      <c r="RIK193" s="33"/>
      <c r="RIL193" s="39"/>
      <c r="RIM193" s="37"/>
      <c r="RIN193" s="32"/>
      <c r="RIO193" s="32"/>
      <c r="RIP193" s="32"/>
      <c r="RIQ193" s="32"/>
      <c r="RIR193" s="32"/>
      <c r="RIS193" s="32"/>
      <c r="RIT193" s="32"/>
      <c r="RIU193" s="32"/>
      <c r="RIV193" s="32"/>
      <c r="RIW193" s="32"/>
      <c r="RIX193" s="33"/>
      <c r="RIY193" s="34"/>
      <c r="RIZ193" s="33"/>
      <c r="RJA193" s="33"/>
      <c r="RJB193" s="39"/>
      <c r="RJC193" s="37"/>
      <c r="RJD193" s="32"/>
      <c r="RJE193" s="32"/>
      <c r="RJF193" s="32"/>
      <c r="RJG193" s="32"/>
      <c r="RJH193" s="32"/>
      <c r="RJI193" s="32"/>
      <c r="RJJ193" s="32"/>
      <c r="RJK193" s="32"/>
      <c r="RJL193" s="32"/>
      <c r="RJM193" s="32"/>
      <c r="RJN193" s="33"/>
      <c r="RJO193" s="34"/>
      <c r="RJP193" s="33"/>
      <c r="RJQ193" s="33"/>
      <c r="RJR193" s="39"/>
      <c r="RJS193" s="37"/>
      <c r="RJT193" s="32"/>
      <c r="RJU193" s="32"/>
      <c r="RJV193" s="32"/>
      <c r="RJW193" s="32"/>
      <c r="RJX193" s="32"/>
      <c r="RJY193" s="32"/>
      <c r="RJZ193" s="32"/>
      <c r="RKA193" s="32"/>
      <c r="RKB193" s="32"/>
      <c r="RKC193" s="32"/>
      <c r="RKD193" s="33"/>
      <c r="RKE193" s="34"/>
      <c r="RKF193" s="33"/>
      <c r="RKG193" s="33"/>
      <c r="RKH193" s="39"/>
      <c r="RKI193" s="37"/>
      <c r="RKJ193" s="32"/>
      <c r="RKK193" s="32"/>
      <c r="RKL193" s="32"/>
      <c r="RKM193" s="32"/>
      <c r="RKN193" s="32"/>
      <c r="RKO193" s="32"/>
      <c r="RKP193" s="32"/>
      <c r="RKQ193" s="32"/>
      <c r="RKR193" s="32"/>
      <c r="RKS193" s="32"/>
      <c r="RKT193" s="33"/>
      <c r="RKU193" s="34"/>
      <c r="RKV193" s="33"/>
      <c r="RKW193" s="33"/>
      <c r="RKX193" s="39"/>
      <c r="RKY193" s="37"/>
      <c r="RKZ193" s="32"/>
      <c r="RLA193" s="32"/>
      <c r="RLB193" s="32"/>
      <c r="RLC193" s="32"/>
      <c r="RLD193" s="32"/>
      <c r="RLE193" s="32"/>
      <c r="RLF193" s="32"/>
      <c r="RLG193" s="32"/>
      <c r="RLH193" s="32"/>
      <c r="RLI193" s="32"/>
      <c r="RLJ193" s="33"/>
      <c r="RLK193" s="34"/>
      <c r="RLL193" s="33"/>
      <c r="RLM193" s="33"/>
      <c r="RLN193" s="39"/>
      <c r="RLO193" s="37"/>
      <c r="RLP193" s="32"/>
      <c r="RLQ193" s="32"/>
      <c r="RLR193" s="32"/>
      <c r="RLS193" s="32"/>
      <c r="RLT193" s="32"/>
      <c r="RLU193" s="32"/>
      <c r="RLV193" s="32"/>
      <c r="RLW193" s="32"/>
      <c r="RLX193" s="32"/>
      <c r="RLY193" s="32"/>
      <c r="RLZ193" s="33"/>
      <c r="RMA193" s="34"/>
      <c r="RMB193" s="33"/>
      <c r="RMC193" s="33"/>
      <c r="RMD193" s="39"/>
      <c r="RME193" s="37"/>
      <c r="RMF193" s="32"/>
      <c r="RMG193" s="32"/>
      <c r="RMH193" s="32"/>
      <c r="RMI193" s="32"/>
      <c r="RMJ193" s="32"/>
      <c r="RMK193" s="32"/>
      <c r="RML193" s="32"/>
      <c r="RMM193" s="32"/>
      <c r="RMN193" s="32"/>
      <c r="RMO193" s="32"/>
      <c r="RMP193" s="33"/>
      <c r="RMQ193" s="34"/>
      <c r="RMR193" s="33"/>
      <c r="RMS193" s="33"/>
      <c r="RMT193" s="39"/>
      <c r="RMU193" s="37"/>
      <c r="RMV193" s="32"/>
      <c r="RMW193" s="32"/>
      <c r="RMX193" s="32"/>
      <c r="RMY193" s="32"/>
      <c r="RMZ193" s="32"/>
      <c r="RNA193" s="32"/>
      <c r="RNB193" s="32"/>
      <c r="RNC193" s="32"/>
      <c r="RND193" s="32"/>
      <c r="RNE193" s="32"/>
      <c r="RNF193" s="33"/>
      <c r="RNG193" s="34"/>
      <c r="RNH193" s="33"/>
      <c r="RNI193" s="33"/>
      <c r="RNJ193" s="39"/>
      <c r="RNK193" s="37"/>
      <c r="RNL193" s="32"/>
      <c r="RNM193" s="32"/>
      <c r="RNN193" s="32"/>
      <c r="RNO193" s="32"/>
      <c r="RNP193" s="32"/>
      <c r="RNQ193" s="32"/>
      <c r="RNR193" s="32"/>
      <c r="RNS193" s="32"/>
      <c r="RNT193" s="32"/>
      <c r="RNU193" s="32"/>
      <c r="RNV193" s="33"/>
      <c r="RNW193" s="34"/>
      <c r="RNX193" s="33"/>
      <c r="RNY193" s="33"/>
      <c r="RNZ193" s="39"/>
      <c r="ROA193" s="37"/>
      <c r="ROB193" s="32"/>
      <c r="ROC193" s="32"/>
      <c r="ROD193" s="32"/>
      <c r="ROE193" s="32"/>
      <c r="ROF193" s="32"/>
      <c r="ROG193" s="32"/>
      <c r="ROH193" s="32"/>
      <c r="ROI193" s="32"/>
      <c r="ROJ193" s="32"/>
      <c r="ROK193" s="32"/>
      <c r="ROL193" s="33"/>
      <c r="ROM193" s="34"/>
      <c r="RON193" s="33"/>
      <c r="ROO193" s="33"/>
      <c r="ROP193" s="39"/>
      <c r="ROQ193" s="37"/>
      <c r="ROR193" s="32"/>
      <c r="ROS193" s="32"/>
      <c r="ROT193" s="32"/>
      <c r="ROU193" s="32"/>
      <c r="ROV193" s="32"/>
      <c r="ROW193" s="32"/>
      <c r="ROX193" s="32"/>
      <c r="ROY193" s="32"/>
      <c r="ROZ193" s="32"/>
      <c r="RPA193" s="32"/>
      <c r="RPB193" s="33"/>
      <c r="RPC193" s="34"/>
      <c r="RPD193" s="33"/>
      <c r="RPE193" s="33"/>
      <c r="RPF193" s="39"/>
      <c r="RPG193" s="37"/>
      <c r="RPH193" s="32"/>
      <c r="RPI193" s="32"/>
      <c r="RPJ193" s="32"/>
      <c r="RPK193" s="32"/>
      <c r="RPL193" s="32"/>
      <c r="RPM193" s="32"/>
      <c r="RPN193" s="32"/>
      <c r="RPO193" s="32"/>
      <c r="RPP193" s="32"/>
      <c r="RPQ193" s="32"/>
      <c r="RPR193" s="33"/>
      <c r="RPS193" s="34"/>
      <c r="RPT193" s="33"/>
      <c r="RPU193" s="33"/>
      <c r="RPV193" s="39"/>
      <c r="RPW193" s="37"/>
      <c r="RPX193" s="32"/>
      <c r="RPY193" s="32"/>
      <c r="RPZ193" s="32"/>
      <c r="RQA193" s="32"/>
      <c r="RQB193" s="32"/>
      <c r="RQC193" s="32"/>
      <c r="RQD193" s="32"/>
      <c r="RQE193" s="32"/>
      <c r="RQF193" s="32"/>
      <c r="RQG193" s="32"/>
      <c r="RQH193" s="33"/>
      <c r="RQI193" s="34"/>
      <c r="RQJ193" s="33"/>
      <c r="RQK193" s="33"/>
      <c r="RQL193" s="39"/>
      <c r="RQM193" s="37"/>
      <c r="RQN193" s="32"/>
      <c r="RQO193" s="32"/>
      <c r="RQP193" s="32"/>
      <c r="RQQ193" s="32"/>
      <c r="RQR193" s="32"/>
      <c r="RQS193" s="32"/>
      <c r="RQT193" s="32"/>
      <c r="RQU193" s="32"/>
      <c r="RQV193" s="32"/>
      <c r="RQW193" s="32"/>
      <c r="RQX193" s="33"/>
      <c r="RQY193" s="34"/>
      <c r="RQZ193" s="33"/>
      <c r="RRA193" s="33"/>
      <c r="RRB193" s="39"/>
      <c r="RRC193" s="37"/>
      <c r="RRD193" s="32"/>
      <c r="RRE193" s="32"/>
      <c r="RRF193" s="32"/>
      <c r="RRG193" s="32"/>
      <c r="RRH193" s="32"/>
      <c r="RRI193" s="32"/>
      <c r="RRJ193" s="32"/>
      <c r="RRK193" s="32"/>
      <c r="RRL193" s="32"/>
      <c r="RRM193" s="32"/>
      <c r="RRN193" s="33"/>
      <c r="RRO193" s="34"/>
      <c r="RRP193" s="33"/>
      <c r="RRQ193" s="33"/>
      <c r="RRR193" s="39"/>
      <c r="RRS193" s="37"/>
      <c r="RRT193" s="32"/>
      <c r="RRU193" s="32"/>
      <c r="RRV193" s="32"/>
      <c r="RRW193" s="32"/>
      <c r="RRX193" s="32"/>
      <c r="RRY193" s="32"/>
      <c r="RRZ193" s="32"/>
      <c r="RSA193" s="32"/>
      <c r="RSB193" s="32"/>
      <c r="RSC193" s="32"/>
      <c r="RSD193" s="33"/>
      <c r="RSE193" s="34"/>
      <c r="RSF193" s="33"/>
      <c r="RSG193" s="33"/>
      <c r="RSH193" s="39"/>
      <c r="RSI193" s="37"/>
      <c r="RSJ193" s="32"/>
      <c r="RSK193" s="32"/>
      <c r="RSL193" s="32"/>
      <c r="RSM193" s="32"/>
      <c r="RSN193" s="32"/>
      <c r="RSO193" s="32"/>
      <c r="RSP193" s="32"/>
      <c r="RSQ193" s="32"/>
      <c r="RSR193" s="32"/>
      <c r="RSS193" s="32"/>
      <c r="RST193" s="33"/>
      <c r="RSU193" s="34"/>
      <c r="RSV193" s="33"/>
      <c r="RSW193" s="33"/>
      <c r="RSX193" s="39"/>
      <c r="RSY193" s="37"/>
      <c r="RSZ193" s="32"/>
      <c r="RTA193" s="32"/>
      <c r="RTB193" s="32"/>
      <c r="RTC193" s="32"/>
      <c r="RTD193" s="32"/>
      <c r="RTE193" s="32"/>
      <c r="RTF193" s="32"/>
      <c r="RTG193" s="32"/>
      <c r="RTH193" s="32"/>
      <c r="RTI193" s="32"/>
      <c r="RTJ193" s="33"/>
      <c r="RTK193" s="34"/>
      <c r="RTL193" s="33"/>
      <c r="RTM193" s="33"/>
      <c r="RTN193" s="39"/>
      <c r="RTO193" s="37"/>
      <c r="RTP193" s="32"/>
      <c r="RTQ193" s="32"/>
      <c r="RTR193" s="32"/>
      <c r="RTS193" s="32"/>
      <c r="RTT193" s="32"/>
      <c r="RTU193" s="32"/>
      <c r="RTV193" s="32"/>
      <c r="RTW193" s="32"/>
      <c r="RTX193" s="32"/>
      <c r="RTY193" s="32"/>
      <c r="RTZ193" s="33"/>
      <c r="RUA193" s="34"/>
      <c r="RUB193" s="33"/>
      <c r="RUC193" s="33"/>
      <c r="RUD193" s="39"/>
      <c r="RUE193" s="37"/>
      <c r="RUF193" s="32"/>
      <c r="RUG193" s="32"/>
      <c r="RUH193" s="32"/>
      <c r="RUI193" s="32"/>
      <c r="RUJ193" s="32"/>
      <c r="RUK193" s="32"/>
      <c r="RUL193" s="32"/>
      <c r="RUM193" s="32"/>
      <c r="RUN193" s="32"/>
      <c r="RUO193" s="32"/>
      <c r="RUP193" s="33"/>
      <c r="RUQ193" s="34"/>
      <c r="RUR193" s="33"/>
      <c r="RUS193" s="33"/>
      <c r="RUT193" s="39"/>
      <c r="RUU193" s="37"/>
      <c r="RUV193" s="32"/>
      <c r="RUW193" s="32"/>
      <c r="RUX193" s="32"/>
      <c r="RUY193" s="32"/>
      <c r="RUZ193" s="32"/>
      <c r="RVA193" s="32"/>
      <c r="RVB193" s="32"/>
      <c r="RVC193" s="32"/>
      <c r="RVD193" s="32"/>
      <c r="RVE193" s="32"/>
      <c r="RVF193" s="33"/>
      <c r="RVG193" s="34"/>
      <c r="RVH193" s="33"/>
      <c r="RVI193" s="33"/>
      <c r="RVJ193" s="39"/>
      <c r="RVK193" s="37"/>
      <c r="RVL193" s="32"/>
      <c r="RVM193" s="32"/>
      <c r="RVN193" s="32"/>
      <c r="RVO193" s="32"/>
      <c r="RVP193" s="32"/>
      <c r="RVQ193" s="32"/>
      <c r="RVR193" s="32"/>
      <c r="RVS193" s="32"/>
      <c r="RVT193" s="32"/>
      <c r="RVU193" s="32"/>
      <c r="RVV193" s="33"/>
      <c r="RVW193" s="34"/>
      <c r="RVX193" s="33"/>
      <c r="RVY193" s="33"/>
      <c r="RVZ193" s="39"/>
      <c r="RWA193" s="37"/>
      <c r="RWB193" s="32"/>
      <c r="RWC193" s="32"/>
      <c r="RWD193" s="32"/>
      <c r="RWE193" s="32"/>
      <c r="RWF193" s="32"/>
      <c r="RWG193" s="32"/>
      <c r="RWH193" s="32"/>
      <c r="RWI193" s="32"/>
      <c r="RWJ193" s="32"/>
      <c r="RWK193" s="32"/>
      <c r="RWL193" s="33"/>
      <c r="RWM193" s="34"/>
      <c r="RWN193" s="33"/>
      <c r="RWO193" s="33"/>
      <c r="RWP193" s="39"/>
      <c r="RWQ193" s="37"/>
      <c r="RWR193" s="32"/>
      <c r="RWS193" s="32"/>
      <c r="RWT193" s="32"/>
      <c r="RWU193" s="32"/>
      <c r="RWV193" s="32"/>
      <c r="RWW193" s="32"/>
      <c r="RWX193" s="32"/>
      <c r="RWY193" s="32"/>
      <c r="RWZ193" s="32"/>
      <c r="RXA193" s="32"/>
      <c r="RXB193" s="33"/>
      <c r="RXC193" s="34"/>
      <c r="RXD193" s="33"/>
      <c r="RXE193" s="33"/>
      <c r="RXF193" s="39"/>
      <c r="RXG193" s="37"/>
      <c r="RXH193" s="32"/>
      <c r="RXI193" s="32"/>
      <c r="RXJ193" s="32"/>
      <c r="RXK193" s="32"/>
      <c r="RXL193" s="32"/>
      <c r="RXM193" s="32"/>
      <c r="RXN193" s="32"/>
      <c r="RXO193" s="32"/>
      <c r="RXP193" s="32"/>
      <c r="RXQ193" s="32"/>
      <c r="RXR193" s="33"/>
      <c r="RXS193" s="34"/>
      <c r="RXT193" s="33"/>
      <c r="RXU193" s="33"/>
      <c r="RXV193" s="39"/>
      <c r="RXW193" s="37"/>
      <c r="RXX193" s="32"/>
      <c r="RXY193" s="32"/>
      <c r="RXZ193" s="32"/>
      <c r="RYA193" s="32"/>
      <c r="RYB193" s="32"/>
      <c r="RYC193" s="32"/>
      <c r="RYD193" s="32"/>
      <c r="RYE193" s="32"/>
      <c r="RYF193" s="32"/>
      <c r="RYG193" s="32"/>
      <c r="RYH193" s="33"/>
      <c r="RYI193" s="34"/>
      <c r="RYJ193" s="33"/>
      <c r="RYK193" s="33"/>
      <c r="RYL193" s="39"/>
      <c r="RYM193" s="37"/>
      <c r="RYN193" s="32"/>
      <c r="RYO193" s="32"/>
      <c r="RYP193" s="32"/>
      <c r="RYQ193" s="32"/>
      <c r="RYR193" s="32"/>
      <c r="RYS193" s="32"/>
      <c r="RYT193" s="32"/>
      <c r="RYU193" s="32"/>
      <c r="RYV193" s="32"/>
      <c r="RYW193" s="32"/>
      <c r="RYX193" s="33"/>
      <c r="RYY193" s="34"/>
      <c r="RYZ193" s="33"/>
      <c r="RZA193" s="33"/>
      <c r="RZB193" s="39"/>
      <c r="RZC193" s="37"/>
      <c r="RZD193" s="32"/>
      <c r="RZE193" s="32"/>
      <c r="RZF193" s="32"/>
      <c r="RZG193" s="32"/>
      <c r="RZH193" s="32"/>
      <c r="RZI193" s="32"/>
      <c r="RZJ193" s="32"/>
      <c r="RZK193" s="32"/>
      <c r="RZL193" s="32"/>
      <c r="RZM193" s="32"/>
      <c r="RZN193" s="33"/>
      <c r="RZO193" s="34"/>
      <c r="RZP193" s="33"/>
      <c r="RZQ193" s="33"/>
      <c r="RZR193" s="39"/>
      <c r="RZS193" s="37"/>
      <c r="RZT193" s="32"/>
      <c r="RZU193" s="32"/>
      <c r="RZV193" s="32"/>
      <c r="RZW193" s="32"/>
      <c r="RZX193" s="32"/>
      <c r="RZY193" s="32"/>
      <c r="RZZ193" s="32"/>
      <c r="SAA193" s="32"/>
      <c r="SAB193" s="32"/>
      <c r="SAC193" s="32"/>
      <c r="SAD193" s="33"/>
      <c r="SAE193" s="34"/>
      <c r="SAF193" s="33"/>
      <c r="SAG193" s="33"/>
      <c r="SAH193" s="39"/>
      <c r="SAI193" s="37"/>
      <c r="SAJ193" s="32"/>
      <c r="SAK193" s="32"/>
      <c r="SAL193" s="32"/>
      <c r="SAM193" s="32"/>
      <c r="SAN193" s="32"/>
      <c r="SAO193" s="32"/>
      <c r="SAP193" s="32"/>
      <c r="SAQ193" s="32"/>
      <c r="SAR193" s="32"/>
      <c r="SAS193" s="32"/>
      <c r="SAT193" s="33"/>
      <c r="SAU193" s="34"/>
      <c r="SAV193" s="33"/>
      <c r="SAW193" s="33"/>
      <c r="SAX193" s="39"/>
      <c r="SAY193" s="37"/>
      <c r="SAZ193" s="32"/>
      <c r="SBA193" s="32"/>
      <c r="SBB193" s="32"/>
      <c r="SBC193" s="32"/>
      <c r="SBD193" s="32"/>
      <c r="SBE193" s="32"/>
      <c r="SBF193" s="32"/>
      <c r="SBG193" s="32"/>
      <c r="SBH193" s="32"/>
      <c r="SBI193" s="32"/>
      <c r="SBJ193" s="33"/>
      <c r="SBK193" s="34"/>
      <c r="SBL193" s="33"/>
      <c r="SBM193" s="33"/>
      <c r="SBN193" s="39"/>
      <c r="SBO193" s="37"/>
      <c r="SBP193" s="32"/>
      <c r="SBQ193" s="32"/>
      <c r="SBR193" s="32"/>
      <c r="SBS193" s="32"/>
      <c r="SBT193" s="32"/>
      <c r="SBU193" s="32"/>
      <c r="SBV193" s="32"/>
      <c r="SBW193" s="32"/>
      <c r="SBX193" s="32"/>
      <c r="SBY193" s="32"/>
      <c r="SBZ193" s="33"/>
      <c r="SCA193" s="34"/>
      <c r="SCB193" s="33"/>
      <c r="SCC193" s="33"/>
      <c r="SCD193" s="39"/>
      <c r="SCE193" s="37"/>
      <c r="SCF193" s="32"/>
      <c r="SCG193" s="32"/>
      <c r="SCH193" s="32"/>
      <c r="SCI193" s="32"/>
      <c r="SCJ193" s="32"/>
      <c r="SCK193" s="32"/>
      <c r="SCL193" s="32"/>
      <c r="SCM193" s="32"/>
      <c r="SCN193" s="32"/>
      <c r="SCO193" s="32"/>
      <c r="SCP193" s="33"/>
      <c r="SCQ193" s="34"/>
      <c r="SCR193" s="33"/>
      <c r="SCS193" s="33"/>
      <c r="SCT193" s="39"/>
      <c r="SCU193" s="37"/>
      <c r="SCV193" s="32"/>
      <c r="SCW193" s="32"/>
      <c r="SCX193" s="32"/>
      <c r="SCY193" s="32"/>
      <c r="SCZ193" s="32"/>
      <c r="SDA193" s="32"/>
      <c r="SDB193" s="32"/>
      <c r="SDC193" s="32"/>
      <c r="SDD193" s="32"/>
      <c r="SDE193" s="32"/>
      <c r="SDF193" s="33"/>
      <c r="SDG193" s="34"/>
      <c r="SDH193" s="33"/>
      <c r="SDI193" s="33"/>
      <c r="SDJ193" s="39"/>
      <c r="SDK193" s="37"/>
      <c r="SDL193" s="32"/>
      <c r="SDM193" s="32"/>
      <c r="SDN193" s="32"/>
      <c r="SDO193" s="32"/>
      <c r="SDP193" s="32"/>
      <c r="SDQ193" s="32"/>
      <c r="SDR193" s="32"/>
      <c r="SDS193" s="32"/>
      <c r="SDT193" s="32"/>
      <c r="SDU193" s="32"/>
      <c r="SDV193" s="33"/>
      <c r="SDW193" s="34"/>
      <c r="SDX193" s="33"/>
      <c r="SDY193" s="33"/>
      <c r="SDZ193" s="39"/>
      <c r="SEA193" s="37"/>
      <c r="SEB193" s="32"/>
      <c r="SEC193" s="32"/>
      <c r="SED193" s="32"/>
      <c r="SEE193" s="32"/>
      <c r="SEF193" s="32"/>
      <c r="SEG193" s="32"/>
      <c r="SEH193" s="32"/>
      <c r="SEI193" s="32"/>
      <c r="SEJ193" s="32"/>
      <c r="SEK193" s="32"/>
      <c r="SEL193" s="33"/>
      <c r="SEM193" s="34"/>
      <c r="SEN193" s="33"/>
      <c r="SEO193" s="33"/>
      <c r="SEP193" s="39"/>
      <c r="SEQ193" s="37"/>
      <c r="SER193" s="32"/>
      <c r="SES193" s="32"/>
      <c r="SET193" s="32"/>
      <c r="SEU193" s="32"/>
      <c r="SEV193" s="32"/>
      <c r="SEW193" s="32"/>
      <c r="SEX193" s="32"/>
      <c r="SEY193" s="32"/>
      <c r="SEZ193" s="32"/>
      <c r="SFA193" s="32"/>
      <c r="SFB193" s="33"/>
      <c r="SFC193" s="34"/>
      <c r="SFD193" s="33"/>
      <c r="SFE193" s="33"/>
      <c r="SFF193" s="39"/>
      <c r="SFG193" s="37"/>
      <c r="SFH193" s="32"/>
      <c r="SFI193" s="32"/>
      <c r="SFJ193" s="32"/>
      <c r="SFK193" s="32"/>
      <c r="SFL193" s="32"/>
      <c r="SFM193" s="32"/>
      <c r="SFN193" s="32"/>
      <c r="SFO193" s="32"/>
      <c r="SFP193" s="32"/>
      <c r="SFQ193" s="32"/>
      <c r="SFR193" s="33"/>
      <c r="SFS193" s="34"/>
      <c r="SFT193" s="33"/>
      <c r="SFU193" s="33"/>
      <c r="SFV193" s="39"/>
      <c r="SFW193" s="37"/>
      <c r="SFX193" s="32"/>
      <c r="SFY193" s="32"/>
      <c r="SFZ193" s="32"/>
      <c r="SGA193" s="32"/>
      <c r="SGB193" s="32"/>
      <c r="SGC193" s="32"/>
      <c r="SGD193" s="32"/>
      <c r="SGE193" s="32"/>
      <c r="SGF193" s="32"/>
      <c r="SGG193" s="32"/>
      <c r="SGH193" s="33"/>
      <c r="SGI193" s="34"/>
      <c r="SGJ193" s="33"/>
      <c r="SGK193" s="33"/>
      <c r="SGL193" s="39"/>
      <c r="SGM193" s="37"/>
      <c r="SGN193" s="32"/>
      <c r="SGO193" s="32"/>
      <c r="SGP193" s="32"/>
      <c r="SGQ193" s="32"/>
      <c r="SGR193" s="32"/>
      <c r="SGS193" s="32"/>
      <c r="SGT193" s="32"/>
      <c r="SGU193" s="32"/>
      <c r="SGV193" s="32"/>
      <c r="SGW193" s="32"/>
      <c r="SGX193" s="33"/>
      <c r="SGY193" s="34"/>
      <c r="SGZ193" s="33"/>
      <c r="SHA193" s="33"/>
      <c r="SHB193" s="39"/>
      <c r="SHC193" s="37"/>
      <c r="SHD193" s="32"/>
      <c r="SHE193" s="32"/>
      <c r="SHF193" s="32"/>
      <c r="SHG193" s="32"/>
      <c r="SHH193" s="32"/>
      <c r="SHI193" s="32"/>
      <c r="SHJ193" s="32"/>
      <c r="SHK193" s="32"/>
      <c r="SHL193" s="32"/>
      <c r="SHM193" s="32"/>
      <c r="SHN193" s="33"/>
      <c r="SHO193" s="34"/>
      <c r="SHP193" s="33"/>
      <c r="SHQ193" s="33"/>
      <c r="SHR193" s="39"/>
      <c r="SHS193" s="37"/>
      <c r="SHT193" s="32"/>
      <c r="SHU193" s="32"/>
      <c r="SHV193" s="32"/>
      <c r="SHW193" s="32"/>
      <c r="SHX193" s="32"/>
      <c r="SHY193" s="32"/>
      <c r="SHZ193" s="32"/>
      <c r="SIA193" s="32"/>
      <c r="SIB193" s="32"/>
      <c r="SIC193" s="32"/>
      <c r="SID193" s="33"/>
      <c r="SIE193" s="34"/>
      <c r="SIF193" s="33"/>
      <c r="SIG193" s="33"/>
      <c r="SIH193" s="39"/>
      <c r="SII193" s="37"/>
      <c r="SIJ193" s="32"/>
      <c r="SIK193" s="32"/>
      <c r="SIL193" s="32"/>
      <c r="SIM193" s="32"/>
      <c r="SIN193" s="32"/>
      <c r="SIO193" s="32"/>
      <c r="SIP193" s="32"/>
      <c r="SIQ193" s="32"/>
      <c r="SIR193" s="32"/>
      <c r="SIS193" s="32"/>
      <c r="SIT193" s="33"/>
      <c r="SIU193" s="34"/>
      <c r="SIV193" s="33"/>
      <c r="SIW193" s="33"/>
      <c r="SIX193" s="39"/>
      <c r="SIY193" s="37"/>
      <c r="SIZ193" s="32"/>
      <c r="SJA193" s="32"/>
      <c r="SJB193" s="32"/>
      <c r="SJC193" s="32"/>
      <c r="SJD193" s="32"/>
      <c r="SJE193" s="32"/>
      <c r="SJF193" s="32"/>
      <c r="SJG193" s="32"/>
      <c r="SJH193" s="32"/>
      <c r="SJI193" s="32"/>
      <c r="SJJ193" s="33"/>
      <c r="SJK193" s="34"/>
      <c r="SJL193" s="33"/>
      <c r="SJM193" s="33"/>
      <c r="SJN193" s="39"/>
      <c r="SJO193" s="37"/>
      <c r="SJP193" s="32"/>
      <c r="SJQ193" s="32"/>
      <c r="SJR193" s="32"/>
      <c r="SJS193" s="32"/>
      <c r="SJT193" s="32"/>
      <c r="SJU193" s="32"/>
      <c r="SJV193" s="32"/>
      <c r="SJW193" s="32"/>
      <c r="SJX193" s="32"/>
      <c r="SJY193" s="32"/>
      <c r="SJZ193" s="33"/>
      <c r="SKA193" s="34"/>
      <c r="SKB193" s="33"/>
      <c r="SKC193" s="33"/>
      <c r="SKD193" s="39"/>
      <c r="SKE193" s="37"/>
      <c r="SKF193" s="32"/>
      <c r="SKG193" s="32"/>
      <c r="SKH193" s="32"/>
      <c r="SKI193" s="32"/>
      <c r="SKJ193" s="32"/>
      <c r="SKK193" s="32"/>
      <c r="SKL193" s="32"/>
      <c r="SKM193" s="32"/>
      <c r="SKN193" s="32"/>
      <c r="SKO193" s="32"/>
      <c r="SKP193" s="33"/>
      <c r="SKQ193" s="34"/>
      <c r="SKR193" s="33"/>
      <c r="SKS193" s="33"/>
      <c r="SKT193" s="39"/>
      <c r="SKU193" s="37"/>
      <c r="SKV193" s="32"/>
      <c r="SKW193" s="32"/>
      <c r="SKX193" s="32"/>
      <c r="SKY193" s="32"/>
      <c r="SKZ193" s="32"/>
      <c r="SLA193" s="32"/>
      <c r="SLB193" s="32"/>
      <c r="SLC193" s="32"/>
      <c r="SLD193" s="32"/>
      <c r="SLE193" s="32"/>
      <c r="SLF193" s="33"/>
      <c r="SLG193" s="34"/>
      <c r="SLH193" s="33"/>
      <c r="SLI193" s="33"/>
      <c r="SLJ193" s="39"/>
      <c r="SLK193" s="37"/>
      <c r="SLL193" s="32"/>
      <c r="SLM193" s="32"/>
      <c r="SLN193" s="32"/>
      <c r="SLO193" s="32"/>
      <c r="SLP193" s="32"/>
      <c r="SLQ193" s="32"/>
      <c r="SLR193" s="32"/>
      <c r="SLS193" s="32"/>
      <c r="SLT193" s="32"/>
      <c r="SLU193" s="32"/>
      <c r="SLV193" s="33"/>
      <c r="SLW193" s="34"/>
      <c r="SLX193" s="33"/>
      <c r="SLY193" s="33"/>
      <c r="SLZ193" s="39"/>
      <c r="SMA193" s="37"/>
      <c r="SMB193" s="32"/>
      <c r="SMC193" s="32"/>
      <c r="SMD193" s="32"/>
      <c r="SME193" s="32"/>
      <c r="SMF193" s="32"/>
      <c r="SMG193" s="32"/>
      <c r="SMH193" s="32"/>
      <c r="SMI193" s="32"/>
      <c r="SMJ193" s="32"/>
      <c r="SMK193" s="32"/>
      <c r="SML193" s="33"/>
      <c r="SMM193" s="34"/>
      <c r="SMN193" s="33"/>
      <c r="SMO193" s="33"/>
      <c r="SMP193" s="39"/>
      <c r="SMQ193" s="37"/>
      <c r="SMR193" s="32"/>
      <c r="SMS193" s="32"/>
      <c r="SMT193" s="32"/>
      <c r="SMU193" s="32"/>
      <c r="SMV193" s="32"/>
      <c r="SMW193" s="32"/>
      <c r="SMX193" s="32"/>
      <c r="SMY193" s="32"/>
      <c r="SMZ193" s="32"/>
      <c r="SNA193" s="32"/>
      <c r="SNB193" s="33"/>
      <c r="SNC193" s="34"/>
      <c r="SND193" s="33"/>
      <c r="SNE193" s="33"/>
      <c r="SNF193" s="39"/>
      <c r="SNG193" s="37"/>
      <c r="SNH193" s="32"/>
      <c r="SNI193" s="32"/>
      <c r="SNJ193" s="32"/>
      <c r="SNK193" s="32"/>
      <c r="SNL193" s="32"/>
      <c r="SNM193" s="32"/>
      <c r="SNN193" s="32"/>
      <c r="SNO193" s="32"/>
      <c r="SNP193" s="32"/>
      <c r="SNQ193" s="32"/>
      <c r="SNR193" s="33"/>
      <c r="SNS193" s="34"/>
      <c r="SNT193" s="33"/>
      <c r="SNU193" s="33"/>
      <c r="SNV193" s="39"/>
      <c r="SNW193" s="37"/>
      <c r="SNX193" s="32"/>
      <c r="SNY193" s="32"/>
      <c r="SNZ193" s="32"/>
      <c r="SOA193" s="32"/>
      <c r="SOB193" s="32"/>
      <c r="SOC193" s="32"/>
      <c r="SOD193" s="32"/>
      <c r="SOE193" s="32"/>
      <c r="SOF193" s="32"/>
      <c r="SOG193" s="32"/>
      <c r="SOH193" s="33"/>
      <c r="SOI193" s="34"/>
      <c r="SOJ193" s="33"/>
      <c r="SOK193" s="33"/>
      <c r="SOL193" s="39"/>
      <c r="SOM193" s="37"/>
      <c r="SON193" s="32"/>
      <c r="SOO193" s="32"/>
      <c r="SOP193" s="32"/>
      <c r="SOQ193" s="32"/>
      <c r="SOR193" s="32"/>
      <c r="SOS193" s="32"/>
      <c r="SOT193" s="32"/>
      <c r="SOU193" s="32"/>
      <c r="SOV193" s="32"/>
      <c r="SOW193" s="32"/>
      <c r="SOX193" s="33"/>
      <c r="SOY193" s="34"/>
      <c r="SOZ193" s="33"/>
      <c r="SPA193" s="33"/>
      <c r="SPB193" s="39"/>
      <c r="SPC193" s="37"/>
      <c r="SPD193" s="32"/>
      <c r="SPE193" s="32"/>
      <c r="SPF193" s="32"/>
      <c r="SPG193" s="32"/>
      <c r="SPH193" s="32"/>
      <c r="SPI193" s="32"/>
      <c r="SPJ193" s="32"/>
      <c r="SPK193" s="32"/>
      <c r="SPL193" s="32"/>
      <c r="SPM193" s="32"/>
      <c r="SPN193" s="33"/>
      <c r="SPO193" s="34"/>
      <c r="SPP193" s="33"/>
      <c r="SPQ193" s="33"/>
      <c r="SPR193" s="39"/>
      <c r="SPS193" s="37"/>
      <c r="SPT193" s="32"/>
      <c r="SPU193" s="32"/>
      <c r="SPV193" s="32"/>
      <c r="SPW193" s="32"/>
      <c r="SPX193" s="32"/>
      <c r="SPY193" s="32"/>
      <c r="SPZ193" s="32"/>
      <c r="SQA193" s="32"/>
      <c r="SQB193" s="32"/>
      <c r="SQC193" s="32"/>
      <c r="SQD193" s="33"/>
      <c r="SQE193" s="34"/>
      <c r="SQF193" s="33"/>
      <c r="SQG193" s="33"/>
      <c r="SQH193" s="39"/>
      <c r="SQI193" s="37"/>
      <c r="SQJ193" s="32"/>
      <c r="SQK193" s="32"/>
      <c r="SQL193" s="32"/>
      <c r="SQM193" s="32"/>
      <c r="SQN193" s="32"/>
      <c r="SQO193" s="32"/>
      <c r="SQP193" s="32"/>
      <c r="SQQ193" s="32"/>
      <c r="SQR193" s="32"/>
      <c r="SQS193" s="32"/>
      <c r="SQT193" s="33"/>
      <c r="SQU193" s="34"/>
      <c r="SQV193" s="33"/>
      <c r="SQW193" s="33"/>
      <c r="SQX193" s="39"/>
      <c r="SQY193" s="37"/>
      <c r="SQZ193" s="32"/>
      <c r="SRA193" s="32"/>
      <c r="SRB193" s="32"/>
      <c r="SRC193" s="32"/>
      <c r="SRD193" s="32"/>
      <c r="SRE193" s="32"/>
      <c r="SRF193" s="32"/>
      <c r="SRG193" s="32"/>
      <c r="SRH193" s="32"/>
      <c r="SRI193" s="32"/>
      <c r="SRJ193" s="33"/>
      <c r="SRK193" s="34"/>
      <c r="SRL193" s="33"/>
      <c r="SRM193" s="33"/>
      <c r="SRN193" s="39"/>
      <c r="SRO193" s="37"/>
      <c r="SRP193" s="32"/>
      <c r="SRQ193" s="32"/>
      <c r="SRR193" s="32"/>
      <c r="SRS193" s="32"/>
      <c r="SRT193" s="32"/>
      <c r="SRU193" s="32"/>
      <c r="SRV193" s="32"/>
      <c r="SRW193" s="32"/>
      <c r="SRX193" s="32"/>
      <c r="SRY193" s="32"/>
      <c r="SRZ193" s="33"/>
      <c r="SSA193" s="34"/>
      <c r="SSB193" s="33"/>
      <c r="SSC193" s="33"/>
      <c r="SSD193" s="39"/>
      <c r="SSE193" s="37"/>
      <c r="SSF193" s="32"/>
      <c r="SSG193" s="32"/>
      <c r="SSH193" s="32"/>
      <c r="SSI193" s="32"/>
      <c r="SSJ193" s="32"/>
      <c r="SSK193" s="32"/>
      <c r="SSL193" s="32"/>
      <c r="SSM193" s="32"/>
      <c r="SSN193" s="32"/>
      <c r="SSO193" s="32"/>
      <c r="SSP193" s="33"/>
      <c r="SSQ193" s="34"/>
      <c r="SSR193" s="33"/>
      <c r="SSS193" s="33"/>
      <c r="SST193" s="39"/>
      <c r="SSU193" s="37"/>
      <c r="SSV193" s="32"/>
      <c r="SSW193" s="32"/>
      <c r="SSX193" s="32"/>
      <c r="SSY193" s="32"/>
      <c r="SSZ193" s="32"/>
      <c r="STA193" s="32"/>
      <c r="STB193" s="32"/>
      <c r="STC193" s="32"/>
      <c r="STD193" s="32"/>
      <c r="STE193" s="32"/>
      <c r="STF193" s="33"/>
      <c r="STG193" s="34"/>
      <c r="STH193" s="33"/>
      <c r="STI193" s="33"/>
      <c r="STJ193" s="39"/>
      <c r="STK193" s="37"/>
      <c r="STL193" s="32"/>
      <c r="STM193" s="32"/>
      <c r="STN193" s="32"/>
      <c r="STO193" s="32"/>
      <c r="STP193" s="32"/>
      <c r="STQ193" s="32"/>
      <c r="STR193" s="32"/>
      <c r="STS193" s="32"/>
      <c r="STT193" s="32"/>
      <c r="STU193" s="32"/>
      <c r="STV193" s="33"/>
      <c r="STW193" s="34"/>
      <c r="STX193" s="33"/>
      <c r="STY193" s="33"/>
      <c r="STZ193" s="39"/>
      <c r="SUA193" s="37"/>
      <c r="SUB193" s="32"/>
      <c r="SUC193" s="32"/>
      <c r="SUD193" s="32"/>
      <c r="SUE193" s="32"/>
      <c r="SUF193" s="32"/>
      <c r="SUG193" s="32"/>
      <c r="SUH193" s="32"/>
      <c r="SUI193" s="32"/>
      <c r="SUJ193" s="32"/>
      <c r="SUK193" s="32"/>
      <c r="SUL193" s="33"/>
      <c r="SUM193" s="34"/>
      <c r="SUN193" s="33"/>
      <c r="SUO193" s="33"/>
      <c r="SUP193" s="39"/>
      <c r="SUQ193" s="37"/>
      <c r="SUR193" s="32"/>
      <c r="SUS193" s="32"/>
      <c r="SUT193" s="32"/>
      <c r="SUU193" s="32"/>
      <c r="SUV193" s="32"/>
      <c r="SUW193" s="32"/>
      <c r="SUX193" s="32"/>
      <c r="SUY193" s="32"/>
      <c r="SUZ193" s="32"/>
      <c r="SVA193" s="32"/>
      <c r="SVB193" s="33"/>
      <c r="SVC193" s="34"/>
      <c r="SVD193" s="33"/>
      <c r="SVE193" s="33"/>
      <c r="SVF193" s="39"/>
      <c r="SVG193" s="37"/>
      <c r="SVH193" s="32"/>
      <c r="SVI193" s="32"/>
      <c r="SVJ193" s="32"/>
      <c r="SVK193" s="32"/>
      <c r="SVL193" s="32"/>
      <c r="SVM193" s="32"/>
      <c r="SVN193" s="32"/>
      <c r="SVO193" s="32"/>
      <c r="SVP193" s="32"/>
      <c r="SVQ193" s="32"/>
      <c r="SVR193" s="33"/>
      <c r="SVS193" s="34"/>
      <c r="SVT193" s="33"/>
      <c r="SVU193" s="33"/>
      <c r="SVV193" s="39"/>
      <c r="SVW193" s="37"/>
      <c r="SVX193" s="32"/>
      <c r="SVY193" s="32"/>
      <c r="SVZ193" s="32"/>
      <c r="SWA193" s="32"/>
      <c r="SWB193" s="32"/>
      <c r="SWC193" s="32"/>
      <c r="SWD193" s="32"/>
      <c r="SWE193" s="32"/>
      <c r="SWF193" s="32"/>
      <c r="SWG193" s="32"/>
      <c r="SWH193" s="33"/>
      <c r="SWI193" s="34"/>
      <c r="SWJ193" s="33"/>
      <c r="SWK193" s="33"/>
      <c r="SWL193" s="39"/>
      <c r="SWM193" s="37"/>
      <c r="SWN193" s="32"/>
      <c r="SWO193" s="32"/>
      <c r="SWP193" s="32"/>
      <c r="SWQ193" s="32"/>
      <c r="SWR193" s="32"/>
      <c r="SWS193" s="32"/>
      <c r="SWT193" s="32"/>
      <c r="SWU193" s="32"/>
      <c r="SWV193" s="32"/>
      <c r="SWW193" s="32"/>
      <c r="SWX193" s="33"/>
      <c r="SWY193" s="34"/>
      <c r="SWZ193" s="33"/>
      <c r="SXA193" s="33"/>
      <c r="SXB193" s="39"/>
      <c r="SXC193" s="37"/>
      <c r="SXD193" s="32"/>
      <c r="SXE193" s="32"/>
      <c r="SXF193" s="32"/>
      <c r="SXG193" s="32"/>
      <c r="SXH193" s="32"/>
      <c r="SXI193" s="32"/>
      <c r="SXJ193" s="32"/>
      <c r="SXK193" s="32"/>
      <c r="SXL193" s="32"/>
      <c r="SXM193" s="32"/>
      <c r="SXN193" s="33"/>
      <c r="SXO193" s="34"/>
      <c r="SXP193" s="33"/>
      <c r="SXQ193" s="33"/>
      <c r="SXR193" s="39"/>
      <c r="SXS193" s="37"/>
      <c r="SXT193" s="32"/>
      <c r="SXU193" s="32"/>
      <c r="SXV193" s="32"/>
      <c r="SXW193" s="32"/>
      <c r="SXX193" s="32"/>
      <c r="SXY193" s="32"/>
      <c r="SXZ193" s="32"/>
      <c r="SYA193" s="32"/>
      <c r="SYB193" s="32"/>
      <c r="SYC193" s="32"/>
      <c r="SYD193" s="33"/>
      <c r="SYE193" s="34"/>
      <c r="SYF193" s="33"/>
      <c r="SYG193" s="33"/>
      <c r="SYH193" s="39"/>
      <c r="SYI193" s="37"/>
      <c r="SYJ193" s="32"/>
      <c r="SYK193" s="32"/>
      <c r="SYL193" s="32"/>
      <c r="SYM193" s="32"/>
      <c r="SYN193" s="32"/>
      <c r="SYO193" s="32"/>
      <c r="SYP193" s="32"/>
      <c r="SYQ193" s="32"/>
      <c r="SYR193" s="32"/>
      <c r="SYS193" s="32"/>
      <c r="SYT193" s="33"/>
      <c r="SYU193" s="34"/>
      <c r="SYV193" s="33"/>
      <c r="SYW193" s="33"/>
      <c r="SYX193" s="39"/>
      <c r="SYY193" s="37"/>
      <c r="SYZ193" s="32"/>
      <c r="SZA193" s="32"/>
      <c r="SZB193" s="32"/>
      <c r="SZC193" s="32"/>
      <c r="SZD193" s="32"/>
      <c r="SZE193" s="32"/>
      <c r="SZF193" s="32"/>
      <c r="SZG193" s="32"/>
      <c r="SZH193" s="32"/>
      <c r="SZI193" s="32"/>
      <c r="SZJ193" s="33"/>
      <c r="SZK193" s="34"/>
      <c r="SZL193" s="33"/>
      <c r="SZM193" s="33"/>
      <c r="SZN193" s="39"/>
      <c r="SZO193" s="37"/>
      <c r="SZP193" s="32"/>
      <c r="SZQ193" s="32"/>
      <c r="SZR193" s="32"/>
      <c r="SZS193" s="32"/>
      <c r="SZT193" s="32"/>
      <c r="SZU193" s="32"/>
      <c r="SZV193" s="32"/>
      <c r="SZW193" s="32"/>
      <c r="SZX193" s="32"/>
      <c r="SZY193" s="32"/>
      <c r="SZZ193" s="33"/>
      <c r="TAA193" s="34"/>
      <c r="TAB193" s="33"/>
      <c r="TAC193" s="33"/>
      <c r="TAD193" s="39"/>
      <c r="TAE193" s="37"/>
      <c r="TAF193" s="32"/>
      <c r="TAG193" s="32"/>
      <c r="TAH193" s="32"/>
      <c r="TAI193" s="32"/>
      <c r="TAJ193" s="32"/>
      <c r="TAK193" s="32"/>
      <c r="TAL193" s="32"/>
      <c r="TAM193" s="32"/>
      <c r="TAN193" s="32"/>
      <c r="TAO193" s="32"/>
      <c r="TAP193" s="33"/>
      <c r="TAQ193" s="34"/>
      <c r="TAR193" s="33"/>
      <c r="TAS193" s="33"/>
      <c r="TAT193" s="39"/>
      <c r="TAU193" s="37"/>
      <c r="TAV193" s="32"/>
      <c r="TAW193" s="32"/>
      <c r="TAX193" s="32"/>
      <c r="TAY193" s="32"/>
      <c r="TAZ193" s="32"/>
      <c r="TBA193" s="32"/>
      <c r="TBB193" s="32"/>
      <c r="TBC193" s="32"/>
      <c r="TBD193" s="32"/>
      <c r="TBE193" s="32"/>
      <c r="TBF193" s="33"/>
      <c r="TBG193" s="34"/>
      <c r="TBH193" s="33"/>
      <c r="TBI193" s="33"/>
      <c r="TBJ193" s="39"/>
      <c r="TBK193" s="37"/>
      <c r="TBL193" s="32"/>
      <c r="TBM193" s="32"/>
      <c r="TBN193" s="32"/>
      <c r="TBO193" s="32"/>
      <c r="TBP193" s="32"/>
      <c r="TBQ193" s="32"/>
      <c r="TBR193" s="32"/>
      <c r="TBS193" s="32"/>
      <c r="TBT193" s="32"/>
      <c r="TBU193" s="32"/>
      <c r="TBV193" s="33"/>
      <c r="TBW193" s="34"/>
      <c r="TBX193" s="33"/>
      <c r="TBY193" s="33"/>
      <c r="TBZ193" s="39"/>
      <c r="TCA193" s="37"/>
      <c r="TCB193" s="32"/>
      <c r="TCC193" s="32"/>
      <c r="TCD193" s="32"/>
      <c r="TCE193" s="32"/>
      <c r="TCF193" s="32"/>
      <c r="TCG193" s="32"/>
      <c r="TCH193" s="32"/>
      <c r="TCI193" s="32"/>
      <c r="TCJ193" s="32"/>
      <c r="TCK193" s="32"/>
      <c r="TCL193" s="33"/>
      <c r="TCM193" s="34"/>
      <c r="TCN193" s="33"/>
      <c r="TCO193" s="33"/>
      <c r="TCP193" s="39"/>
      <c r="TCQ193" s="37"/>
      <c r="TCR193" s="32"/>
      <c r="TCS193" s="32"/>
      <c r="TCT193" s="32"/>
      <c r="TCU193" s="32"/>
      <c r="TCV193" s="32"/>
      <c r="TCW193" s="32"/>
      <c r="TCX193" s="32"/>
      <c r="TCY193" s="32"/>
      <c r="TCZ193" s="32"/>
      <c r="TDA193" s="32"/>
      <c r="TDB193" s="33"/>
      <c r="TDC193" s="34"/>
      <c r="TDD193" s="33"/>
      <c r="TDE193" s="33"/>
      <c r="TDF193" s="39"/>
      <c r="TDG193" s="37"/>
      <c r="TDH193" s="32"/>
      <c r="TDI193" s="32"/>
      <c r="TDJ193" s="32"/>
      <c r="TDK193" s="32"/>
      <c r="TDL193" s="32"/>
      <c r="TDM193" s="32"/>
      <c r="TDN193" s="32"/>
      <c r="TDO193" s="32"/>
      <c r="TDP193" s="32"/>
      <c r="TDQ193" s="32"/>
      <c r="TDR193" s="33"/>
      <c r="TDS193" s="34"/>
      <c r="TDT193" s="33"/>
      <c r="TDU193" s="33"/>
      <c r="TDV193" s="39"/>
      <c r="TDW193" s="37"/>
      <c r="TDX193" s="32"/>
      <c r="TDY193" s="32"/>
      <c r="TDZ193" s="32"/>
      <c r="TEA193" s="32"/>
      <c r="TEB193" s="32"/>
      <c r="TEC193" s="32"/>
      <c r="TED193" s="32"/>
      <c r="TEE193" s="32"/>
      <c r="TEF193" s="32"/>
      <c r="TEG193" s="32"/>
      <c r="TEH193" s="33"/>
      <c r="TEI193" s="34"/>
      <c r="TEJ193" s="33"/>
      <c r="TEK193" s="33"/>
      <c r="TEL193" s="39"/>
      <c r="TEM193" s="37"/>
      <c r="TEN193" s="32"/>
      <c r="TEO193" s="32"/>
      <c r="TEP193" s="32"/>
      <c r="TEQ193" s="32"/>
      <c r="TER193" s="32"/>
      <c r="TES193" s="32"/>
      <c r="TET193" s="32"/>
      <c r="TEU193" s="32"/>
      <c r="TEV193" s="32"/>
      <c r="TEW193" s="32"/>
      <c r="TEX193" s="33"/>
      <c r="TEY193" s="34"/>
      <c r="TEZ193" s="33"/>
      <c r="TFA193" s="33"/>
      <c r="TFB193" s="39"/>
      <c r="TFC193" s="37"/>
      <c r="TFD193" s="32"/>
      <c r="TFE193" s="32"/>
      <c r="TFF193" s="32"/>
      <c r="TFG193" s="32"/>
      <c r="TFH193" s="32"/>
      <c r="TFI193" s="32"/>
      <c r="TFJ193" s="32"/>
      <c r="TFK193" s="32"/>
      <c r="TFL193" s="32"/>
      <c r="TFM193" s="32"/>
      <c r="TFN193" s="33"/>
      <c r="TFO193" s="34"/>
      <c r="TFP193" s="33"/>
      <c r="TFQ193" s="33"/>
      <c r="TFR193" s="39"/>
      <c r="TFS193" s="37"/>
      <c r="TFT193" s="32"/>
      <c r="TFU193" s="32"/>
      <c r="TFV193" s="32"/>
      <c r="TFW193" s="32"/>
      <c r="TFX193" s="32"/>
      <c r="TFY193" s="32"/>
      <c r="TFZ193" s="32"/>
      <c r="TGA193" s="32"/>
      <c r="TGB193" s="32"/>
      <c r="TGC193" s="32"/>
      <c r="TGD193" s="33"/>
      <c r="TGE193" s="34"/>
      <c r="TGF193" s="33"/>
      <c r="TGG193" s="33"/>
      <c r="TGH193" s="39"/>
      <c r="TGI193" s="37"/>
      <c r="TGJ193" s="32"/>
      <c r="TGK193" s="32"/>
      <c r="TGL193" s="32"/>
      <c r="TGM193" s="32"/>
      <c r="TGN193" s="32"/>
      <c r="TGO193" s="32"/>
      <c r="TGP193" s="32"/>
      <c r="TGQ193" s="32"/>
      <c r="TGR193" s="32"/>
      <c r="TGS193" s="32"/>
      <c r="TGT193" s="33"/>
      <c r="TGU193" s="34"/>
      <c r="TGV193" s="33"/>
      <c r="TGW193" s="33"/>
      <c r="TGX193" s="39"/>
      <c r="TGY193" s="37"/>
      <c r="TGZ193" s="32"/>
      <c r="THA193" s="32"/>
      <c r="THB193" s="32"/>
      <c r="THC193" s="32"/>
      <c r="THD193" s="32"/>
      <c r="THE193" s="32"/>
      <c r="THF193" s="32"/>
      <c r="THG193" s="32"/>
      <c r="THH193" s="32"/>
      <c r="THI193" s="32"/>
      <c r="THJ193" s="33"/>
      <c r="THK193" s="34"/>
      <c r="THL193" s="33"/>
      <c r="THM193" s="33"/>
      <c r="THN193" s="39"/>
      <c r="THO193" s="37"/>
      <c r="THP193" s="32"/>
      <c r="THQ193" s="32"/>
      <c r="THR193" s="32"/>
      <c r="THS193" s="32"/>
      <c r="THT193" s="32"/>
      <c r="THU193" s="32"/>
      <c r="THV193" s="32"/>
      <c r="THW193" s="32"/>
      <c r="THX193" s="32"/>
      <c r="THY193" s="32"/>
      <c r="THZ193" s="33"/>
      <c r="TIA193" s="34"/>
      <c r="TIB193" s="33"/>
      <c r="TIC193" s="33"/>
      <c r="TID193" s="39"/>
      <c r="TIE193" s="37"/>
      <c r="TIF193" s="32"/>
      <c r="TIG193" s="32"/>
      <c r="TIH193" s="32"/>
      <c r="TII193" s="32"/>
      <c r="TIJ193" s="32"/>
      <c r="TIK193" s="32"/>
      <c r="TIL193" s="32"/>
      <c r="TIM193" s="32"/>
      <c r="TIN193" s="32"/>
      <c r="TIO193" s="32"/>
      <c r="TIP193" s="33"/>
      <c r="TIQ193" s="34"/>
      <c r="TIR193" s="33"/>
      <c r="TIS193" s="33"/>
      <c r="TIT193" s="39"/>
      <c r="TIU193" s="37"/>
      <c r="TIV193" s="32"/>
      <c r="TIW193" s="32"/>
      <c r="TIX193" s="32"/>
      <c r="TIY193" s="32"/>
      <c r="TIZ193" s="32"/>
      <c r="TJA193" s="32"/>
      <c r="TJB193" s="32"/>
      <c r="TJC193" s="32"/>
      <c r="TJD193" s="32"/>
      <c r="TJE193" s="32"/>
      <c r="TJF193" s="33"/>
      <c r="TJG193" s="34"/>
      <c r="TJH193" s="33"/>
      <c r="TJI193" s="33"/>
      <c r="TJJ193" s="39"/>
      <c r="TJK193" s="37"/>
      <c r="TJL193" s="32"/>
      <c r="TJM193" s="32"/>
      <c r="TJN193" s="32"/>
      <c r="TJO193" s="32"/>
      <c r="TJP193" s="32"/>
      <c r="TJQ193" s="32"/>
      <c r="TJR193" s="32"/>
      <c r="TJS193" s="32"/>
      <c r="TJT193" s="32"/>
      <c r="TJU193" s="32"/>
      <c r="TJV193" s="33"/>
      <c r="TJW193" s="34"/>
      <c r="TJX193" s="33"/>
      <c r="TJY193" s="33"/>
      <c r="TJZ193" s="39"/>
      <c r="TKA193" s="37"/>
      <c r="TKB193" s="32"/>
      <c r="TKC193" s="32"/>
      <c r="TKD193" s="32"/>
      <c r="TKE193" s="32"/>
      <c r="TKF193" s="32"/>
      <c r="TKG193" s="32"/>
      <c r="TKH193" s="32"/>
      <c r="TKI193" s="32"/>
      <c r="TKJ193" s="32"/>
      <c r="TKK193" s="32"/>
      <c r="TKL193" s="33"/>
      <c r="TKM193" s="34"/>
      <c r="TKN193" s="33"/>
      <c r="TKO193" s="33"/>
      <c r="TKP193" s="39"/>
      <c r="TKQ193" s="37"/>
      <c r="TKR193" s="32"/>
      <c r="TKS193" s="32"/>
      <c r="TKT193" s="32"/>
      <c r="TKU193" s="32"/>
      <c r="TKV193" s="32"/>
      <c r="TKW193" s="32"/>
      <c r="TKX193" s="32"/>
      <c r="TKY193" s="32"/>
      <c r="TKZ193" s="32"/>
      <c r="TLA193" s="32"/>
      <c r="TLB193" s="33"/>
      <c r="TLC193" s="34"/>
      <c r="TLD193" s="33"/>
      <c r="TLE193" s="33"/>
      <c r="TLF193" s="39"/>
      <c r="TLG193" s="37"/>
      <c r="TLH193" s="32"/>
      <c r="TLI193" s="32"/>
      <c r="TLJ193" s="32"/>
      <c r="TLK193" s="32"/>
      <c r="TLL193" s="32"/>
      <c r="TLM193" s="32"/>
      <c r="TLN193" s="32"/>
      <c r="TLO193" s="32"/>
      <c r="TLP193" s="32"/>
      <c r="TLQ193" s="32"/>
      <c r="TLR193" s="33"/>
      <c r="TLS193" s="34"/>
      <c r="TLT193" s="33"/>
      <c r="TLU193" s="33"/>
      <c r="TLV193" s="39"/>
      <c r="TLW193" s="37"/>
      <c r="TLX193" s="32"/>
      <c r="TLY193" s="32"/>
      <c r="TLZ193" s="32"/>
      <c r="TMA193" s="32"/>
      <c r="TMB193" s="32"/>
      <c r="TMC193" s="32"/>
      <c r="TMD193" s="32"/>
      <c r="TME193" s="32"/>
      <c r="TMF193" s="32"/>
      <c r="TMG193" s="32"/>
      <c r="TMH193" s="33"/>
      <c r="TMI193" s="34"/>
      <c r="TMJ193" s="33"/>
      <c r="TMK193" s="33"/>
      <c r="TML193" s="39"/>
      <c r="TMM193" s="37"/>
      <c r="TMN193" s="32"/>
      <c r="TMO193" s="32"/>
      <c r="TMP193" s="32"/>
      <c r="TMQ193" s="32"/>
      <c r="TMR193" s="32"/>
      <c r="TMS193" s="32"/>
      <c r="TMT193" s="32"/>
      <c r="TMU193" s="32"/>
      <c r="TMV193" s="32"/>
      <c r="TMW193" s="32"/>
      <c r="TMX193" s="33"/>
      <c r="TMY193" s="34"/>
      <c r="TMZ193" s="33"/>
      <c r="TNA193" s="33"/>
      <c r="TNB193" s="39"/>
      <c r="TNC193" s="37"/>
      <c r="TND193" s="32"/>
      <c r="TNE193" s="32"/>
      <c r="TNF193" s="32"/>
      <c r="TNG193" s="32"/>
      <c r="TNH193" s="32"/>
      <c r="TNI193" s="32"/>
      <c r="TNJ193" s="32"/>
      <c r="TNK193" s="32"/>
      <c r="TNL193" s="32"/>
      <c r="TNM193" s="32"/>
      <c r="TNN193" s="33"/>
      <c r="TNO193" s="34"/>
      <c r="TNP193" s="33"/>
      <c r="TNQ193" s="33"/>
      <c r="TNR193" s="39"/>
      <c r="TNS193" s="37"/>
      <c r="TNT193" s="32"/>
      <c r="TNU193" s="32"/>
      <c r="TNV193" s="32"/>
      <c r="TNW193" s="32"/>
      <c r="TNX193" s="32"/>
      <c r="TNY193" s="32"/>
      <c r="TNZ193" s="32"/>
      <c r="TOA193" s="32"/>
      <c r="TOB193" s="32"/>
      <c r="TOC193" s="32"/>
      <c r="TOD193" s="33"/>
      <c r="TOE193" s="34"/>
      <c r="TOF193" s="33"/>
      <c r="TOG193" s="33"/>
      <c r="TOH193" s="39"/>
      <c r="TOI193" s="37"/>
      <c r="TOJ193" s="32"/>
      <c r="TOK193" s="32"/>
      <c r="TOL193" s="32"/>
      <c r="TOM193" s="32"/>
      <c r="TON193" s="32"/>
      <c r="TOO193" s="32"/>
      <c r="TOP193" s="32"/>
      <c r="TOQ193" s="32"/>
      <c r="TOR193" s="32"/>
      <c r="TOS193" s="32"/>
      <c r="TOT193" s="33"/>
      <c r="TOU193" s="34"/>
      <c r="TOV193" s="33"/>
      <c r="TOW193" s="33"/>
      <c r="TOX193" s="39"/>
      <c r="TOY193" s="37"/>
      <c r="TOZ193" s="32"/>
      <c r="TPA193" s="32"/>
      <c r="TPB193" s="32"/>
      <c r="TPC193" s="32"/>
      <c r="TPD193" s="32"/>
      <c r="TPE193" s="32"/>
      <c r="TPF193" s="32"/>
      <c r="TPG193" s="32"/>
      <c r="TPH193" s="32"/>
      <c r="TPI193" s="32"/>
      <c r="TPJ193" s="33"/>
      <c r="TPK193" s="34"/>
      <c r="TPL193" s="33"/>
      <c r="TPM193" s="33"/>
      <c r="TPN193" s="39"/>
      <c r="TPO193" s="37"/>
      <c r="TPP193" s="32"/>
      <c r="TPQ193" s="32"/>
      <c r="TPR193" s="32"/>
      <c r="TPS193" s="32"/>
      <c r="TPT193" s="32"/>
      <c r="TPU193" s="32"/>
      <c r="TPV193" s="32"/>
      <c r="TPW193" s="32"/>
      <c r="TPX193" s="32"/>
      <c r="TPY193" s="32"/>
      <c r="TPZ193" s="33"/>
      <c r="TQA193" s="34"/>
      <c r="TQB193" s="33"/>
      <c r="TQC193" s="33"/>
      <c r="TQD193" s="39"/>
      <c r="TQE193" s="37"/>
      <c r="TQF193" s="32"/>
      <c r="TQG193" s="32"/>
      <c r="TQH193" s="32"/>
      <c r="TQI193" s="32"/>
      <c r="TQJ193" s="32"/>
      <c r="TQK193" s="32"/>
      <c r="TQL193" s="32"/>
      <c r="TQM193" s="32"/>
      <c r="TQN193" s="32"/>
      <c r="TQO193" s="32"/>
      <c r="TQP193" s="33"/>
      <c r="TQQ193" s="34"/>
      <c r="TQR193" s="33"/>
      <c r="TQS193" s="33"/>
      <c r="TQT193" s="39"/>
      <c r="TQU193" s="37"/>
      <c r="TQV193" s="32"/>
      <c r="TQW193" s="32"/>
      <c r="TQX193" s="32"/>
      <c r="TQY193" s="32"/>
      <c r="TQZ193" s="32"/>
      <c r="TRA193" s="32"/>
      <c r="TRB193" s="32"/>
      <c r="TRC193" s="32"/>
      <c r="TRD193" s="32"/>
      <c r="TRE193" s="32"/>
      <c r="TRF193" s="33"/>
      <c r="TRG193" s="34"/>
      <c r="TRH193" s="33"/>
      <c r="TRI193" s="33"/>
      <c r="TRJ193" s="39"/>
      <c r="TRK193" s="37"/>
      <c r="TRL193" s="32"/>
      <c r="TRM193" s="32"/>
      <c r="TRN193" s="32"/>
      <c r="TRO193" s="32"/>
      <c r="TRP193" s="32"/>
      <c r="TRQ193" s="32"/>
      <c r="TRR193" s="32"/>
      <c r="TRS193" s="32"/>
      <c r="TRT193" s="32"/>
      <c r="TRU193" s="32"/>
      <c r="TRV193" s="33"/>
      <c r="TRW193" s="34"/>
      <c r="TRX193" s="33"/>
      <c r="TRY193" s="33"/>
      <c r="TRZ193" s="39"/>
      <c r="TSA193" s="37"/>
      <c r="TSB193" s="32"/>
      <c r="TSC193" s="32"/>
      <c r="TSD193" s="32"/>
      <c r="TSE193" s="32"/>
      <c r="TSF193" s="32"/>
      <c r="TSG193" s="32"/>
      <c r="TSH193" s="32"/>
      <c r="TSI193" s="32"/>
      <c r="TSJ193" s="32"/>
      <c r="TSK193" s="32"/>
      <c r="TSL193" s="33"/>
      <c r="TSM193" s="34"/>
      <c r="TSN193" s="33"/>
      <c r="TSO193" s="33"/>
      <c r="TSP193" s="39"/>
      <c r="TSQ193" s="37"/>
      <c r="TSR193" s="32"/>
      <c r="TSS193" s="32"/>
      <c r="TST193" s="32"/>
      <c r="TSU193" s="32"/>
      <c r="TSV193" s="32"/>
      <c r="TSW193" s="32"/>
      <c r="TSX193" s="32"/>
      <c r="TSY193" s="32"/>
      <c r="TSZ193" s="32"/>
      <c r="TTA193" s="32"/>
      <c r="TTB193" s="33"/>
      <c r="TTC193" s="34"/>
      <c r="TTD193" s="33"/>
      <c r="TTE193" s="33"/>
      <c r="TTF193" s="39"/>
      <c r="TTG193" s="37"/>
      <c r="TTH193" s="32"/>
      <c r="TTI193" s="32"/>
      <c r="TTJ193" s="32"/>
      <c r="TTK193" s="32"/>
      <c r="TTL193" s="32"/>
      <c r="TTM193" s="32"/>
      <c r="TTN193" s="32"/>
      <c r="TTO193" s="32"/>
      <c r="TTP193" s="32"/>
      <c r="TTQ193" s="32"/>
      <c r="TTR193" s="33"/>
      <c r="TTS193" s="34"/>
      <c r="TTT193" s="33"/>
      <c r="TTU193" s="33"/>
      <c r="TTV193" s="39"/>
      <c r="TTW193" s="37"/>
      <c r="TTX193" s="32"/>
      <c r="TTY193" s="32"/>
      <c r="TTZ193" s="32"/>
      <c r="TUA193" s="32"/>
      <c r="TUB193" s="32"/>
      <c r="TUC193" s="32"/>
      <c r="TUD193" s="32"/>
      <c r="TUE193" s="32"/>
      <c r="TUF193" s="32"/>
      <c r="TUG193" s="32"/>
      <c r="TUH193" s="33"/>
      <c r="TUI193" s="34"/>
      <c r="TUJ193" s="33"/>
      <c r="TUK193" s="33"/>
      <c r="TUL193" s="39"/>
      <c r="TUM193" s="37"/>
      <c r="TUN193" s="32"/>
      <c r="TUO193" s="32"/>
      <c r="TUP193" s="32"/>
      <c r="TUQ193" s="32"/>
      <c r="TUR193" s="32"/>
      <c r="TUS193" s="32"/>
      <c r="TUT193" s="32"/>
      <c r="TUU193" s="32"/>
      <c r="TUV193" s="32"/>
      <c r="TUW193" s="32"/>
      <c r="TUX193" s="33"/>
      <c r="TUY193" s="34"/>
      <c r="TUZ193" s="33"/>
      <c r="TVA193" s="33"/>
      <c r="TVB193" s="39"/>
      <c r="TVC193" s="37"/>
      <c r="TVD193" s="32"/>
      <c r="TVE193" s="32"/>
      <c r="TVF193" s="32"/>
      <c r="TVG193" s="32"/>
      <c r="TVH193" s="32"/>
      <c r="TVI193" s="32"/>
      <c r="TVJ193" s="32"/>
      <c r="TVK193" s="32"/>
      <c r="TVL193" s="32"/>
      <c r="TVM193" s="32"/>
      <c r="TVN193" s="33"/>
      <c r="TVO193" s="34"/>
      <c r="TVP193" s="33"/>
      <c r="TVQ193" s="33"/>
      <c r="TVR193" s="39"/>
      <c r="TVS193" s="37"/>
      <c r="TVT193" s="32"/>
      <c r="TVU193" s="32"/>
      <c r="TVV193" s="32"/>
      <c r="TVW193" s="32"/>
      <c r="TVX193" s="32"/>
      <c r="TVY193" s="32"/>
      <c r="TVZ193" s="32"/>
      <c r="TWA193" s="32"/>
      <c r="TWB193" s="32"/>
      <c r="TWC193" s="32"/>
      <c r="TWD193" s="33"/>
      <c r="TWE193" s="34"/>
      <c r="TWF193" s="33"/>
      <c r="TWG193" s="33"/>
      <c r="TWH193" s="39"/>
      <c r="TWI193" s="37"/>
      <c r="TWJ193" s="32"/>
      <c r="TWK193" s="32"/>
      <c r="TWL193" s="32"/>
      <c r="TWM193" s="32"/>
      <c r="TWN193" s="32"/>
      <c r="TWO193" s="32"/>
      <c r="TWP193" s="32"/>
      <c r="TWQ193" s="32"/>
      <c r="TWR193" s="32"/>
      <c r="TWS193" s="32"/>
      <c r="TWT193" s="33"/>
      <c r="TWU193" s="34"/>
      <c r="TWV193" s="33"/>
      <c r="TWW193" s="33"/>
      <c r="TWX193" s="39"/>
      <c r="TWY193" s="37"/>
      <c r="TWZ193" s="32"/>
      <c r="TXA193" s="32"/>
      <c r="TXB193" s="32"/>
      <c r="TXC193" s="32"/>
      <c r="TXD193" s="32"/>
      <c r="TXE193" s="32"/>
      <c r="TXF193" s="32"/>
      <c r="TXG193" s="32"/>
      <c r="TXH193" s="32"/>
      <c r="TXI193" s="32"/>
      <c r="TXJ193" s="33"/>
      <c r="TXK193" s="34"/>
      <c r="TXL193" s="33"/>
      <c r="TXM193" s="33"/>
      <c r="TXN193" s="39"/>
      <c r="TXO193" s="37"/>
      <c r="TXP193" s="32"/>
      <c r="TXQ193" s="32"/>
      <c r="TXR193" s="32"/>
      <c r="TXS193" s="32"/>
      <c r="TXT193" s="32"/>
      <c r="TXU193" s="32"/>
      <c r="TXV193" s="32"/>
      <c r="TXW193" s="32"/>
      <c r="TXX193" s="32"/>
      <c r="TXY193" s="32"/>
      <c r="TXZ193" s="33"/>
      <c r="TYA193" s="34"/>
      <c r="TYB193" s="33"/>
      <c r="TYC193" s="33"/>
      <c r="TYD193" s="39"/>
      <c r="TYE193" s="37"/>
      <c r="TYF193" s="32"/>
      <c r="TYG193" s="32"/>
      <c r="TYH193" s="32"/>
      <c r="TYI193" s="32"/>
      <c r="TYJ193" s="32"/>
      <c r="TYK193" s="32"/>
      <c r="TYL193" s="32"/>
      <c r="TYM193" s="32"/>
      <c r="TYN193" s="32"/>
      <c r="TYO193" s="32"/>
      <c r="TYP193" s="33"/>
      <c r="TYQ193" s="34"/>
      <c r="TYR193" s="33"/>
      <c r="TYS193" s="33"/>
      <c r="TYT193" s="39"/>
      <c r="TYU193" s="37"/>
      <c r="TYV193" s="32"/>
      <c r="TYW193" s="32"/>
      <c r="TYX193" s="32"/>
      <c r="TYY193" s="32"/>
      <c r="TYZ193" s="32"/>
      <c r="TZA193" s="32"/>
      <c r="TZB193" s="32"/>
      <c r="TZC193" s="32"/>
      <c r="TZD193" s="32"/>
      <c r="TZE193" s="32"/>
      <c r="TZF193" s="33"/>
      <c r="TZG193" s="34"/>
      <c r="TZH193" s="33"/>
      <c r="TZI193" s="33"/>
      <c r="TZJ193" s="39"/>
      <c r="TZK193" s="37"/>
      <c r="TZL193" s="32"/>
      <c r="TZM193" s="32"/>
      <c r="TZN193" s="32"/>
      <c r="TZO193" s="32"/>
      <c r="TZP193" s="32"/>
      <c r="TZQ193" s="32"/>
      <c r="TZR193" s="32"/>
      <c r="TZS193" s="32"/>
      <c r="TZT193" s="32"/>
      <c r="TZU193" s="32"/>
      <c r="TZV193" s="33"/>
      <c r="TZW193" s="34"/>
      <c r="TZX193" s="33"/>
      <c r="TZY193" s="33"/>
      <c r="TZZ193" s="39"/>
      <c r="UAA193" s="37"/>
      <c r="UAB193" s="32"/>
      <c r="UAC193" s="32"/>
      <c r="UAD193" s="32"/>
      <c r="UAE193" s="32"/>
      <c r="UAF193" s="32"/>
      <c r="UAG193" s="32"/>
      <c r="UAH193" s="32"/>
      <c r="UAI193" s="32"/>
      <c r="UAJ193" s="32"/>
      <c r="UAK193" s="32"/>
      <c r="UAL193" s="33"/>
      <c r="UAM193" s="34"/>
      <c r="UAN193" s="33"/>
      <c r="UAO193" s="33"/>
      <c r="UAP193" s="39"/>
      <c r="UAQ193" s="37"/>
      <c r="UAR193" s="32"/>
      <c r="UAS193" s="32"/>
      <c r="UAT193" s="32"/>
      <c r="UAU193" s="32"/>
      <c r="UAV193" s="32"/>
      <c r="UAW193" s="32"/>
      <c r="UAX193" s="32"/>
      <c r="UAY193" s="32"/>
      <c r="UAZ193" s="32"/>
      <c r="UBA193" s="32"/>
      <c r="UBB193" s="33"/>
      <c r="UBC193" s="34"/>
      <c r="UBD193" s="33"/>
      <c r="UBE193" s="33"/>
      <c r="UBF193" s="39"/>
      <c r="UBG193" s="37"/>
      <c r="UBH193" s="32"/>
      <c r="UBI193" s="32"/>
      <c r="UBJ193" s="32"/>
      <c r="UBK193" s="32"/>
      <c r="UBL193" s="32"/>
      <c r="UBM193" s="32"/>
      <c r="UBN193" s="32"/>
      <c r="UBO193" s="32"/>
      <c r="UBP193" s="32"/>
      <c r="UBQ193" s="32"/>
      <c r="UBR193" s="33"/>
      <c r="UBS193" s="34"/>
      <c r="UBT193" s="33"/>
      <c r="UBU193" s="33"/>
      <c r="UBV193" s="39"/>
      <c r="UBW193" s="37"/>
      <c r="UBX193" s="32"/>
      <c r="UBY193" s="32"/>
      <c r="UBZ193" s="32"/>
      <c r="UCA193" s="32"/>
      <c r="UCB193" s="32"/>
      <c r="UCC193" s="32"/>
      <c r="UCD193" s="32"/>
      <c r="UCE193" s="32"/>
      <c r="UCF193" s="32"/>
      <c r="UCG193" s="32"/>
      <c r="UCH193" s="33"/>
      <c r="UCI193" s="34"/>
      <c r="UCJ193" s="33"/>
      <c r="UCK193" s="33"/>
      <c r="UCL193" s="39"/>
      <c r="UCM193" s="37"/>
      <c r="UCN193" s="32"/>
      <c r="UCO193" s="32"/>
      <c r="UCP193" s="32"/>
      <c r="UCQ193" s="32"/>
      <c r="UCR193" s="32"/>
      <c r="UCS193" s="32"/>
      <c r="UCT193" s="32"/>
      <c r="UCU193" s="32"/>
      <c r="UCV193" s="32"/>
      <c r="UCW193" s="32"/>
      <c r="UCX193" s="33"/>
      <c r="UCY193" s="34"/>
      <c r="UCZ193" s="33"/>
      <c r="UDA193" s="33"/>
      <c r="UDB193" s="39"/>
      <c r="UDC193" s="37"/>
      <c r="UDD193" s="32"/>
      <c r="UDE193" s="32"/>
      <c r="UDF193" s="32"/>
      <c r="UDG193" s="32"/>
      <c r="UDH193" s="32"/>
      <c r="UDI193" s="32"/>
      <c r="UDJ193" s="32"/>
      <c r="UDK193" s="32"/>
      <c r="UDL193" s="32"/>
      <c r="UDM193" s="32"/>
      <c r="UDN193" s="33"/>
      <c r="UDO193" s="34"/>
      <c r="UDP193" s="33"/>
      <c r="UDQ193" s="33"/>
      <c r="UDR193" s="39"/>
      <c r="UDS193" s="37"/>
      <c r="UDT193" s="32"/>
      <c r="UDU193" s="32"/>
      <c r="UDV193" s="32"/>
      <c r="UDW193" s="32"/>
      <c r="UDX193" s="32"/>
      <c r="UDY193" s="32"/>
      <c r="UDZ193" s="32"/>
      <c r="UEA193" s="32"/>
      <c r="UEB193" s="32"/>
      <c r="UEC193" s="32"/>
      <c r="UED193" s="33"/>
      <c r="UEE193" s="34"/>
      <c r="UEF193" s="33"/>
      <c r="UEG193" s="33"/>
      <c r="UEH193" s="39"/>
      <c r="UEI193" s="37"/>
      <c r="UEJ193" s="32"/>
      <c r="UEK193" s="32"/>
      <c r="UEL193" s="32"/>
      <c r="UEM193" s="32"/>
      <c r="UEN193" s="32"/>
      <c r="UEO193" s="32"/>
      <c r="UEP193" s="32"/>
      <c r="UEQ193" s="32"/>
      <c r="UER193" s="32"/>
      <c r="UES193" s="32"/>
      <c r="UET193" s="33"/>
      <c r="UEU193" s="34"/>
      <c r="UEV193" s="33"/>
      <c r="UEW193" s="33"/>
      <c r="UEX193" s="39"/>
      <c r="UEY193" s="37"/>
      <c r="UEZ193" s="32"/>
      <c r="UFA193" s="32"/>
      <c r="UFB193" s="32"/>
      <c r="UFC193" s="32"/>
      <c r="UFD193" s="32"/>
      <c r="UFE193" s="32"/>
      <c r="UFF193" s="32"/>
      <c r="UFG193" s="32"/>
      <c r="UFH193" s="32"/>
      <c r="UFI193" s="32"/>
      <c r="UFJ193" s="33"/>
      <c r="UFK193" s="34"/>
      <c r="UFL193" s="33"/>
      <c r="UFM193" s="33"/>
      <c r="UFN193" s="39"/>
      <c r="UFO193" s="37"/>
      <c r="UFP193" s="32"/>
      <c r="UFQ193" s="32"/>
      <c r="UFR193" s="32"/>
      <c r="UFS193" s="32"/>
      <c r="UFT193" s="32"/>
      <c r="UFU193" s="32"/>
      <c r="UFV193" s="32"/>
      <c r="UFW193" s="32"/>
      <c r="UFX193" s="32"/>
      <c r="UFY193" s="32"/>
      <c r="UFZ193" s="33"/>
      <c r="UGA193" s="34"/>
      <c r="UGB193" s="33"/>
      <c r="UGC193" s="33"/>
      <c r="UGD193" s="39"/>
      <c r="UGE193" s="37"/>
      <c r="UGF193" s="32"/>
      <c r="UGG193" s="32"/>
      <c r="UGH193" s="32"/>
      <c r="UGI193" s="32"/>
      <c r="UGJ193" s="32"/>
      <c r="UGK193" s="32"/>
      <c r="UGL193" s="32"/>
      <c r="UGM193" s="32"/>
      <c r="UGN193" s="32"/>
      <c r="UGO193" s="32"/>
      <c r="UGP193" s="33"/>
      <c r="UGQ193" s="34"/>
      <c r="UGR193" s="33"/>
      <c r="UGS193" s="33"/>
      <c r="UGT193" s="39"/>
      <c r="UGU193" s="37"/>
      <c r="UGV193" s="32"/>
      <c r="UGW193" s="32"/>
      <c r="UGX193" s="32"/>
      <c r="UGY193" s="32"/>
      <c r="UGZ193" s="32"/>
      <c r="UHA193" s="32"/>
      <c r="UHB193" s="32"/>
      <c r="UHC193" s="32"/>
      <c r="UHD193" s="32"/>
      <c r="UHE193" s="32"/>
      <c r="UHF193" s="33"/>
      <c r="UHG193" s="34"/>
      <c r="UHH193" s="33"/>
      <c r="UHI193" s="33"/>
      <c r="UHJ193" s="39"/>
      <c r="UHK193" s="37"/>
      <c r="UHL193" s="32"/>
      <c r="UHM193" s="32"/>
      <c r="UHN193" s="32"/>
      <c r="UHO193" s="32"/>
      <c r="UHP193" s="32"/>
      <c r="UHQ193" s="32"/>
      <c r="UHR193" s="32"/>
      <c r="UHS193" s="32"/>
      <c r="UHT193" s="32"/>
      <c r="UHU193" s="32"/>
      <c r="UHV193" s="33"/>
      <c r="UHW193" s="34"/>
      <c r="UHX193" s="33"/>
      <c r="UHY193" s="33"/>
      <c r="UHZ193" s="39"/>
      <c r="UIA193" s="37"/>
      <c r="UIB193" s="32"/>
      <c r="UIC193" s="32"/>
      <c r="UID193" s="32"/>
      <c r="UIE193" s="32"/>
      <c r="UIF193" s="32"/>
      <c r="UIG193" s="32"/>
      <c r="UIH193" s="32"/>
      <c r="UII193" s="32"/>
      <c r="UIJ193" s="32"/>
      <c r="UIK193" s="32"/>
      <c r="UIL193" s="33"/>
      <c r="UIM193" s="34"/>
      <c r="UIN193" s="33"/>
      <c r="UIO193" s="33"/>
      <c r="UIP193" s="39"/>
      <c r="UIQ193" s="37"/>
      <c r="UIR193" s="32"/>
      <c r="UIS193" s="32"/>
      <c r="UIT193" s="32"/>
      <c r="UIU193" s="32"/>
      <c r="UIV193" s="32"/>
      <c r="UIW193" s="32"/>
      <c r="UIX193" s="32"/>
      <c r="UIY193" s="32"/>
      <c r="UIZ193" s="32"/>
      <c r="UJA193" s="32"/>
      <c r="UJB193" s="33"/>
      <c r="UJC193" s="34"/>
      <c r="UJD193" s="33"/>
      <c r="UJE193" s="33"/>
      <c r="UJF193" s="39"/>
      <c r="UJG193" s="37"/>
      <c r="UJH193" s="32"/>
      <c r="UJI193" s="32"/>
      <c r="UJJ193" s="32"/>
      <c r="UJK193" s="32"/>
      <c r="UJL193" s="32"/>
      <c r="UJM193" s="32"/>
      <c r="UJN193" s="32"/>
      <c r="UJO193" s="32"/>
      <c r="UJP193" s="32"/>
      <c r="UJQ193" s="32"/>
      <c r="UJR193" s="33"/>
      <c r="UJS193" s="34"/>
      <c r="UJT193" s="33"/>
      <c r="UJU193" s="33"/>
      <c r="UJV193" s="39"/>
      <c r="UJW193" s="37"/>
      <c r="UJX193" s="32"/>
      <c r="UJY193" s="32"/>
      <c r="UJZ193" s="32"/>
      <c r="UKA193" s="32"/>
      <c r="UKB193" s="32"/>
      <c r="UKC193" s="32"/>
      <c r="UKD193" s="32"/>
      <c r="UKE193" s="32"/>
      <c r="UKF193" s="32"/>
      <c r="UKG193" s="32"/>
      <c r="UKH193" s="33"/>
      <c r="UKI193" s="34"/>
      <c r="UKJ193" s="33"/>
      <c r="UKK193" s="33"/>
      <c r="UKL193" s="39"/>
      <c r="UKM193" s="37"/>
      <c r="UKN193" s="32"/>
      <c r="UKO193" s="32"/>
      <c r="UKP193" s="32"/>
      <c r="UKQ193" s="32"/>
      <c r="UKR193" s="32"/>
      <c r="UKS193" s="32"/>
      <c r="UKT193" s="32"/>
      <c r="UKU193" s="32"/>
      <c r="UKV193" s="32"/>
      <c r="UKW193" s="32"/>
      <c r="UKX193" s="33"/>
      <c r="UKY193" s="34"/>
      <c r="UKZ193" s="33"/>
      <c r="ULA193" s="33"/>
      <c r="ULB193" s="39"/>
      <c r="ULC193" s="37"/>
      <c r="ULD193" s="32"/>
      <c r="ULE193" s="32"/>
      <c r="ULF193" s="32"/>
      <c r="ULG193" s="32"/>
      <c r="ULH193" s="32"/>
      <c r="ULI193" s="32"/>
      <c r="ULJ193" s="32"/>
      <c r="ULK193" s="32"/>
      <c r="ULL193" s="32"/>
      <c r="ULM193" s="32"/>
      <c r="ULN193" s="33"/>
      <c r="ULO193" s="34"/>
      <c r="ULP193" s="33"/>
      <c r="ULQ193" s="33"/>
      <c r="ULR193" s="39"/>
      <c r="ULS193" s="37"/>
      <c r="ULT193" s="32"/>
      <c r="ULU193" s="32"/>
      <c r="ULV193" s="32"/>
      <c r="ULW193" s="32"/>
      <c r="ULX193" s="32"/>
      <c r="ULY193" s="32"/>
      <c r="ULZ193" s="32"/>
      <c r="UMA193" s="32"/>
      <c r="UMB193" s="32"/>
      <c r="UMC193" s="32"/>
      <c r="UMD193" s="33"/>
      <c r="UME193" s="34"/>
      <c r="UMF193" s="33"/>
      <c r="UMG193" s="33"/>
      <c r="UMH193" s="39"/>
      <c r="UMI193" s="37"/>
      <c r="UMJ193" s="32"/>
      <c r="UMK193" s="32"/>
      <c r="UML193" s="32"/>
      <c r="UMM193" s="32"/>
      <c r="UMN193" s="32"/>
      <c r="UMO193" s="32"/>
      <c r="UMP193" s="32"/>
      <c r="UMQ193" s="32"/>
      <c r="UMR193" s="32"/>
      <c r="UMS193" s="32"/>
      <c r="UMT193" s="33"/>
      <c r="UMU193" s="34"/>
      <c r="UMV193" s="33"/>
      <c r="UMW193" s="33"/>
      <c r="UMX193" s="39"/>
      <c r="UMY193" s="37"/>
      <c r="UMZ193" s="32"/>
      <c r="UNA193" s="32"/>
      <c r="UNB193" s="32"/>
      <c r="UNC193" s="32"/>
      <c r="UND193" s="32"/>
      <c r="UNE193" s="32"/>
      <c r="UNF193" s="32"/>
      <c r="UNG193" s="32"/>
      <c r="UNH193" s="32"/>
      <c r="UNI193" s="32"/>
      <c r="UNJ193" s="33"/>
      <c r="UNK193" s="34"/>
      <c r="UNL193" s="33"/>
      <c r="UNM193" s="33"/>
      <c r="UNN193" s="39"/>
      <c r="UNO193" s="37"/>
      <c r="UNP193" s="32"/>
      <c r="UNQ193" s="32"/>
      <c r="UNR193" s="32"/>
      <c r="UNS193" s="32"/>
      <c r="UNT193" s="32"/>
      <c r="UNU193" s="32"/>
      <c r="UNV193" s="32"/>
      <c r="UNW193" s="32"/>
      <c r="UNX193" s="32"/>
      <c r="UNY193" s="32"/>
      <c r="UNZ193" s="33"/>
      <c r="UOA193" s="34"/>
      <c r="UOB193" s="33"/>
      <c r="UOC193" s="33"/>
      <c r="UOD193" s="39"/>
      <c r="UOE193" s="37"/>
      <c r="UOF193" s="32"/>
      <c r="UOG193" s="32"/>
      <c r="UOH193" s="32"/>
      <c r="UOI193" s="32"/>
      <c r="UOJ193" s="32"/>
      <c r="UOK193" s="32"/>
      <c r="UOL193" s="32"/>
      <c r="UOM193" s="32"/>
      <c r="UON193" s="32"/>
      <c r="UOO193" s="32"/>
      <c r="UOP193" s="33"/>
      <c r="UOQ193" s="34"/>
      <c r="UOR193" s="33"/>
      <c r="UOS193" s="33"/>
      <c r="UOT193" s="39"/>
      <c r="UOU193" s="37"/>
      <c r="UOV193" s="32"/>
      <c r="UOW193" s="32"/>
      <c r="UOX193" s="32"/>
      <c r="UOY193" s="32"/>
      <c r="UOZ193" s="32"/>
      <c r="UPA193" s="32"/>
      <c r="UPB193" s="32"/>
      <c r="UPC193" s="32"/>
      <c r="UPD193" s="32"/>
      <c r="UPE193" s="32"/>
      <c r="UPF193" s="33"/>
      <c r="UPG193" s="34"/>
      <c r="UPH193" s="33"/>
      <c r="UPI193" s="33"/>
      <c r="UPJ193" s="39"/>
      <c r="UPK193" s="37"/>
      <c r="UPL193" s="32"/>
      <c r="UPM193" s="32"/>
      <c r="UPN193" s="32"/>
      <c r="UPO193" s="32"/>
      <c r="UPP193" s="32"/>
      <c r="UPQ193" s="32"/>
      <c r="UPR193" s="32"/>
      <c r="UPS193" s="32"/>
      <c r="UPT193" s="32"/>
      <c r="UPU193" s="32"/>
      <c r="UPV193" s="33"/>
      <c r="UPW193" s="34"/>
      <c r="UPX193" s="33"/>
      <c r="UPY193" s="33"/>
      <c r="UPZ193" s="39"/>
      <c r="UQA193" s="37"/>
      <c r="UQB193" s="32"/>
      <c r="UQC193" s="32"/>
      <c r="UQD193" s="32"/>
      <c r="UQE193" s="32"/>
      <c r="UQF193" s="32"/>
      <c r="UQG193" s="32"/>
      <c r="UQH193" s="32"/>
      <c r="UQI193" s="32"/>
      <c r="UQJ193" s="32"/>
      <c r="UQK193" s="32"/>
      <c r="UQL193" s="33"/>
      <c r="UQM193" s="34"/>
      <c r="UQN193" s="33"/>
      <c r="UQO193" s="33"/>
      <c r="UQP193" s="39"/>
      <c r="UQQ193" s="37"/>
      <c r="UQR193" s="32"/>
      <c r="UQS193" s="32"/>
      <c r="UQT193" s="32"/>
      <c r="UQU193" s="32"/>
      <c r="UQV193" s="32"/>
      <c r="UQW193" s="32"/>
      <c r="UQX193" s="32"/>
      <c r="UQY193" s="32"/>
      <c r="UQZ193" s="32"/>
      <c r="URA193" s="32"/>
      <c r="URB193" s="33"/>
      <c r="URC193" s="34"/>
      <c r="URD193" s="33"/>
      <c r="URE193" s="33"/>
      <c r="URF193" s="39"/>
      <c r="URG193" s="37"/>
      <c r="URH193" s="32"/>
      <c r="URI193" s="32"/>
      <c r="URJ193" s="32"/>
      <c r="URK193" s="32"/>
      <c r="URL193" s="32"/>
      <c r="URM193" s="32"/>
      <c r="URN193" s="32"/>
      <c r="URO193" s="32"/>
      <c r="URP193" s="32"/>
      <c r="URQ193" s="32"/>
      <c r="URR193" s="33"/>
      <c r="URS193" s="34"/>
      <c r="URT193" s="33"/>
      <c r="URU193" s="33"/>
      <c r="URV193" s="39"/>
      <c r="URW193" s="37"/>
      <c r="URX193" s="32"/>
      <c r="URY193" s="32"/>
      <c r="URZ193" s="32"/>
      <c r="USA193" s="32"/>
      <c r="USB193" s="32"/>
      <c r="USC193" s="32"/>
      <c r="USD193" s="32"/>
      <c r="USE193" s="32"/>
      <c r="USF193" s="32"/>
      <c r="USG193" s="32"/>
      <c r="USH193" s="33"/>
      <c r="USI193" s="34"/>
      <c r="USJ193" s="33"/>
      <c r="USK193" s="33"/>
      <c r="USL193" s="39"/>
      <c r="USM193" s="37"/>
      <c r="USN193" s="32"/>
      <c r="USO193" s="32"/>
      <c r="USP193" s="32"/>
      <c r="USQ193" s="32"/>
      <c r="USR193" s="32"/>
      <c r="USS193" s="32"/>
      <c r="UST193" s="32"/>
      <c r="USU193" s="32"/>
      <c r="USV193" s="32"/>
      <c r="USW193" s="32"/>
      <c r="USX193" s="33"/>
      <c r="USY193" s="34"/>
      <c r="USZ193" s="33"/>
      <c r="UTA193" s="33"/>
      <c r="UTB193" s="39"/>
      <c r="UTC193" s="37"/>
      <c r="UTD193" s="32"/>
      <c r="UTE193" s="32"/>
      <c r="UTF193" s="32"/>
      <c r="UTG193" s="32"/>
      <c r="UTH193" s="32"/>
      <c r="UTI193" s="32"/>
      <c r="UTJ193" s="32"/>
      <c r="UTK193" s="32"/>
      <c r="UTL193" s="32"/>
      <c r="UTM193" s="32"/>
      <c r="UTN193" s="33"/>
      <c r="UTO193" s="34"/>
      <c r="UTP193" s="33"/>
      <c r="UTQ193" s="33"/>
      <c r="UTR193" s="39"/>
      <c r="UTS193" s="37"/>
      <c r="UTT193" s="32"/>
      <c r="UTU193" s="32"/>
      <c r="UTV193" s="32"/>
      <c r="UTW193" s="32"/>
      <c r="UTX193" s="32"/>
      <c r="UTY193" s="32"/>
      <c r="UTZ193" s="32"/>
      <c r="UUA193" s="32"/>
      <c r="UUB193" s="32"/>
      <c r="UUC193" s="32"/>
      <c r="UUD193" s="33"/>
      <c r="UUE193" s="34"/>
      <c r="UUF193" s="33"/>
      <c r="UUG193" s="33"/>
      <c r="UUH193" s="39"/>
      <c r="UUI193" s="37"/>
      <c r="UUJ193" s="32"/>
      <c r="UUK193" s="32"/>
      <c r="UUL193" s="32"/>
      <c r="UUM193" s="32"/>
      <c r="UUN193" s="32"/>
      <c r="UUO193" s="32"/>
      <c r="UUP193" s="32"/>
      <c r="UUQ193" s="32"/>
      <c r="UUR193" s="32"/>
      <c r="UUS193" s="32"/>
      <c r="UUT193" s="33"/>
      <c r="UUU193" s="34"/>
      <c r="UUV193" s="33"/>
      <c r="UUW193" s="33"/>
      <c r="UUX193" s="39"/>
      <c r="UUY193" s="37"/>
      <c r="UUZ193" s="32"/>
      <c r="UVA193" s="32"/>
      <c r="UVB193" s="32"/>
      <c r="UVC193" s="32"/>
      <c r="UVD193" s="32"/>
      <c r="UVE193" s="32"/>
      <c r="UVF193" s="32"/>
      <c r="UVG193" s="32"/>
      <c r="UVH193" s="32"/>
      <c r="UVI193" s="32"/>
      <c r="UVJ193" s="33"/>
      <c r="UVK193" s="34"/>
      <c r="UVL193" s="33"/>
      <c r="UVM193" s="33"/>
      <c r="UVN193" s="39"/>
      <c r="UVO193" s="37"/>
      <c r="UVP193" s="32"/>
      <c r="UVQ193" s="32"/>
      <c r="UVR193" s="32"/>
      <c r="UVS193" s="32"/>
      <c r="UVT193" s="32"/>
      <c r="UVU193" s="32"/>
      <c r="UVV193" s="32"/>
      <c r="UVW193" s="32"/>
      <c r="UVX193" s="32"/>
      <c r="UVY193" s="32"/>
      <c r="UVZ193" s="33"/>
      <c r="UWA193" s="34"/>
      <c r="UWB193" s="33"/>
      <c r="UWC193" s="33"/>
      <c r="UWD193" s="39"/>
      <c r="UWE193" s="37"/>
      <c r="UWF193" s="32"/>
      <c r="UWG193" s="32"/>
      <c r="UWH193" s="32"/>
      <c r="UWI193" s="32"/>
      <c r="UWJ193" s="32"/>
      <c r="UWK193" s="32"/>
      <c r="UWL193" s="32"/>
      <c r="UWM193" s="32"/>
      <c r="UWN193" s="32"/>
      <c r="UWO193" s="32"/>
      <c r="UWP193" s="33"/>
      <c r="UWQ193" s="34"/>
      <c r="UWR193" s="33"/>
      <c r="UWS193" s="33"/>
      <c r="UWT193" s="39"/>
      <c r="UWU193" s="37"/>
      <c r="UWV193" s="32"/>
      <c r="UWW193" s="32"/>
      <c r="UWX193" s="32"/>
      <c r="UWY193" s="32"/>
      <c r="UWZ193" s="32"/>
      <c r="UXA193" s="32"/>
      <c r="UXB193" s="32"/>
      <c r="UXC193" s="32"/>
      <c r="UXD193" s="32"/>
      <c r="UXE193" s="32"/>
      <c r="UXF193" s="33"/>
      <c r="UXG193" s="34"/>
      <c r="UXH193" s="33"/>
      <c r="UXI193" s="33"/>
      <c r="UXJ193" s="39"/>
      <c r="UXK193" s="37"/>
      <c r="UXL193" s="32"/>
      <c r="UXM193" s="32"/>
      <c r="UXN193" s="32"/>
      <c r="UXO193" s="32"/>
      <c r="UXP193" s="32"/>
      <c r="UXQ193" s="32"/>
      <c r="UXR193" s="32"/>
      <c r="UXS193" s="32"/>
      <c r="UXT193" s="32"/>
      <c r="UXU193" s="32"/>
      <c r="UXV193" s="33"/>
      <c r="UXW193" s="34"/>
      <c r="UXX193" s="33"/>
      <c r="UXY193" s="33"/>
      <c r="UXZ193" s="39"/>
      <c r="UYA193" s="37"/>
      <c r="UYB193" s="32"/>
      <c r="UYC193" s="32"/>
      <c r="UYD193" s="32"/>
      <c r="UYE193" s="32"/>
      <c r="UYF193" s="32"/>
      <c r="UYG193" s="32"/>
      <c r="UYH193" s="32"/>
      <c r="UYI193" s="32"/>
      <c r="UYJ193" s="32"/>
      <c r="UYK193" s="32"/>
      <c r="UYL193" s="33"/>
      <c r="UYM193" s="34"/>
      <c r="UYN193" s="33"/>
      <c r="UYO193" s="33"/>
      <c r="UYP193" s="39"/>
      <c r="UYQ193" s="37"/>
      <c r="UYR193" s="32"/>
      <c r="UYS193" s="32"/>
      <c r="UYT193" s="32"/>
      <c r="UYU193" s="32"/>
      <c r="UYV193" s="32"/>
      <c r="UYW193" s="32"/>
      <c r="UYX193" s="32"/>
      <c r="UYY193" s="32"/>
      <c r="UYZ193" s="32"/>
      <c r="UZA193" s="32"/>
      <c r="UZB193" s="33"/>
      <c r="UZC193" s="34"/>
      <c r="UZD193" s="33"/>
      <c r="UZE193" s="33"/>
      <c r="UZF193" s="39"/>
      <c r="UZG193" s="37"/>
      <c r="UZH193" s="32"/>
      <c r="UZI193" s="32"/>
      <c r="UZJ193" s="32"/>
      <c r="UZK193" s="32"/>
      <c r="UZL193" s="32"/>
      <c r="UZM193" s="32"/>
      <c r="UZN193" s="32"/>
      <c r="UZO193" s="32"/>
      <c r="UZP193" s="32"/>
      <c r="UZQ193" s="32"/>
      <c r="UZR193" s="33"/>
      <c r="UZS193" s="34"/>
      <c r="UZT193" s="33"/>
      <c r="UZU193" s="33"/>
      <c r="UZV193" s="39"/>
      <c r="UZW193" s="37"/>
      <c r="UZX193" s="32"/>
      <c r="UZY193" s="32"/>
      <c r="UZZ193" s="32"/>
      <c r="VAA193" s="32"/>
      <c r="VAB193" s="32"/>
      <c r="VAC193" s="32"/>
      <c r="VAD193" s="32"/>
      <c r="VAE193" s="32"/>
      <c r="VAF193" s="32"/>
      <c r="VAG193" s="32"/>
      <c r="VAH193" s="33"/>
      <c r="VAI193" s="34"/>
      <c r="VAJ193" s="33"/>
      <c r="VAK193" s="33"/>
      <c r="VAL193" s="39"/>
      <c r="VAM193" s="37"/>
      <c r="VAN193" s="32"/>
      <c r="VAO193" s="32"/>
      <c r="VAP193" s="32"/>
      <c r="VAQ193" s="32"/>
      <c r="VAR193" s="32"/>
      <c r="VAS193" s="32"/>
      <c r="VAT193" s="32"/>
      <c r="VAU193" s="32"/>
      <c r="VAV193" s="32"/>
      <c r="VAW193" s="32"/>
      <c r="VAX193" s="33"/>
      <c r="VAY193" s="34"/>
      <c r="VAZ193" s="33"/>
      <c r="VBA193" s="33"/>
      <c r="VBB193" s="39"/>
      <c r="VBC193" s="37"/>
      <c r="VBD193" s="32"/>
      <c r="VBE193" s="32"/>
      <c r="VBF193" s="32"/>
      <c r="VBG193" s="32"/>
      <c r="VBH193" s="32"/>
      <c r="VBI193" s="32"/>
      <c r="VBJ193" s="32"/>
      <c r="VBK193" s="32"/>
      <c r="VBL193" s="32"/>
      <c r="VBM193" s="32"/>
      <c r="VBN193" s="33"/>
      <c r="VBO193" s="34"/>
      <c r="VBP193" s="33"/>
      <c r="VBQ193" s="33"/>
      <c r="VBR193" s="39"/>
      <c r="VBS193" s="37"/>
      <c r="VBT193" s="32"/>
      <c r="VBU193" s="32"/>
      <c r="VBV193" s="32"/>
      <c r="VBW193" s="32"/>
      <c r="VBX193" s="32"/>
      <c r="VBY193" s="32"/>
      <c r="VBZ193" s="32"/>
      <c r="VCA193" s="32"/>
      <c r="VCB193" s="32"/>
      <c r="VCC193" s="32"/>
      <c r="VCD193" s="33"/>
      <c r="VCE193" s="34"/>
      <c r="VCF193" s="33"/>
      <c r="VCG193" s="33"/>
      <c r="VCH193" s="39"/>
      <c r="VCI193" s="37"/>
      <c r="VCJ193" s="32"/>
      <c r="VCK193" s="32"/>
      <c r="VCL193" s="32"/>
      <c r="VCM193" s="32"/>
      <c r="VCN193" s="32"/>
      <c r="VCO193" s="32"/>
      <c r="VCP193" s="32"/>
      <c r="VCQ193" s="32"/>
      <c r="VCR193" s="32"/>
      <c r="VCS193" s="32"/>
      <c r="VCT193" s="33"/>
      <c r="VCU193" s="34"/>
      <c r="VCV193" s="33"/>
      <c r="VCW193" s="33"/>
      <c r="VCX193" s="39"/>
      <c r="VCY193" s="37"/>
      <c r="VCZ193" s="32"/>
      <c r="VDA193" s="32"/>
      <c r="VDB193" s="32"/>
      <c r="VDC193" s="32"/>
      <c r="VDD193" s="32"/>
      <c r="VDE193" s="32"/>
      <c r="VDF193" s="32"/>
      <c r="VDG193" s="32"/>
      <c r="VDH193" s="32"/>
      <c r="VDI193" s="32"/>
      <c r="VDJ193" s="33"/>
      <c r="VDK193" s="34"/>
      <c r="VDL193" s="33"/>
      <c r="VDM193" s="33"/>
      <c r="VDN193" s="39"/>
      <c r="VDO193" s="37"/>
      <c r="VDP193" s="32"/>
      <c r="VDQ193" s="32"/>
      <c r="VDR193" s="32"/>
      <c r="VDS193" s="32"/>
      <c r="VDT193" s="32"/>
      <c r="VDU193" s="32"/>
      <c r="VDV193" s="32"/>
      <c r="VDW193" s="32"/>
      <c r="VDX193" s="32"/>
      <c r="VDY193" s="32"/>
      <c r="VDZ193" s="33"/>
      <c r="VEA193" s="34"/>
      <c r="VEB193" s="33"/>
      <c r="VEC193" s="33"/>
      <c r="VED193" s="39"/>
      <c r="VEE193" s="37"/>
      <c r="VEF193" s="32"/>
      <c r="VEG193" s="32"/>
      <c r="VEH193" s="32"/>
      <c r="VEI193" s="32"/>
      <c r="VEJ193" s="32"/>
      <c r="VEK193" s="32"/>
      <c r="VEL193" s="32"/>
      <c r="VEM193" s="32"/>
      <c r="VEN193" s="32"/>
      <c r="VEO193" s="32"/>
      <c r="VEP193" s="33"/>
      <c r="VEQ193" s="34"/>
      <c r="VER193" s="33"/>
      <c r="VES193" s="33"/>
      <c r="VET193" s="39"/>
      <c r="VEU193" s="37"/>
      <c r="VEV193" s="32"/>
      <c r="VEW193" s="32"/>
      <c r="VEX193" s="32"/>
      <c r="VEY193" s="32"/>
      <c r="VEZ193" s="32"/>
      <c r="VFA193" s="32"/>
      <c r="VFB193" s="32"/>
      <c r="VFC193" s="32"/>
      <c r="VFD193" s="32"/>
      <c r="VFE193" s="32"/>
      <c r="VFF193" s="33"/>
      <c r="VFG193" s="34"/>
      <c r="VFH193" s="33"/>
      <c r="VFI193" s="33"/>
      <c r="VFJ193" s="39"/>
      <c r="VFK193" s="37"/>
      <c r="VFL193" s="32"/>
      <c r="VFM193" s="32"/>
      <c r="VFN193" s="32"/>
      <c r="VFO193" s="32"/>
      <c r="VFP193" s="32"/>
      <c r="VFQ193" s="32"/>
      <c r="VFR193" s="32"/>
      <c r="VFS193" s="32"/>
      <c r="VFT193" s="32"/>
      <c r="VFU193" s="32"/>
      <c r="VFV193" s="33"/>
      <c r="VFW193" s="34"/>
      <c r="VFX193" s="33"/>
      <c r="VFY193" s="33"/>
      <c r="VFZ193" s="39"/>
      <c r="VGA193" s="37"/>
      <c r="VGB193" s="32"/>
      <c r="VGC193" s="32"/>
      <c r="VGD193" s="32"/>
      <c r="VGE193" s="32"/>
      <c r="VGF193" s="32"/>
      <c r="VGG193" s="32"/>
      <c r="VGH193" s="32"/>
      <c r="VGI193" s="32"/>
      <c r="VGJ193" s="32"/>
      <c r="VGK193" s="32"/>
      <c r="VGL193" s="33"/>
      <c r="VGM193" s="34"/>
      <c r="VGN193" s="33"/>
      <c r="VGO193" s="33"/>
      <c r="VGP193" s="39"/>
      <c r="VGQ193" s="37"/>
      <c r="VGR193" s="32"/>
      <c r="VGS193" s="32"/>
      <c r="VGT193" s="32"/>
      <c r="VGU193" s="32"/>
      <c r="VGV193" s="32"/>
      <c r="VGW193" s="32"/>
      <c r="VGX193" s="32"/>
      <c r="VGY193" s="32"/>
      <c r="VGZ193" s="32"/>
      <c r="VHA193" s="32"/>
      <c r="VHB193" s="33"/>
      <c r="VHC193" s="34"/>
      <c r="VHD193" s="33"/>
      <c r="VHE193" s="33"/>
      <c r="VHF193" s="39"/>
      <c r="VHG193" s="37"/>
      <c r="VHH193" s="32"/>
      <c r="VHI193" s="32"/>
      <c r="VHJ193" s="32"/>
      <c r="VHK193" s="32"/>
      <c r="VHL193" s="32"/>
      <c r="VHM193" s="32"/>
      <c r="VHN193" s="32"/>
      <c r="VHO193" s="32"/>
      <c r="VHP193" s="32"/>
      <c r="VHQ193" s="32"/>
      <c r="VHR193" s="33"/>
      <c r="VHS193" s="34"/>
      <c r="VHT193" s="33"/>
      <c r="VHU193" s="33"/>
      <c r="VHV193" s="39"/>
      <c r="VHW193" s="37"/>
      <c r="VHX193" s="32"/>
      <c r="VHY193" s="32"/>
      <c r="VHZ193" s="32"/>
      <c r="VIA193" s="32"/>
      <c r="VIB193" s="32"/>
      <c r="VIC193" s="32"/>
      <c r="VID193" s="32"/>
      <c r="VIE193" s="32"/>
      <c r="VIF193" s="32"/>
      <c r="VIG193" s="32"/>
      <c r="VIH193" s="33"/>
      <c r="VII193" s="34"/>
      <c r="VIJ193" s="33"/>
      <c r="VIK193" s="33"/>
      <c r="VIL193" s="39"/>
      <c r="VIM193" s="37"/>
      <c r="VIN193" s="32"/>
      <c r="VIO193" s="32"/>
      <c r="VIP193" s="32"/>
      <c r="VIQ193" s="32"/>
      <c r="VIR193" s="32"/>
      <c r="VIS193" s="32"/>
      <c r="VIT193" s="32"/>
      <c r="VIU193" s="32"/>
      <c r="VIV193" s="32"/>
      <c r="VIW193" s="32"/>
      <c r="VIX193" s="33"/>
      <c r="VIY193" s="34"/>
      <c r="VIZ193" s="33"/>
      <c r="VJA193" s="33"/>
      <c r="VJB193" s="39"/>
      <c r="VJC193" s="37"/>
      <c r="VJD193" s="32"/>
      <c r="VJE193" s="32"/>
      <c r="VJF193" s="32"/>
      <c r="VJG193" s="32"/>
      <c r="VJH193" s="32"/>
      <c r="VJI193" s="32"/>
      <c r="VJJ193" s="32"/>
      <c r="VJK193" s="32"/>
      <c r="VJL193" s="32"/>
      <c r="VJM193" s="32"/>
      <c r="VJN193" s="33"/>
      <c r="VJO193" s="34"/>
      <c r="VJP193" s="33"/>
      <c r="VJQ193" s="33"/>
      <c r="VJR193" s="39"/>
      <c r="VJS193" s="37"/>
      <c r="VJT193" s="32"/>
      <c r="VJU193" s="32"/>
      <c r="VJV193" s="32"/>
      <c r="VJW193" s="32"/>
      <c r="VJX193" s="32"/>
      <c r="VJY193" s="32"/>
      <c r="VJZ193" s="32"/>
      <c r="VKA193" s="32"/>
      <c r="VKB193" s="32"/>
      <c r="VKC193" s="32"/>
      <c r="VKD193" s="33"/>
      <c r="VKE193" s="34"/>
      <c r="VKF193" s="33"/>
      <c r="VKG193" s="33"/>
      <c r="VKH193" s="39"/>
      <c r="VKI193" s="37"/>
      <c r="VKJ193" s="32"/>
      <c r="VKK193" s="32"/>
      <c r="VKL193" s="32"/>
      <c r="VKM193" s="32"/>
      <c r="VKN193" s="32"/>
      <c r="VKO193" s="32"/>
      <c r="VKP193" s="32"/>
      <c r="VKQ193" s="32"/>
      <c r="VKR193" s="32"/>
      <c r="VKS193" s="32"/>
      <c r="VKT193" s="33"/>
      <c r="VKU193" s="34"/>
      <c r="VKV193" s="33"/>
      <c r="VKW193" s="33"/>
      <c r="VKX193" s="39"/>
      <c r="VKY193" s="37"/>
      <c r="VKZ193" s="32"/>
      <c r="VLA193" s="32"/>
      <c r="VLB193" s="32"/>
      <c r="VLC193" s="32"/>
      <c r="VLD193" s="32"/>
      <c r="VLE193" s="32"/>
      <c r="VLF193" s="32"/>
      <c r="VLG193" s="32"/>
      <c r="VLH193" s="32"/>
      <c r="VLI193" s="32"/>
      <c r="VLJ193" s="33"/>
      <c r="VLK193" s="34"/>
      <c r="VLL193" s="33"/>
      <c r="VLM193" s="33"/>
      <c r="VLN193" s="39"/>
      <c r="VLO193" s="37"/>
      <c r="VLP193" s="32"/>
      <c r="VLQ193" s="32"/>
      <c r="VLR193" s="32"/>
      <c r="VLS193" s="32"/>
      <c r="VLT193" s="32"/>
      <c r="VLU193" s="32"/>
      <c r="VLV193" s="32"/>
      <c r="VLW193" s="32"/>
      <c r="VLX193" s="32"/>
      <c r="VLY193" s="32"/>
      <c r="VLZ193" s="33"/>
      <c r="VMA193" s="34"/>
      <c r="VMB193" s="33"/>
      <c r="VMC193" s="33"/>
      <c r="VMD193" s="39"/>
      <c r="VME193" s="37"/>
      <c r="VMF193" s="32"/>
      <c r="VMG193" s="32"/>
      <c r="VMH193" s="32"/>
      <c r="VMI193" s="32"/>
      <c r="VMJ193" s="32"/>
      <c r="VMK193" s="32"/>
      <c r="VML193" s="32"/>
      <c r="VMM193" s="32"/>
      <c r="VMN193" s="32"/>
      <c r="VMO193" s="32"/>
      <c r="VMP193" s="33"/>
      <c r="VMQ193" s="34"/>
      <c r="VMR193" s="33"/>
      <c r="VMS193" s="33"/>
      <c r="VMT193" s="39"/>
      <c r="VMU193" s="37"/>
      <c r="VMV193" s="32"/>
      <c r="VMW193" s="32"/>
      <c r="VMX193" s="32"/>
      <c r="VMY193" s="32"/>
      <c r="VMZ193" s="32"/>
      <c r="VNA193" s="32"/>
      <c r="VNB193" s="32"/>
      <c r="VNC193" s="32"/>
      <c r="VND193" s="32"/>
      <c r="VNE193" s="32"/>
      <c r="VNF193" s="33"/>
      <c r="VNG193" s="34"/>
      <c r="VNH193" s="33"/>
      <c r="VNI193" s="33"/>
      <c r="VNJ193" s="39"/>
      <c r="VNK193" s="37"/>
      <c r="VNL193" s="32"/>
      <c r="VNM193" s="32"/>
      <c r="VNN193" s="32"/>
      <c r="VNO193" s="32"/>
      <c r="VNP193" s="32"/>
      <c r="VNQ193" s="32"/>
      <c r="VNR193" s="32"/>
      <c r="VNS193" s="32"/>
      <c r="VNT193" s="32"/>
      <c r="VNU193" s="32"/>
      <c r="VNV193" s="33"/>
      <c r="VNW193" s="34"/>
      <c r="VNX193" s="33"/>
      <c r="VNY193" s="33"/>
      <c r="VNZ193" s="39"/>
      <c r="VOA193" s="37"/>
      <c r="VOB193" s="32"/>
      <c r="VOC193" s="32"/>
      <c r="VOD193" s="32"/>
      <c r="VOE193" s="32"/>
      <c r="VOF193" s="32"/>
      <c r="VOG193" s="32"/>
      <c r="VOH193" s="32"/>
      <c r="VOI193" s="32"/>
      <c r="VOJ193" s="32"/>
      <c r="VOK193" s="32"/>
      <c r="VOL193" s="33"/>
      <c r="VOM193" s="34"/>
      <c r="VON193" s="33"/>
      <c r="VOO193" s="33"/>
      <c r="VOP193" s="39"/>
      <c r="VOQ193" s="37"/>
      <c r="VOR193" s="32"/>
      <c r="VOS193" s="32"/>
      <c r="VOT193" s="32"/>
      <c r="VOU193" s="32"/>
      <c r="VOV193" s="32"/>
      <c r="VOW193" s="32"/>
      <c r="VOX193" s="32"/>
      <c r="VOY193" s="32"/>
      <c r="VOZ193" s="32"/>
      <c r="VPA193" s="32"/>
      <c r="VPB193" s="33"/>
      <c r="VPC193" s="34"/>
      <c r="VPD193" s="33"/>
      <c r="VPE193" s="33"/>
      <c r="VPF193" s="39"/>
      <c r="VPG193" s="37"/>
      <c r="VPH193" s="32"/>
      <c r="VPI193" s="32"/>
      <c r="VPJ193" s="32"/>
      <c r="VPK193" s="32"/>
      <c r="VPL193" s="32"/>
      <c r="VPM193" s="32"/>
      <c r="VPN193" s="32"/>
      <c r="VPO193" s="32"/>
      <c r="VPP193" s="32"/>
      <c r="VPQ193" s="32"/>
      <c r="VPR193" s="33"/>
      <c r="VPS193" s="34"/>
      <c r="VPT193" s="33"/>
      <c r="VPU193" s="33"/>
      <c r="VPV193" s="39"/>
      <c r="VPW193" s="37"/>
      <c r="VPX193" s="32"/>
      <c r="VPY193" s="32"/>
      <c r="VPZ193" s="32"/>
      <c r="VQA193" s="32"/>
      <c r="VQB193" s="32"/>
      <c r="VQC193" s="32"/>
      <c r="VQD193" s="32"/>
      <c r="VQE193" s="32"/>
      <c r="VQF193" s="32"/>
      <c r="VQG193" s="32"/>
      <c r="VQH193" s="33"/>
      <c r="VQI193" s="34"/>
      <c r="VQJ193" s="33"/>
      <c r="VQK193" s="33"/>
      <c r="VQL193" s="39"/>
      <c r="VQM193" s="37"/>
      <c r="VQN193" s="32"/>
      <c r="VQO193" s="32"/>
      <c r="VQP193" s="32"/>
      <c r="VQQ193" s="32"/>
      <c r="VQR193" s="32"/>
      <c r="VQS193" s="32"/>
      <c r="VQT193" s="32"/>
      <c r="VQU193" s="32"/>
      <c r="VQV193" s="32"/>
      <c r="VQW193" s="32"/>
      <c r="VQX193" s="33"/>
      <c r="VQY193" s="34"/>
      <c r="VQZ193" s="33"/>
      <c r="VRA193" s="33"/>
      <c r="VRB193" s="39"/>
      <c r="VRC193" s="37"/>
      <c r="VRD193" s="32"/>
      <c r="VRE193" s="32"/>
      <c r="VRF193" s="32"/>
      <c r="VRG193" s="32"/>
      <c r="VRH193" s="32"/>
      <c r="VRI193" s="32"/>
      <c r="VRJ193" s="32"/>
      <c r="VRK193" s="32"/>
      <c r="VRL193" s="32"/>
      <c r="VRM193" s="32"/>
      <c r="VRN193" s="33"/>
      <c r="VRO193" s="34"/>
      <c r="VRP193" s="33"/>
      <c r="VRQ193" s="33"/>
      <c r="VRR193" s="39"/>
      <c r="VRS193" s="37"/>
      <c r="VRT193" s="32"/>
      <c r="VRU193" s="32"/>
      <c r="VRV193" s="32"/>
      <c r="VRW193" s="32"/>
      <c r="VRX193" s="32"/>
      <c r="VRY193" s="32"/>
      <c r="VRZ193" s="32"/>
      <c r="VSA193" s="32"/>
      <c r="VSB193" s="32"/>
      <c r="VSC193" s="32"/>
      <c r="VSD193" s="33"/>
      <c r="VSE193" s="34"/>
      <c r="VSF193" s="33"/>
      <c r="VSG193" s="33"/>
      <c r="VSH193" s="39"/>
      <c r="VSI193" s="37"/>
      <c r="VSJ193" s="32"/>
      <c r="VSK193" s="32"/>
      <c r="VSL193" s="32"/>
      <c r="VSM193" s="32"/>
      <c r="VSN193" s="32"/>
      <c r="VSO193" s="32"/>
      <c r="VSP193" s="32"/>
      <c r="VSQ193" s="32"/>
      <c r="VSR193" s="32"/>
      <c r="VSS193" s="32"/>
      <c r="VST193" s="33"/>
      <c r="VSU193" s="34"/>
      <c r="VSV193" s="33"/>
      <c r="VSW193" s="33"/>
      <c r="VSX193" s="39"/>
      <c r="VSY193" s="37"/>
      <c r="VSZ193" s="32"/>
      <c r="VTA193" s="32"/>
      <c r="VTB193" s="32"/>
      <c r="VTC193" s="32"/>
      <c r="VTD193" s="32"/>
      <c r="VTE193" s="32"/>
      <c r="VTF193" s="32"/>
      <c r="VTG193" s="32"/>
      <c r="VTH193" s="32"/>
      <c r="VTI193" s="32"/>
      <c r="VTJ193" s="33"/>
      <c r="VTK193" s="34"/>
      <c r="VTL193" s="33"/>
      <c r="VTM193" s="33"/>
      <c r="VTN193" s="39"/>
      <c r="VTO193" s="37"/>
      <c r="VTP193" s="32"/>
      <c r="VTQ193" s="32"/>
      <c r="VTR193" s="32"/>
      <c r="VTS193" s="32"/>
      <c r="VTT193" s="32"/>
      <c r="VTU193" s="32"/>
      <c r="VTV193" s="32"/>
      <c r="VTW193" s="32"/>
      <c r="VTX193" s="32"/>
      <c r="VTY193" s="32"/>
      <c r="VTZ193" s="33"/>
      <c r="VUA193" s="34"/>
      <c r="VUB193" s="33"/>
      <c r="VUC193" s="33"/>
      <c r="VUD193" s="39"/>
      <c r="VUE193" s="37"/>
      <c r="VUF193" s="32"/>
      <c r="VUG193" s="32"/>
      <c r="VUH193" s="32"/>
      <c r="VUI193" s="32"/>
      <c r="VUJ193" s="32"/>
      <c r="VUK193" s="32"/>
      <c r="VUL193" s="32"/>
      <c r="VUM193" s="32"/>
      <c r="VUN193" s="32"/>
      <c r="VUO193" s="32"/>
      <c r="VUP193" s="33"/>
      <c r="VUQ193" s="34"/>
      <c r="VUR193" s="33"/>
      <c r="VUS193" s="33"/>
      <c r="VUT193" s="39"/>
      <c r="VUU193" s="37"/>
      <c r="VUV193" s="32"/>
      <c r="VUW193" s="32"/>
      <c r="VUX193" s="32"/>
      <c r="VUY193" s="32"/>
      <c r="VUZ193" s="32"/>
      <c r="VVA193" s="32"/>
      <c r="VVB193" s="32"/>
      <c r="VVC193" s="32"/>
      <c r="VVD193" s="32"/>
      <c r="VVE193" s="32"/>
      <c r="VVF193" s="33"/>
      <c r="VVG193" s="34"/>
      <c r="VVH193" s="33"/>
      <c r="VVI193" s="33"/>
      <c r="VVJ193" s="39"/>
      <c r="VVK193" s="37"/>
      <c r="VVL193" s="32"/>
      <c r="VVM193" s="32"/>
      <c r="VVN193" s="32"/>
      <c r="VVO193" s="32"/>
      <c r="VVP193" s="32"/>
      <c r="VVQ193" s="32"/>
      <c r="VVR193" s="32"/>
      <c r="VVS193" s="32"/>
      <c r="VVT193" s="32"/>
      <c r="VVU193" s="32"/>
      <c r="VVV193" s="33"/>
      <c r="VVW193" s="34"/>
      <c r="VVX193" s="33"/>
      <c r="VVY193" s="33"/>
      <c r="VVZ193" s="39"/>
      <c r="VWA193" s="37"/>
      <c r="VWB193" s="32"/>
      <c r="VWC193" s="32"/>
      <c r="VWD193" s="32"/>
      <c r="VWE193" s="32"/>
      <c r="VWF193" s="32"/>
      <c r="VWG193" s="32"/>
      <c r="VWH193" s="32"/>
      <c r="VWI193" s="32"/>
      <c r="VWJ193" s="32"/>
      <c r="VWK193" s="32"/>
      <c r="VWL193" s="33"/>
      <c r="VWM193" s="34"/>
      <c r="VWN193" s="33"/>
      <c r="VWO193" s="33"/>
      <c r="VWP193" s="39"/>
      <c r="VWQ193" s="37"/>
      <c r="VWR193" s="32"/>
      <c r="VWS193" s="32"/>
      <c r="VWT193" s="32"/>
      <c r="VWU193" s="32"/>
      <c r="VWV193" s="32"/>
      <c r="VWW193" s="32"/>
      <c r="VWX193" s="32"/>
      <c r="VWY193" s="32"/>
      <c r="VWZ193" s="32"/>
      <c r="VXA193" s="32"/>
      <c r="VXB193" s="33"/>
      <c r="VXC193" s="34"/>
      <c r="VXD193" s="33"/>
      <c r="VXE193" s="33"/>
      <c r="VXF193" s="39"/>
      <c r="VXG193" s="37"/>
      <c r="VXH193" s="32"/>
      <c r="VXI193" s="32"/>
      <c r="VXJ193" s="32"/>
      <c r="VXK193" s="32"/>
      <c r="VXL193" s="32"/>
      <c r="VXM193" s="32"/>
      <c r="VXN193" s="32"/>
      <c r="VXO193" s="32"/>
      <c r="VXP193" s="32"/>
      <c r="VXQ193" s="32"/>
      <c r="VXR193" s="33"/>
      <c r="VXS193" s="34"/>
      <c r="VXT193" s="33"/>
      <c r="VXU193" s="33"/>
      <c r="VXV193" s="39"/>
      <c r="VXW193" s="37"/>
      <c r="VXX193" s="32"/>
      <c r="VXY193" s="32"/>
      <c r="VXZ193" s="32"/>
      <c r="VYA193" s="32"/>
      <c r="VYB193" s="32"/>
      <c r="VYC193" s="32"/>
      <c r="VYD193" s="32"/>
      <c r="VYE193" s="32"/>
      <c r="VYF193" s="32"/>
      <c r="VYG193" s="32"/>
      <c r="VYH193" s="33"/>
      <c r="VYI193" s="34"/>
      <c r="VYJ193" s="33"/>
      <c r="VYK193" s="33"/>
      <c r="VYL193" s="39"/>
      <c r="VYM193" s="37"/>
      <c r="VYN193" s="32"/>
      <c r="VYO193" s="32"/>
      <c r="VYP193" s="32"/>
      <c r="VYQ193" s="32"/>
      <c r="VYR193" s="32"/>
      <c r="VYS193" s="32"/>
      <c r="VYT193" s="32"/>
      <c r="VYU193" s="32"/>
      <c r="VYV193" s="32"/>
      <c r="VYW193" s="32"/>
      <c r="VYX193" s="33"/>
      <c r="VYY193" s="34"/>
      <c r="VYZ193" s="33"/>
      <c r="VZA193" s="33"/>
      <c r="VZB193" s="39"/>
      <c r="VZC193" s="37"/>
      <c r="VZD193" s="32"/>
      <c r="VZE193" s="32"/>
      <c r="VZF193" s="32"/>
      <c r="VZG193" s="32"/>
      <c r="VZH193" s="32"/>
      <c r="VZI193" s="32"/>
      <c r="VZJ193" s="32"/>
      <c r="VZK193" s="32"/>
      <c r="VZL193" s="32"/>
      <c r="VZM193" s="32"/>
      <c r="VZN193" s="33"/>
      <c r="VZO193" s="34"/>
      <c r="VZP193" s="33"/>
      <c r="VZQ193" s="33"/>
      <c r="VZR193" s="39"/>
      <c r="VZS193" s="37"/>
      <c r="VZT193" s="32"/>
      <c r="VZU193" s="32"/>
      <c r="VZV193" s="32"/>
      <c r="VZW193" s="32"/>
      <c r="VZX193" s="32"/>
      <c r="VZY193" s="32"/>
      <c r="VZZ193" s="32"/>
      <c r="WAA193" s="32"/>
      <c r="WAB193" s="32"/>
      <c r="WAC193" s="32"/>
      <c r="WAD193" s="33"/>
      <c r="WAE193" s="34"/>
      <c r="WAF193" s="33"/>
      <c r="WAG193" s="33"/>
      <c r="WAH193" s="39"/>
      <c r="WAI193" s="37"/>
      <c r="WAJ193" s="32"/>
      <c r="WAK193" s="32"/>
      <c r="WAL193" s="32"/>
      <c r="WAM193" s="32"/>
      <c r="WAN193" s="32"/>
      <c r="WAO193" s="32"/>
      <c r="WAP193" s="32"/>
      <c r="WAQ193" s="32"/>
      <c r="WAR193" s="32"/>
      <c r="WAS193" s="32"/>
      <c r="WAT193" s="33"/>
      <c r="WAU193" s="34"/>
      <c r="WAV193" s="33"/>
      <c r="WAW193" s="33"/>
      <c r="WAX193" s="39"/>
      <c r="WAY193" s="37"/>
      <c r="WAZ193" s="32"/>
      <c r="WBA193" s="32"/>
      <c r="WBB193" s="32"/>
      <c r="WBC193" s="32"/>
      <c r="WBD193" s="32"/>
      <c r="WBE193" s="32"/>
      <c r="WBF193" s="32"/>
      <c r="WBG193" s="32"/>
      <c r="WBH193" s="32"/>
      <c r="WBI193" s="32"/>
      <c r="WBJ193" s="33"/>
      <c r="WBK193" s="34"/>
      <c r="WBL193" s="33"/>
      <c r="WBM193" s="33"/>
      <c r="WBN193" s="39"/>
      <c r="WBO193" s="37"/>
      <c r="WBP193" s="32"/>
      <c r="WBQ193" s="32"/>
      <c r="WBR193" s="32"/>
      <c r="WBS193" s="32"/>
      <c r="WBT193" s="32"/>
      <c r="WBU193" s="32"/>
      <c r="WBV193" s="32"/>
      <c r="WBW193" s="32"/>
      <c r="WBX193" s="32"/>
      <c r="WBY193" s="32"/>
      <c r="WBZ193" s="33"/>
      <c r="WCA193" s="34"/>
      <c r="WCB193" s="33"/>
      <c r="WCC193" s="33"/>
      <c r="WCD193" s="39"/>
      <c r="WCE193" s="37"/>
      <c r="WCF193" s="32"/>
      <c r="WCG193" s="32"/>
      <c r="WCH193" s="32"/>
      <c r="WCI193" s="32"/>
      <c r="WCJ193" s="32"/>
      <c r="WCK193" s="32"/>
      <c r="WCL193" s="32"/>
      <c r="WCM193" s="32"/>
      <c r="WCN193" s="32"/>
      <c r="WCO193" s="32"/>
      <c r="WCP193" s="33"/>
      <c r="WCQ193" s="34"/>
      <c r="WCR193" s="33"/>
      <c r="WCS193" s="33"/>
      <c r="WCT193" s="39"/>
      <c r="WCU193" s="37"/>
      <c r="WCV193" s="32"/>
      <c r="WCW193" s="32"/>
      <c r="WCX193" s="32"/>
      <c r="WCY193" s="32"/>
      <c r="WCZ193" s="32"/>
      <c r="WDA193" s="32"/>
      <c r="WDB193" s="32"/>
      <c r="WDC193" s="32"/>
      <c r="WDD193" s="32"/>
      <c r="WDE193" s="32"/>
      <c r="WDF193" s="33"/>
      <c r="WDG193" s="34"/>
      <c r="WDH193" s="33"/>
      <c r="WDI193" s="33"/>
      <c r="WDJ193" s="39"/>
      <c r="WDK193" s="37"/>
      <c r="WDL193" s="32"/>
      <c r="WDM193" s="32"/>
      <c r="WDN193" s="32"/>
      <c r="WDO193" s="32"/>
      <c r="WDP193" s="32"/>
      <c r="WDQ193" s="32"/>
      <c r="WDR193" s="32"/>
      <c r="WDS193" s="32"/>
      <c r="WDT193" s="32"/>
      <c r="WDU193" s="32"/>
      <c r="WDV193" s="33"/>
      <c r="WDW193" s="34"/>
      <c r="WDX193" s="33"/>
      <c r="WDY193" s="33"/>
      <c r="WDZ193" s="39"/>
      <c r="WEA193" s="37"/>
      <c r="WEB193" s="32"/>
      <c r="WEC193" s="32"/>
      <c r="WED193" s="32"/>
      <c r="WEE193" s="32"/>
      <c r="WEF193" s="32"/>
      <c r="WEG193" s="32"/>
      <c r="WEH193" s="32"/>
      <c r="WEI193" s="32"/>
      <c r="WEJ193" s="32"/>
      <c r="WEK193" s="32"/>
      <c r="WEL193" s="33"/>
      <c r="WEM193" s="34"/>
      <c r="WEN193" s="33"/>
      <c r="WEO193" s="33"/>
      <c r="WEP193" s="39"/>
      <c r="WEQ193" s="37"/>
      <c r="WER193" s="32"/>
      <c r="WES193" s="32"/>
      <c r="WET193" s="32"/>
      <c r="WEU193" s="32"/>
      <c r="WEV193" s="32"/>
      <c r="WEW193" s="32"/>
      <c r="WEX193" s="32"/>
      <c r="WEY193" s="32"/>
      <c r="WEZ193" s="32"/>
      <c r="WFA193" s="32"/>
      <c r="WFB193" s="33"/>
      <c r="WFC193" s="34"/>
      <c r="WFD193" s="33"/>
      <c r="WFE193" s="33"/>
      <c r="WFF193" s="39"/>
      <c r="WFG193" s="37"/>
      <c r="WFH193" s="32"/>
      <c r="WFI193" s="32"/>
      <c r="WFJ193" s="32"/>
      <c r="WFK193" s="32"/>
      <c r="WFL193" s="32"/>
      <c r="WFM193" s="32"/>
      <c r="WFN193" s="32"/>
      <c r="WFO193" s="32"/>
      <c r="WFP193" s="32"/>
      <c r="WFQ193" s="32"/>
      <c r="WFR193" s="33"/>
      <c r="WFS193" s="34"/>
      <c r="WFT193" s="33"/>
      <c r="WFU193" s="33"/>
      <c r="WFV193" s="39"/>
      <c r="WFW193" s="37"/>
      <c r="WFX193" s="32"/>
      <c r="WFY193" s="32"/>
      <c r="WFZ193" s="32"/>
      <c r="WGA193" s="32"/>
      <c r="WGB193" s="32"/>
      <c r="WGC193" s="32"/>
      <c r="WGD193" s="32"/>
      <c r="WGE193" s="32"/>
      <c r="WGF193" s="32"/>
      <c r="WGG193" s="32"/>
      <c r="WGH193" s="33"/>
      <c r="WGI193" s="34"/>
      <c r="WGJ193" s="33"/>
      <c r="WGK193" s="33"/>
      <c r="WGL193" s="39"/>
      <c r="WGM193" s="37"/>
      <c r="WGN193" s="32"/>
      <c r="WGO193" s="32"/>
      <c r="WGP193" s="32"/>
      <c r="WGQ193" s="32"/>
      <c r="WGR193" s="32"/>
      <c r="WGS193" s="32"/>
      <c r="WGT193" s="32"/>
      <c r="WGU193" s="32"/>
      <c r="WGV193" s="32"/>
      <c r="WGW193" s="32"/>
      <c r="WGX193" s="33"/>
      <c r="WGY193" s="34"/>
      <c r="WGZ193" s="33"/>
      <c r="WHA193" s="33"/>
      <c r="WHB193" s="39"/>
      <c r="WHC193" s="37"/>
      <c r="WHD193" s="32"/>
      <c r="WHE193" s="32"/>
      <c r="WHF193" s="32"/>
      <c r="WHG193" s="32"/>
      <c r="WHH193" s="32"/>
      <c r="WHI193" s="32"/>
      <c r="WHJ193" s="32"/>
      <c r="WHK193" s="32"/>
      <c r="WHL193" s="32"/>
      <c r="WHM193" s="32"/>
      <c r="WHN193" s="33"/>
      <c r="WHO193" s="34"/>
      <c r="WHP193" s="33"/>
      <c r="WHQ193" s="33"/>
      <c r="WHR193" s="39"/>
      <c r="WHS193" s="37"/>
      <c r="WHT193" s="32"/>
      <c r="WHU193" s="32"/>
      <c r="WHV193" s="32"/>
      <c r="WHW193" s="32"/>
      <c r="WHX193" s="32"/>
      <c r="WHY193" s="32"/>
      <c r="WHZ193" s="32"/>
      <c r="WIA193" s="32"/>
      <c r="WIB193" s="32"/>
      <c r="WIC193" s="32"/>
      <c r="WID193" s="33"/>
      <c r="WIE193" s="34"/>
      <c r="WIF193" s="33"/>
      <c r="WIG193" s="33"/>
      <c r="WIH193" s="39"/>
      <c r="WII193" s="37"/>
      <c r="WIJ193" s="32"/>
      <c r="WIK193" s="32"/>
      <c r="WIL193" s="32"/>
      <c r="WIM193" s="32"/>
      <c r="WIN193" s="32"/>
      <c r="WIO193" s="32"/>
      <c r="WIP193" s="32"/>
      <c r="WIQ193" s="32"/>
      <c r="WIR193" s="32"/>
      <c r="WIS193" s="32"/>
      <c r="WIT193" s="33"/>
      <c r="WIU193" s="34"/>
      <c r="WIV193" s="33"/>
      <c r="WIW193" s="33"/>
      <c r="WIX193" s="39"/>
      <c r="WIY193" s="37"/>
      <c r="WIZ193" s="32"/>
      <c r="WJA193" s="32"/>
      <c r="WJB193" s="32"/>
      <c r="WJC193" s="32"/>
      <c r="WJD193" s="32"/>
      <c r="WJE193" s="32"/>
      <c r="WJF193" s="32"/>
      <c r="WJG193" s="32"/>
      <c r="WJH193" s="32"/>
      <c r="WJI193" s="32"/>
      <c r="WJJ193" s="33"/>
      <c r="WJK193" s="34"/>
      <c r="WJL193" s="33"/>
      <c r="WJM193" s="33"/>
      <c r="WJN193" s="39"/>
      <c r="WJO193" s="37"/>
      <c r="WJP193" s="32"/>
      <c r="WJQ193" s="32"/>
      <c r="WJR193" s="32"/>
      <c r="WJS193" s="32"/>
      <c r="WJT193" s="32"/>
      <c r="WJU193" s="32"/>
      <c r="WJV193" s="32"/>
      <c r="WJW193" s="32"/>
      <c r="WJX193" s="32"/>
      <c r="WJY193" s="32"/>
      <c r="WJZ193" s="33"/>
      <c r="WKA193" s="34"/>
      <c r="WKB193" s="33"/>
      <c r="WKC193" s="33"/>
      <c r="WKD193" s="39"/>
      <c r="WKE193" s="37"/>
      <c r="WKF193" s="32"/>
      <c r="WKG193" s="32"/>
      <c r="WKH193" s="32"/>
      <c r="WKI193" s="32"/>
      <c r="WKJ193" s="32"/>
      <c r="WKK193" s="32"/>
      <c r="WKL193" s="32"/>
      <c r="WKM193" s="32"/>
      <c r="WKN193" s="32"/>
      <c r="WKO193" s="32"/>
      <c r="WKP193" s="33"/>
      <c r="WKQ193" s="34"/>
      <c r="WKR193" s="33"/>
      <c r="WKS193" s="33"/>
      <c r="WKT193" s="39"/>
      <c r="WKU193" s="37"/>
      <c r="WKV193" s="32"/>
      <c r="WKW193" s="32"/>
      <c r="WKX193" s="32"/>
      <c r="WKY193" s="32"/>
      <c r="WKZ193" s="32"/>
      <c r="WLA193" s="32"/>
      <c r="WLB193" s="32"/>
      <c r="WLC193" s="32"/>
      <c r="WLD193" s="32"/>
      <c r="WLE193" s="32"/>
      <c r="WLF193" s="33"/>
      <c r="WLG193" s="34"/>
      <c r="WLH193" s="33"/>
      <c r="WLI193" s="33"/>
      <c r="WLJ193" s="39"/>
      <c r="WLK193" s="37"/>
      <c r="WLL193" s="32"/>
      <c r="WLM193" s="32"/>
      <c r="WLN193" s="32"/>
      <c r="WLO193" s="32"/>
      <c r="WLP193" s="32"/>
      <c r="WLQ193" s="32"/>
      <c r="WLR193" s="32"/>
      <c r="WLS193" s="32"/>
      <c r="WLT193" s="32"/>
      <c r="WLU193" s="32"/>
      <c r="WLV193" s="33"/>
      <c r="WLW193" s="34"/>
      <c r="WLX193" s="33"/>
      <c r="WLY193" s="33"/>
      <c r="WLZ193" s="39"/>
      <c r="WMA193" s="37"/>
      <c r="WMB193" s="32"/>
      <c r="WMC193" s="32"/>
      <c r="WMD193" s="32"/>
      <c r="WME193" s="32"/>
      <c r="WMF193" s="32"/>
      <c r="WMG193" s="32"/>
      <c r="WMH193" s="32"/>
      <c r="WMI193" s="32"/>
      <c r="WMJ193" s="32"/>
      <c r="WMK193" s="32"/>
      <c r="WML193" s="33"/>
      <c r="WMM193" s="34"/>
      <c r="WMN193" s="33"/>
      <c r="WMO193" s="33"/>
      <c r="WMP193" s="39"/>
      <c r="WMQ193" s="37"/>
      <c r="WMR193" s="32"/>
      <c r="WMS193" s="32"/>
      <c r="WMT193" s="32"/>
      <c r="WMU193" s="32"/>
      <c r="WMV193" s="32"/>
      <c r="WMW193" s="32"/>
      <c r="WMX193" s="32"/>
      <c r="WMY193" s="32"/>
      <c r="WMZ193" s="32"/>
      <c r="WNA193" s="32"/>
      <c r="WNB193" s="33"/>
      <c r="WNC193" s="34"/>
      <c r="WND193" s="33"/>
      <c r="WNE193" s="33"/>
      <c r="WNF193" s="39"/>
      <c r="WNG193" s="37"/>
      <c r="WNH193" s="32"/>
      <c r="WNI193" s="32"/>
      <c r="WNJ193" s="32"/>
      <c r="WNK193" s="32"/>
      <c r="WNL193" s="32"/>
      <c r="WNM193" s="32"/>
      <c r="WNN193" s="32"/>
      <c r="WNO193" s="32"/>
      <c r="WNP193" s="32"/>
      <c r="WNQ193" s="32"/>
      <c r="WNR193" s="33"/>
      <c r="WNS193" s="34"/>
      <c r="WNT193" s="33"/>
      <c r="WNU193" s="33"/>
      <c r="WNV193" s="39"/>
      <c r="WNW193" s="37"/>
      <c r="WNX193" s="32"/>
      <c r="WNY193" s="32"/>
      <c r="WNZ193" s="32"/>
      <c r="WOA193" s="32"/>
      <c r="WOB193" s="32"/>
      <c r="WOC193" s="32"/>
      <c r="WOD193" s="32"/>
      <c r="WOE193" s="32"/>
      <c r="WOF193" s="32"/>
      <c r="WOG193" s="32"/>
      <c r="WOH193" s="33"/>
      <c r="WOI193" s="34"/>
      <c r="WOJ193" s="33"/>
      <c r="WOK193" s="33"/>
      <c r="WOL193" s="39"/>
      <c r="WOM193" s="37"/>
      <c r="WON193" s="32"/>
      <c r="WOO193" s="32"/>
      <c r="WOP193" s="32"/>
      <c r="WOQ193" s="32"/>
      <c r="WOR193" s="32"/>
      <c r="WOS193" s="32"/>
      <c r="WOT193" s="32"/>
      <c r="WOU193" s="32"/>
      <c r="WOV193" s="32"/>
      <c r="WOW193" s="32"/>
      <c r="WOX193" s="33"/>
      <c r="WOY193" s="34"/>
      <c r="WOZ193" s="33"/>
      <c r="WPA193" s="33"/>
      <c r="WPB193" s="39"/>
      <c r="WPC193" s="37"/>
      <c r="WPD193" s="32"/>
      <c r="WPE193" s="32"/>
      <c r="WPF193" s="32"/>
      <c r="WPG193" s="32"/>
      <c r="WPH193" s="32"/>
      <c r="WPI193" s="32"/>
      <c r="WPJ193" s="32"/>
      <c r="WPK193" s="32"/>
      <c r="WPL193" s="32"/>
      <c r="WPM193" s="32"/>
      <c r="WPN193" s="33"/>
      <c r="WPO193" s="34"/>
      <c r="WPP193" s="33"/>
      <c r="WPQ193" s="33"/>
      <c r="WPR193" s="39"/>
      <c r="WPS193" s="37"/>
      <c r="WPT193" s="32"/>
      <c r="WPU193" s="32"/>
      <c r="WPV193" s="32"/>
      <c r="WPW193" s="32"/>
      <c r="WPX193" s="32"/>
      <c r="WPY193" s="32"/>
      <c r="WPZ193" s="32"/>
      <c r="WQA193" s="32"/>
      <c r="WQB193" s="32"/>
      <c r="WQC193" s="32"/>
      <c r="WQD193" s="33"/>
      <c r="WQE193" s="34"/>
      <c r="WQF193" s="33"/>
      <c r="WQG193" s="33"/>
      <c r="WQH193" s="39"/>
      <c r="WQI193" s="37"/>
      <c r="WQJ193" s="32"/>
      <c r="WQK193" s="32"/>
      <c r="WQL193" s="32"/>
      <c r="WQM193" s="32"/>
      <c r="WQN193" s="32"/>
      <c r="WQO193" s="32"/>
      <c r="WQP193" s="32"/>
      <c r="WQQ193" s="32"/>
      <c r="WQR193" s="32"/>
      <c r="WQS193" s="32"/>
      <c r="WQT193" s="33"/>
      <c r="WQU193" s="34"/>
      <c r="WQV193" s="33"/>
      <c r="WQW193" s="33"/>
      <c r="WQX193" s="39"/>
      <c r="WQY193" s="37"/>
      <c r="WQZ193" s="32"/>
      <c r="WRA193" s="32"/>
      <c r="WRB193" s="32"/>
      <c r="WRC193" s="32"/>
      <c r="WRD193" s="32"/>
      <c r="WRE193" s="32"/>
      <c r="WRF193" s="32"/>
      <c r="WRG193" s="32"/>
      <c r="WRH193" s="32"/>
      <c r="WRI193" s="32"/>
      <c r="WRJ193" s="33"/>
      <c r="WRK193" s="34"/>
      <c r="WRL193" s="33"/>
      <c r="WRM193" s="33"/>
      <c r="WRN193" s="39"/>
      <c r="WRO193" s="37"/>
      <c r="WRP193" s="32"/>
      <c r="WRQ193" s="32"/>
      <c r="WRR193" s="32"/>
      <c r="WRS193" s="32"/>
      <c r="WRT193" s="32"/>
      <c r="WRU193" s="32"/>
      <c r="WRV193" s="32"/>
      <c r="WRW193" s="32"/>
      <c r="WRX193" s="32"/>
      <c r="WRY193" s="32"/>
      <c r="WRZ193" s="33"/>
      <c r="WSA193" s="34"/>
      <c r="WSB193" s="33"/>
      <c r="WSC193" s="33"/>
      <c r="WSD193" s="39"/>
      <c r="WSE193" s="37"/>
      <c r="WSF193" s="32"/>
      <c r="WSG193" s="32"/>
      <c r="WSH193" s="32"/>
      <c r="WSI193" s="32"/>
      <c r="WSJ193" s="32"/>
      <c r="WSK193" s="32"/>
      <c r="WSL193" s="32"/>
      <c r="WSM193" s="32"/>
      <c r="WSN193" s="32"/>
      <c r="WSO193" s="32"/>
      <c r="WSP193" s="33"/>
      <c r="WSQ193" s="34"/>
      <c r="WSR193" s="33"/>
      <c r="WSS193" s="33"/>
      <c r="WST193" s="39"/>
      <c r="WSU193" s="37"/>
      <c r="WSV193" s="32"/>
      <c r="WSW193" s="32"/>
      <c r="WSX193" s="32"/>
      <c r="WSY193" s="32"/>
      <c r="WSZ193" s="32"/>
      <c r="WTA193" s="32"/>
      <c r="WTB193" s="32"/>
      <c r="WTC193" s="32"/>
      <c r="WTD193" s="32"/>
      <c r="WTE193" s="32"/>
      <c r="WTF193" s="33"/>
      <c r="WTG193" s="34"/>
      <c r="WTH193" s="33"/>
      <c r="WTI193" s="33"/>
      <c r="WTJ193" s="39"/>
      <c r="WTK193" s="37"/>
      <c r="WTL193" s="32"/>
      <c r="WTM193" s="32"/>
      <c r="WTN193" s="32"/>
      <c r="WTO193" s="32"/>
      <c r="WTP193" s="32"/>
      <c r="WTQ193" s="32"/>
      <c r="WTR193" s="32"/>
      <c r="WTS193" s="32"/>
      <c r="WTT193" s="32"/>
      <c r="WTU193" s="32"/>
      <c r="WTV193" s="33"/>
      <c r="WTW193" s="34"/>
      <c r="WTX193" s="33"/>
      <c r="WTY193" s="33"/>
      <c r="WTZ193" s="39"/>
      <c r="WUA193" s="37"/>
      <c r="WUB193" s="32"/>
      <c r="WUC193" s="32"/>
      <c r="WUD193" s="32"/>
      <c r="WUE193" s="32"/>
      <c r="WUF193" s="32"/>
      <c r="WUG193" s="32"/>
      <c r="WUH193" s="32"/>
      <c r="WUI193" s="32"/>
      <c r="WUJ193" s="32"/>
      <c r="WUK193" s="32"/>
      <c r="WUL193" s="33"/>
      <c r="WUM193" s="34"/>
      <c r="WUN193" s="33"/>
      <c r="WUO193" s="33"/>
      <c r="WUP193" s="39"/>
      <c r="WUQ193" s="37"/>
      <c r="WUR193" s="32"/>
      <c r="WUS193" s="32"/>
      <c r="WUT193" s="32"/>
      <c r="WUU193" s="32"/>
      <c r="WUV193" s="32"/>
      <c r="WUW193" s="32"/>
      <c r="WUX193" s="32"/>
      <c r="WUY193" s="32"/>
      <c r="WUZ193" s="32"/>
      <c r="WVA193" s="32"/>
      <c r="WVB193" s="33"/>
      <c r="WVC193" s="34"/>
      <c r="WVD193" s="33"/>
      <c r="WVE193" s="33"/>
      <c r="WVF193" s="39"/>
      <c r="WVG193" s="37"/>
      <c r="WVH193" s="32"/>
      <c r="WVI193" s="32"/>
      <c r="WVJ193" s="32"/>
      <c r="WVK193" s="32"/>
      <c r="WVL193" s="32"/>
      <c r="WVM193" s="32"/>
      <c r="WVN193" s="32"/>
      <c r="WVO193" s="32"/>
      <c r="WVP193" s="32"/>
      <c r="WVQ193" s="32"/>
      <c r="WVR193" s="33"/>
      <c r="WVS193" s="34"/>
      <c r="WVT193" s="33"/>
      <c r="WVU193" s="33"/>
      <c r="WVV193" s="39"/>
      <c r="WVW193" s="37"/>
      <c r="WVX193" s="32"/>
      <c r="WVY193" s="32"/>
      <c r="WVZ193" s="32"/>
      <c r="WWA193" s="32"/>
      <c r="WWB193" s="32"/>
      <c r="WWC193" s="32"/>
      <c r="WWD193" s="32"/>
      <c r="WWE193" s="32"/>
      <c r="WWF193" s="32"/>
      <c r="WWG193" s="32"/>
      <c r="WWH193" s="33"/>
      <c r="WWI193" s="34"/>
      <c r="WWJ193" s="33"/>
      <c r="WWK193" s="33"/>
      <c r="WWL193" s="39"/>
      <c r="WWM193" s="37"/>
      <c r="WWN193" s="32"/>
      <c r="WWO193" s="32"/>
      <c r="WWP193" s="32"/>
      <c r="WWQ193" s="32"/>
      <c r="WWR193" s="32"/>
      <c r="WWS193" s="32"/>
      <c r="WWT193" s="32"/>
      <c r="WWU193" s="32"/>
      <c r="WWV193" s="32"/>
      <c r="WWW193" s="32"/>
      <c r="WWX193" s="33"/>
      <c r="WWY193" s="34"/>
      <c r="WWZ193" s="33"/>
      <c r="WXA193" s="33"/>
      <c r="WXB193" s="39"/>
      <c r="WXC193" s="37"/>
      <c r="WXD193" s="32"/>
      <c r="WXE193" s="32"/>
      <c r="WXF193" s="32"/>
      <c r="WXG193" s="32"/>
      <c r="WXH193" s="32"/>
      <c r="WXI193" s="32"/>
      <c r="WXJ193" s="32"/>
      <c r="WXK193" s="32"/>
      <c r="WXL193" s="32"/>
      <c r="WXM193" s="32"/>
      <c r="WXN193" s="33"/>
      <c r="WXO193" s="34"/>
      <c r="WXP193" s="33"/>
      <c r="WXQ193" s="33"/>
      <c r="WXR193" s="39"/>
      <c r="WXS193" s="37"/>
      <c r="WXT193" s="32"/>
      <c r="WXU193" s="32"/>
      <c r="WXV193" s="32"/>
      <c r="WXW193" s="32"/>
      <c r="WXX193" s="32"/>
      <c r="WXY193" s="32"/>
      <c r="WXZ193" s="32"/>
      <c r="WYA193" s="32"/>
      <c r="WYB193" s="32"/>
      <c r="WYC193" s="32"/>
      <c r="WYD193" s="33"/>
      <c r="WYE193" s="34"/>
      <c r="WYF193" s="33"/>
      <c r="WYG193" s="33"/>
      <c r="WYH193" s="39"/>
      <c r="WYI193" s="37"/>
      <c r="WYJ193" s="32"/>
      <c r="WYK193" s="32"/>
      <c r="WYL193" s="32"/>
      <c r="WYM193" s="32"/>
      <c r="WYN193" s="32"/>
      <c r="WYO193" s="32"/>
      <c r="WYP193" s="32"/>
      <c r="WYQ193" s="32"/>
      <c r="WYR193" s="32"/>
      <c r="WYS193" s="32"/>
      <c r="WYT193" s="33"/>
      <c r="WYU193" s="34"/>
      <c r="WYV193" s="33"/>
      <c r="WYW193" s="33"/>
      <c r="WYX193" s="39"/>
      <c r="WYY193" s="37"/>
      <c r="WYZ193" s="32"/>
      <c r="WZA193" s="32"/>
      <c r="WZB193" s="32"/>
      <c r="WZC193" s="32"/>
      <c r="WZD193" s="32"/>
      <c r="WZE193" s="32"/>
      <c r="WZF193" s="32"/>
      <c r="WZG193" s="32"/>
      <c r="WZH193" s="32"/>
      <c r="WZI193" s="32"/>
      <c r="WZJ193" s="33"/>
      <c r="WZK193" s="34"/>
      <c r="WZL193" s="33"/>
      <c r="WZM193" s="33"/>
      <c r="WZN193" s="39"/>
      <c r="WZO193" s="37"/>
      <c r="WZP193" s="32"/>
      <c r="WZQ193" s="32"/>
      <c r="WZR193" s="32"/>
      <c r="WZS193" s="32"/>
      <c r="WZT193" s="32"/>
      <c r="WZU193" s="32"/>
      <c r="WZV193" s="32"/>
      <c r="WZW193" s="32"/>
      <c r="WZX193" s="32"/>
      <c r="WZY193" s="32"/>
      <c r="WZZ193" s="33"/>
      <c r="XAA193" s="34"/>
      <c r="XAB193" s="33"/>
      <c r="XAC193" s="33"/>
      <c r="XAD193" s="39"/>
      <c r="XAE193" s="37"/>
      <c r="XAF193" s="32"/>
      <c r="XAG193" s="32"/>
      <c r="XAH193" s="32"/>
      <c r="XAI193" s="32"/>
      <c r="XAJ193" s="32"/>
      <c r="XAK193" s="32"/>
      <c r="XAL193" s="32"/>
      <c r="XAM193" s="32"/>
      <c r="XAN193" s="32"/>
      <c r="XAO193" s="32"/>
      <c r="XAP193" s="33"/>
      <c r="XAQ193" s="34"/>
      <c r="XAR193" s="33"/>
      <c r="XAS193" s="33"/>
      <c r="XAT193" s="39"/>
      <c r="XAU193" s="37"/>
      <c r="XAV193" s="32"/>
      <c r="XAW193" s="32"/>
      <c r="XAX193" s="32"/>
      <c r="XAY193" s="32"/>
      <c r="XAZ193" s="32"/>
      <c r="XBA193" s="32"/>
      <c r="XBB193" s="32"/>
      <c r="XBC193" s="32"/>
      <c r="XBD193" s="32"/>
      <c r="XBE193" s="32"/>
      <c r="XBF193" s="33"/>
      <c r="XBG193" s="34"/>
      <c r="XBH193" s="33"/>
      <c r="XBI193" s="33"/>
      <c r="XBJ193" s="39"/>
      <c r="XBK193" s="37"/>
      <c r="XBL193" s="32"/>
      <c r="XBM193" s="32"/>
      <c r="XBN193" s="32"/>
      <c r="XBO193" s="32"/>
      <c r="XBP193" s="32"/>
      <c r="XBQ193" s="32"/>
      <c r="XBR193" s="32"/>
      <c r="XBS193" s="32"/>
      <c r="XBT193" s="32"/>
      <c r="XBU193" s="32"/>
      <c r="XBV193" s="33"/>
      <c r="XBW193" s="34"/>
      <c r="XBX193" s="33"/>
      <c r="XBY193" s="33"/>
      <c r="XBZ193" s="39"/>
      <c r="XCA193" s="37"/>
      <c r="XCB193" s="32"/>
      <c r="XCC193" s="32"/>
      <c r="XCD193" s="32"/>
      <c r="XCE193" s="32"/>
      <c r="XCF193" s="32"/>
      <c r="XCG193" s="32"/>
      <c r="XCH193" s="32"/>
      <c r="XCI193" s="32"/>
      <c r="XCJ193" s="32"/>
      <c r="XCK193" s="32"/>
      <c r="XCL193" s="33"/>
      <c r="XCM193" s="34"/>
      <c r="XCN193" s="33"/>
      <c r="XCO193" s="33"/>
      <c r="XCP193" s="39"/>
      <c r="XCQ193" s="37"/>
      <c r="XCR193" s="32"/>
      <c r="XCS193" s="32"/>
      <c r="XCT193" s="32"/>
      <c r="XCU193" s="32"/>
      <c r="XCV193" s="32"/>
      <c r="XCW193" s="32"/>
      <c r="XCX193" s="32"/>
      <c r="XCY193" s="32"/>
      <c r="XCZ193" s="32"/>
      <c r="XDA193" s="32"/>
      <c r="XDB193" s="33"/>
      <c r="XDC193" s="34"/>
      <c r="XDD193" s="33"/>
      <c r="XDE193" s="33"/>
      <c r="XDF193" s="39"/>
      <c r="XDG193" s="37"/>
      <c r="XDH193" s="32"/>
      <c r="XDI193" s="32"/>
      <c r="XDJ193" s="32"/>
      <c r="XDK193" s="32"/>
      <c r="XDL193" s="32"/>
      <c r="XDM193" s="32"/>
      <c r="XDN193" s="32"/>
      <c r="XDO193" s="32"/>
      <c r="XDP193" s="32"/>
      <c r="XDQ193" s="32"/>
      <c r="XDR193" s="33"/>
      <c r="XDS193" s="34"/>
      <c r="XDT193" s="33"/>
      <c r="XDU193" s="33"/>
      <c r="XDV193" s="39"/>
      <c r="XDW193" s="37"/>
      <c r="XDX193" s="32"/>
      <c r="XDY193" s="32"/>
      <c r="XDZ193" s="32"/>
      <c r="XEA193" s="32"/>
      <c r="XEB193" s="32"/>
      <c r="XEC193" s="32"/>
      <c r="XED193" s="32"/>
      <c r="XEE193" s="32"/>
      <c r="XEF193" s="32"/>
      <c r="XEG193" s="32"/>
      <c r="XEH193" s="33"/>
      <c r="XEI193" s="34"/>
      <c r="XEJ193" s="33"/>
      <c r="XEK193" s="33"/>
      <c r="XEL193" s="39"/>
      <c r="XEM193" s="37"/>
      <c r="XEN193" s="32"/>
      <c r="XEO193" s="32"/>
      <c r="XEP193" s="32"/>
      <c r="XEQ193" s="32"/>
      <c r="XER193" s="32"/>
      <c r="XES193" s="32"/>
      <c r="XET193" s="32"/>
      <c r="XEU193" s="32"/>
      <c r="XEV193" s="32"/>
      <c r="XEW193" s="32"/>
      <c r="XEX193" s="33"/>
      <c r="XEY193" s="34"/>
      <c r="XEZ193" s="33"/>
      <c r="XFA193" s="33"/>
      <c r="XFB193" s="39"/>
      <c r="XFC193" s="37"/>
    </row>
    <row r="194" spans="1:16383" ht="15" x14ac:dyDescent="0.25">
      <c r="A194" s="56"/>
    </row>
  </sheetData>
  <autoFilter ref="A2:O193" xr:uid="{A4FD5E3A-9713-427F-A7B6-2480BD940FC1}">
    <sortState xmlns:xlrd2="http://schemas.microsoft.com/office/spreadsheetml/2017/richdata2" ref="A3:O190">
      <sortCondition ref="B2:B190"/>
    </sortState>
  </autoFilter>
  <hyperlinks>
    <hyperlink ref="O37" location="'Add. info CY - DRCOR'!A1" display="For further details on how to report this code, see spreadsheet 'Add. info CY - DRCOR'" xr:uid="{3ED4A70D-7C0F-4074-A369-94B1885BFA09}"/>
    <hyperlink ref="O45" location="'DE - XJustiz-ID codelist'!A1" display="the second part of the code represents the XJustiz-ID of the district courts - see codelist" xr:uid="{34D74FAF-8DBD-47B3-A0F0-DB5A3FA7FE7F}"/>
    <hyperlink ref="O49" location="'Add. info DE - XJustiz-ID code'!A1" display="the second part of the code represents the XJustiz-ID of the district courts - see the codelist in the 'Add. Info DE - Xjustiz-ID code' tab." xr:uid="{F44A6C89-B89D-422E-8F3F-78292630AF53}"/>
    <hyperlink ref="O48" location="'Add. info DE_TAX_CD mapping'!A1" display="'Add. info DE_TAX_CD mapping'!A1" xr:uid="{7DB902C8-AEC6-4604-A829-784B19E68227}"/>
    <hyperlink ref="N132" r:id="rId1" xr:uid="{51D16674-DB41-4AF4-8C70-6483E1081119}"/>
    <hyperlink ref="N47" r:id="rId2" xr:uid="{F223402E-703D-4B34-AD62-AA8684784377}"/>
    <hyperlink ref="N39" r:id="rId3" xr:uid="{029C78D5-8EF7-4B04-A911-8728847C2267}"/>
    <hyperlink ref="N20" r:id="rId4" display="https://www.sijilat.bh/" xr:uid="{A05F4DC4-62FC-4730-9923-22DDE975FC1F}"/>
  </hyperlinks>
  <pageMargins left="0.7" right="0.7" top="0.75" bottom="0.75" header="0.3" footer="0.3"/>
  <pageSetup paperSize="9" orientation="portrait" horizontalDpi="300" verticalDpi="300" r:id="rId5"/>
  <ignoredErrors>
    <ignoredError sqref="C148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D14"/>
  <sheetViews>
    <sheetView workbookViewId="0"/>
  </sheetViews>
  <sheetFormatPr defaultColWidth="0" defaultRowHeight="12.75" zeroHeight="1" x14ac:dyDescent="0.2"/>
  <cols>
    <col min="1" max="1" width="33.7109375" style="4" customWidth="1"/>
    <col min="2" max="2" width="20.42578125" style="4" customWidth="1"/>
    <col min="3" max="3" width="19.7109375" style="4" bestFit="1" customWidth="1"/>
    <col min="4" max="4" width="11.28515625" style="4" hidden="1" customWidth="1"/>
    <col min="5" max="16384" width="8.85546875" style="4" hidden="1"/>
  </cols>
  <sheetData>
    <row r="1" spans="1:4" x14ac:dyDescent="0.2">
      <c r="A1" s="4" t="s">
        <v>1271</v>
      </c>
    </row>
    <row r="2" spans="1:4" x14ac:dyDescent="0.2"/>
    <row r="3" spans="1:4" ht="48.75" customHeight="1" x14ac:dyDescent="0.2">
      <c r="A3" s="62" t="s">
        <v>1272</v>
      </c>
      <c r="B3" s="62"/>
      <c r="C3" s="62"/>
    </row>
    <row r="4" spans="1:4" ht="32.25" customHeight="1" x14ac:dyDescent="0.2">
      <c r="A4" s="62" t="s">
        <v>857</v>
      </c>
      <c r="B4" s="62"/>
      <c r="C4" s="62"/>
    </row>
    <row r="5" spans="1:4" ht="38.25" customHeight="1" x14ac:dyDescent="0.2">
      <c r="A5" s="63" t="s">
        <v>868</v>
      </c>
      <c r="B5" s="63"/>
      <c r="C5" s="63"/>
      <c r="D5" s="21"/>
    </row>
    <row r="6" spans="1:4" x14ac:dyDescent="0.2"/>
    <row r="7" spans="1:4" ht="25.15" customHeight="1" x14ac:dyDescent="0.2">
      <c r="B7" s="60" t="s">
        <v>841</v>
      </c>
      <c r="C7" s="61"/>
    </row>
    <row r="8" spans="1:4" ht="38.25" x14ac:dyDescent="0.2">
      <c r="A8" s="2" t="s">
        <v>837</v>
      </c>
      <c r="B8" s="2" t="s">
        <v>840</v>
      </c>
      <c r="C8" s="2" t="s">
        <v>842</v>
      </c>
    </row>
    <row r="9" spans="1:4" ht="18.600000000000001" customHeight="1" x14ac:dyDescent="0.2">
      <c r="A9" s="22" t="s">
        <v>1273</v>
      </c>
      <c r="B9" s="23" t="s">
        <v>838</v>
      </c>
      <c r="C9" s="24" t="s">
        <v>834</v>
      </c>
    </row>
    <row r="10" spans="1:4" ht="18.600000000000001" customHeight="1" x14ac:dyDescent="0.2">
      <c r="A10" s="22" t="s">
        <v>1274</v>
      </c>
      <c r="B10" s="23" t="s">
        <v>839</v>
      </c>
      <c r="C10" s="24" t="s">
        <v>835</v>
      </c>
    </row>
    <row r="11" spans="1:4" ht="18.600000000000001" customHeight="1" x14ac:dyDescent="0.2">
      <c r="A11" s="22" t="s">
        <v>1275</v>
      </c>
      <c r="B11" s="23" t="s">
        <v>833</v>
      </c>
      <c r="C11" s="24" t="s">
        <v>836</v>
      </c>
    </row>
    <row r="12" spans="1:4" x14ac:dyDescent="0.2"/>
    <row r="13" spans="1:4" x14ac:dyDescent="0.2">
      <c r="A13" s="16" t="s">
        <v>1480</v>
      </c>
    </row>
    <row r="14" spans="1:4" x14ac:dyDescent="0.2"/>
  </sheetData>
  <mergeCells count="4">
    <mergeCell ref="B7:C7"/>
    <mergeCell ref="A3:C3"/>
    <mergeCell ref="A4:C4"/>
    <mergeCell ref="A5:C5"/>
  </mergeCells>
  <hyperlinks>
    <hyperlink ref="A13" location="'List of national identifiers'!A34" display="Back to CT_DRCOR_CD in the list of national identifiers" xr:uid="{15662324-7FE5-4172-B4CF-5A661419DA55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K163"/>
  <sheetViews>
    <sheetView zoomScaleNormal="100" workbookViewId="0">
      <pane ySplit="3" topLeftCell="A121" activePane="bottomLeft" state="frozen"/>
      <selection pane="bottomLeft" activeCell="A162" sqref="A162"/>
    </sheetView>
  </sheetViews>
  <sheetFormatPr defaultColWidth="0" defaultRowHeight="12.75" zeroHeight="1" x14ac:dyDescent="0.2"/>
  <cols>
    <col min="1" max="1" width="16.140625" style="4" customWidth="1"/>
    <col min="2" max="2" width="48.85546875" style="4" customWidth="1"/>
    <col min="3" max="3" width="7.28515625" style="4" customWidth="1"/>
    <col min="4" max="4" width="36.28515625" style="4" customWidth="1"/>
    <col min="5" max="5" width="41.42578125" style="4" customWidth="1"/>
    <col min="6" max="8" width="11.5703125" style="4" hidden="1" customWidth="1"/>
    <col min="9" max="9" width="24.140625" style="4" hidden="1" customWidth="1"/>
    <col min="10" max="11" width="0" style="4" hidden="1" customWidth="1"/>
    <col min="12" max="16384" width="11.5703125" style="4" hidden="1"/>
  </cols>
  <sheetData>
    <row r="1" spans="1:11" ht="14.45" customHeight="1" x14ac:dyDescent="0.2">
      <c r="A1" s="20" t="s">
        <v>503</v>
      </c>
      <c r="D1" s="64" t="s">
        <v>1276</v>
      </c>
      <c r="E1" s="64"/>
    </row>
    <row r="2" spans="1:11" ht="54.6" customHeight="1" x14ac:dyDescent="0.2">
      <c r="A2" s="63" t="s">
        <v>683</v>
      </c>
      <c r="B2" s="63"/>
      <c r="D2" s="64"/>
      <c r="E2" s="64"/>
    </row>
    <row r="3" spans="1:11" ht="31.15" customHeight="1" x14ac:dyDescent="0.2">
      <c r="A3" s="2" t="s">
        <v>127</v>
      </c>
      <c r="B3" s="1" t="s">
        <v>128</v>
      </c>
      <c r="D3" s="1" t="s">
        <v>1039</v>
      </c>
      <c r="E3" s="1" t="s">
        <v>1046</v>
      </c>
    </row>
    <row r="4" spans="1:11" x14ac:dyDescent="0.2">
      <c r="A4" s="25" t="s">
        <v>129</v>
      </c>
      <c r="B4" s="26" t="s">
        <v>130</v>
      </c>
      <c r="D4" s="26" t="s">
        <v>1040</v>
      </c>
      <c r="E4" s="26" t="s">
        <v>1043</v>
      </c>
      <c r="I4" s="15"/>
    </row>
    <row r="5" spans="1:11" x14ac:dyDescent="0.2">
      <c r="A5" s="27" t="s">
        <v>131</v>
      </c>
      <c r="B5" s="28" t="s">
        <v>132</v>
      </c>
      <c r="D5" s="28" t="s">
        <v>1041</v>
      </c>
      <c r="E5" s="28" t="s">
        <v>1044</v>
      </c>
      <c r="I5" s="20"/>
      <c r="J5" s="21"/>
      <c r="K5" s="21"/>
    </row>
    <row r="6" spans="1:11" x14ac:dyDescent="0.2">
      <c r="A6" s="25" t="s">
        <v>133</v>
      </c>
      <c r="B6" s="26" t="s">
        <v>134</v>
      </c>
      <c r="D6" s="26" t="s">
        <v>1042</v>
      </c>
      <c r="E6" s="26" t="s">
        <v>1045</v>
      </c>
    </row>
    <row r="7" spans="1:11" x14ac:dyDescent="0.2">
      <c r="A7" s="27" t="s">
        <v>135</v>
      </c>
      <c r="B7" s="28" t="s">
        <v>136</v>
      </c>
    </row>
    <row r="8" spans="1:11" x14ac:dyDescent="0.2">
      <c r="A8" s="25" t="s">
        <v>137</v>
      </c>
      <c r="B8" s="26" t="s">
        <v>138</v>
      </c>
    </row>
    <row r="9" spans="1:11" x14ac:dyDescent="0.2">
      <c r="A9" s="27" t="s">
        <v>139</v>
      </c>
      <c r="B9" s="28" t="s">
        <v>140</v>
      </c>
    </row>
    <row r="10" spans="1:11" x14ac:dyDescent="0.2">
      <c r="A10" s="25" t="s">
        <v>141</v>
      </c>
      <c r="B10" s="26" t="s">
        <v>142</v>
      </c>
    </row>
    <row r="11" spans="1:11" x14ac:dyDescent="0.2">
      <c r="A11" s="27" t="s">
        <v>143</v>
      </c>
      <c r="B11" s="28" t="s">
        <v>144</v>
      </c>
    </row>
    <row r="12" spans="1:11" x14ac:dyDescent="0.2">
      <c r="A12" s="25" t="s">
        <v>145</v>
      </c>
      <c r="B12" s="26" t="s">
        <v>146</v>
      </c>
    </row>
    <row r="13" spans="1:11" x14ac:dyDescent="0.2">
      <c r="A13" s="27" t="s">
        <v>147</v>
      </c>
      <c r="B13" s="28" t="s">
        <v>148</v>
      </c>
    </row>
    <row r="14" spans="1:11" x14ac:dyDescent="0.2">
      <c r="A14" s="25" t="s">
        <v>149</v>
      </c>
      <c r="B14" s="26" t="s">
        <v>150</v>
      </c>
    </row>
    <row r="15" spans="1:11" x14ac:dyDescent="0.2">
      <c r="A15" s="27" t="s">
        <v>151</v>
      </c>
      <c r="B15" s="28" t="s">
        <v>152</v>
      </c>
    </row>
    <row r="16" spans="1:11" x14ac:dyDescent="0.2">
      <c r="A16" s="25" t="s">
        <v>153</v>
      </c>
      <c r="B16" s="26" t="s">
        <v>154</v>
      </c>
    </row>
    <row r="17" spans="1:2" x14ac:dyDescent="0.2">
      <c r="A17" s="27" t="s">
        <v>155</v>
      </c>
      <c r="B17" s="28" t="s">
        <v>156</v>
      </c>
    </row>
    <row r="18" spans="1:2" x14ac:dyDescent="0.2">
      <c r="A18" s="25" t="s">
        <v>157</v>
      </c>
      <c r="B18" s="26" t="s">
        <v>158</v>
      </c>
    </row>
    <row r="19" spans="1:2" x14ac:dyDescent="0.2">
      <c r="A19" s="27" t="s">
        <v>159</v>
      </c>
      <c r="B19" s="28" t="s">
        <v>160</v>
      </c>
    </row>
    <row r="20" spans="1:2" x14ac:dyDescent="0.2">
      <c r="A20" s="25" t="s">
        <v>161</v>
      </c>
      <c r="B20" s="26" t="s">
        <v>162</v>
      </c>
    </row>
    <row r="21" spans="1:2" x14ac:dyDescent="0.2">
      <c r="A21" s="27" t="s">
        <v>163</v>
      </c>
      <c r="B21" s="28" t="s">
        <v>164</v>
      </c>
    </row>
    <row r="22" spans="1:2" x14ac:dyDescent="0.2">
      <c r="A22" s="25" t="s">
        <v>165</v>
      </c>
      <c r="B22" s="26" t="s">
        <v>166</v>
      </c>
    </row>
    <row r="23" spans="1:2" x14ac:dyDescent="0.2">
      <c r="A23" s="27" t="s">
        <v>167</v>
      </c>
      <c r="B23" s="28" t="s">
        <v>168</v>
      </c>
    </row>
    <row r="24" spans="1:2" x14ac:dyDescent="0.2">
      <c r="A24" s="25" t="s">
        <v>169</v>
      </c>
      <c r="B24" s="26" t="s">
        <v>170</v>
      </c>
    </row>
    <row r="25" spans="1:2" x14ac:dyDescent="0.2">
      <c r="A25" s="27" t="s">
        <v>171</v>
      </c>
      <c r="B25" s="28" t="s">
        <v>172</v>
      </c>
    </row>
    <row r="26" spans="1:2" x14ac:dyDescent="0.2">
      <c r="A26" s="25" t="s">
        <v>173</v>
      </c>
      <c r="B26" s="26" t="s">
        <v>174</v>
      </c>
    </row>
    <row r="27" spans="1:2" x14ac:dyDescent="0.2">
      <c r="A27" s="27" t="s">
        <v>175</v>
      </c>
      <c r="B27" s="28" t="s">
        <v>176</v>
      </c>
    </row>
    <row r="28" spans="1:2" x14ac:dyDescent="0.2">
      <c r="A28" s="25" t="s">
        <v>177</v>
      </c>
      <c r="B28" s="26" t="s">
        <v>178</v>
      </c>
    </row>
    <row r="29" spans="1:2" x14ac:dyDescent="0.2">
      <c r="A29" s="27" t="s">
        <v>179</v>
      </c>
      <c r="B29" s="28" t="s">
        <v>180</v>
      </c>
    </row>
    <row r="30" spans="1:2" x14ac:dyDescent="0.2">
      <c r="A30" s="25" t="s">
        <v>181</v>
      </c>
      <c r="B30" s="26" t="s">
        <v>182</v>
      </c>
    </row>
    <row r="31" spans="1:2" x14ac:dyDescent="0.2">
      <c r="A31" s="27" t="s">
        <v>183</v>
      </c>
      <c r="B31" s="28" t="s">
        <v>184</v>
      </c>
    </row>
    <row r="32" spans="1:2" x14ac:dyDescent="0.2">
      <c r="A32" s="25" t="s">
        <v>185</v>
      </c>
      <c r="B32" s="26" t="s">
        <v>186</v>
      </c>
    </row>
    <row r="33" spans="1:2" x14ac:dyDescent="0.2">
      <c r="A33" s="27" t="s">
        <v>187</v>
      </c>
      <c r="B33" s="28" t="s">
        <v>188</v>
      </c>
    </row>
    <row r="34" spans="1:2" x14ac:dyDescent="0.2">
      <c r="A34" s="25" t="s">
        <v>189</v>
      </c>
      <c r="B34" s="26" t="s">
        <v>190</v>
      </c>
    </row>
    <row r="35" spans="1:2" x14ac:dyDescent="0.2">
      <c r="A35" s="27" t="s">
        <v>191</v>
      </c>
      <c r="B35" s="28" t="s">
        <v>192</v>
      </c>
    </row>
    <row r="36" spans="1:2" x14ac:dyDescent="0.2">
      <c r="A36" s="25" t="s">
        <v>193</v>
      </c>
      <c r="B36" s="26" t="s">
        <v>194</v>
      </c>
    </row>
    <row r="37" spans="1:2" x14ac:dyDescent="0.2">
      <c r="A37" s="27" t="s">
        <v>195</v>
      </c>
      <c r="B37" s="28" t="s">
        <v>196</v>
      </c>
    </row>
    <row r="38" spans="1:2" x14ac:dyDescent="0.2">
      <c r="A38" s="25" t="s">
        <v>197</v>
      </c>
      <c r="B38" s="26" t="s">
        <v>198</v>
      </c>
    </row>
    <row r="39" spans="1:2" x14ac:dyDescent="0.2">
      <c r="A39" s="27" t="s">
        <v>199</v>
      </c>
      <c r="B39" s="28" t="s">
        <v>200</v>
      </c>
    </row>
    <row r="40" spans="1:2" x14ac:dyDescent="0.2">
      <c r="A40" s="25" t="s">
        <v>201</v>
      </c>
      <c r="B40" s="26" t="s">
        <v>202</v>
      </c>
    </row>
    <row r="41" spans="1:2" x14ac:dyDescent="0.2">
      <c r="A41" s="27" t="s">
        <v>203</v>
      </c>
      <c r="B41" s="28" t="s">
        <v>204</v>
      </c>
    </row>
    <row r="42" spans="1:2" x14ac:dyDescent="0.2">
      <c r="A42" s="25" t="s">
        <v>205</v>
      </c>
      <c r="B42" s="26" t="s">
        <v>206</v>
      </c>
    </row>
    <row r="43" spans="1:2" x14ac:dyDescent="0.2">
      <c r="A43" s="27" t="s">
        <v>207</v>
      </c>
      <c r="B43" s="28" t="s">
        <v>208</v>
      </c>
    </row>
    <row r="44" spans="1:2" x14ac:dyDescent="0.2">
      <c r="A44" s="25" t="s">
        <v>209</v>
      </c>
      <c r="B44" s="26" t="s">
        <v>210</v>
      </c>
    </row>
    <row r="45" spans="1:2" x14ac:dyDescent="0.2">
      <c r="A45" s="27" t="s">
        <v>211</v>
      </c>
      <c r="B45" s="28" t="s">
        <v>212</v>
      </c>
    </row>
    <row r="46" spans="1:2" x14ac:dyDescent="0.2">
      <c r="A46" s="25" t="s">
        <v>1259</v>
      </c>
      <c r="B46" s="26" t="s">
        <v>213</v>
      </c>
    </row>
    <row r="47" spans="1:2" x14ac:dyDescent="0.2">
      <c r="A47" s="27" t="s">
        <v>214</v>
      </c>
      <c r="B47" s="28" t="s">
        <v>215</v>
      </c>
    </row>
    <row r="48" spans="1:2" x14ac:dyDescent="0.2">
      <c r="A48" s="25" t="s">
        <v>216</v>
      </c>
      <c r="B48" s="26" t="s">
        <v>217</v>
      </c>
    </row>
    <row r="49" spans="1:2" x14ac:dyDescent="0.2">
      <c r="A49" s="27" t="s">
        <v>218</v>
      </c>
      <c r="B49" s="28" t="s">
        <v>219</v>
      </c>
    </row>
    <row r="50" spans="1:2" x14ac:dyDescent="0.2">
      <c r="A50" s="25" t="s">
        <v>220</v>
      </c>
      <c r="B50" s="26" t="s">
        <v>221</v>
      </c>
    </row>
    <row r="51" spans="1:2" x14ac:dyDescent="0.2">
      <c r="A51" s="27" t="s">
        <v>222</v>
      </c>
      <c r="B51" s="28" t="s">
        <v>223</v>
      </c>
    </row>
    <row r="52" spans="1:2" x14ac:dyDescent="0.2">
      <c r="A52" s="25" t="s">
        <v>224</v>
      </c>
      <c r="B52" s="26" t="s">
        <v>225</v>
      </c>
    </row>
    <row r="53" spans="1:2" x14ac:dyDescent="0.2">
      <c r="A53" s="27" t="s">
        <v>226</v>
      </c>
      <c r="B53" s="28" t="s">
        <v>227</v>
      </c>
    </row>
    <row r="54" spans="1:2" x14ac:dyDescent="0.2">
      <c r="A54" s="25" t="s">
        <v>228</v>
      </c>
      <c r="B54" s="26" t="s">
        <v>229</v>
      </c>
    </row>
    <row r="55" spans="1:2" x14ac:dyDescent="0.2">
      <c r="A55" s="27" t="s">
        <v>230</v>
      </c>
      <c r="B55" s="28" t="s">
        <v>231</v>
      </c>
    </row>
    <row r="56" spans="1:2" x14ac:dyDescent="0.2">
      <c r="A56" s="25" t="s">
        <v>662</v>
      </c>
      <c r="B56" s="26" t="s">
        <v>663</v>
      </c>
    </row>
    <row r="57" spans="1:2" x14ac:dyDescent="0.2">
      <c r="A57" s="27" t="s">
        <v>232</v>
      </c>
      <c r="B57" s="28" t="s">
        <v>233</v>
      </c>
    </row>
    <row r="58" spans="1:2" x14ac:dyDescent="0.2">
      <c r="A58" s="25" t="s">
        <v>664</v>
      </c>
      <c r="B58" s="26" t="s">
        <v>665</v>
      </c>
    </row>
    <row r="59" spans="1:2" x14ac:dyDescent="0.2">
      <c r="A59" s="27" t="s">
        <v>234</v>
      </c>
      <c r="B59" s="28" t="s">
        <v>235</v>
      </c>
    </row>
    <row r="60" spans="1:2" x14ac:dyDescent="0.2">
      <c r="A60" s="25" t="s">
        <v>236</v>
      </c>
      <c r="B60" s="26" t="s">
        <v>237</v>
      </c>
    </row>
    <row r="61" spans="1:2" x14ac:dyDescent="0.2">
      <c r="A61" s="27" t="s">
        <v>238</v>
      </c>
      <c r="B61" s="28" t="s">
        <v>239</v>
      </c>
    </row>
    <row r="62" spans="1:2" x14ac:dyDescent="0.2">
      <c r="A62" s="25" t="s">
        <v>240</v>
      </c>
      <c r="B62" s="26" t="s">
        <v>241</v>
      </c>
    </row>
    <row r="63" spans="1:2" x14ac:dyDescent="0.2">
      <c r="A63" s="27" t="s">
        <v>242</v>
      </c>
      <c r="B63" s="28" t="s">
        <v>243</v>
      </c>
    </row>
    <row r="64" spans="1:2" x14ac:dyDescent="0.2">
      <c r="A64" s="25" t="s">
        <v>244</v>
      </c>
      <c r="B64" s="26" t="s">
        <v>245</v>
      </c>
    </row>
    <row r="65" spans="1:2" x14ac:dyDescent="0.2">
      <c r="A65" s="27" t="s">
        <v>246</v>
      </c>
      <c r="B65" s="28" t="s">
        <v>247</v>
      </c>
    </row>
    <row r="66" spans="1:2" x14ac:dyDescent="0.2">
      <c r="A66" s="25" t="s">
        <v>248</v>
      </c>
      <c r="B66" s="26" t="s">
        <v>249</v>
      </c>
    </row>
    <row r="67" spans="1:2" x14ac:dyDescent="0.2">
      <c r="A67" s="27" t="s">
        <v>250</v>
      </c>
      <c r="B67" s="28" t="s">
        <v>251</v>
      </c>
    </row>
    <row r="68" spans="1:2" x14ac:dyDescent="0.2">
      <c r="A68" s="25" t="s">
        <v>252</v>
      </c>
      <c r="B68" s="26" t="s">
        <v>253</v>
      </c>
    </row>
    <row r="69" spans="1:2" x14ac:dyDescent="0.2">
      <c r="A69" s="27" t="s">
        <v>254</v>
      </c>
      <c r="B69" s="28" t="s">
        <v>255</v>
      </c>
    </row>
    <row r="70" spans="1:2" x14ac:dyDescent="0.2">
      <c r="A70" s="25" t="s">
        <v>256</v>
      </c>
      <c r="B70" s="26" t="s">
        <v>257</v>
      </c>
    </row>
    <row r="71" spans="1:2" x14ac:dyDescent="0.2">
      <c r="A71" s="27" t="s">
        <v>258</v>
      </c>
      <c r="B71" s="28" t="s">
        <v>259</v>
      </c>
    </row>
    <row r="72" spans="1:2" x14ac:dyDescent="0.2">
      <c r="A72" s="25" t="s">
        <v>260</v>
      </c>
      <c r="B72" s="26" t="s">
        <v>261</v>
      </c>
    </row>
    <row r="73" spans="1:2" x14ac:dyDescent="0.2">
      <c r="A73" s="27" t="s">
        <v>262</v>
      </c>
      <c r="B73" s="28" t="s">
        <v>263</v>
      </c>
    </row>
    <row r="74" spans="1:2" x14ac:dyDescent="0.2">
      <c r="A74" s="25" t="s">
        <v>264</v>
      </c>
      <c r="B74" s="26" t="s">
        <v>265</v>
      </c>
    </row>
    <row r="75" spans="1:2" x14ac:dyDescent="0.2">
      <c r="A75" s="27" t="s">
        <v>266</v>
      </c>
      <c r="B75" s="28" t="s">
        <v>267</v>
      </c>
    </row>
    <row r="76" spans="1:2" x14ac:dyDescent="0.2">
      <c r="A76" s="25" t="s">
        <v>268</v>
      </c>
      <c r="B76" s="26" t="s">
        <v>269</v>
      </c>
    </row>
    <row r="77" spans="1:2" x14ac:dyDescent="0.2">
      <c r="A77" s="27" t="s">
        <v>270</v>
      </c>
      <c r="B77" s="28" t="s">
        <v>271</v>
      </c>
    </row>
    <row r="78" spans="1:2" x14ac:dyDescent="0.2">
      <c r="A78" s="25" t="s">
        <v>272</v>
      </c>
      <c r="B78" s="26" t="s">
        <v>273</v>
      </c>
    </row>
    <row r="79" spans="1:2" x14ac:dyDescent="0.2">
      <c r="A79" s="27" t="s">
        <v>274</v>
      </c>
      <c r="B79" s="28" t="s">
        <v>275</v>
      </c>
    </row>
    <row r="80" spans="1:2" x14ac:dyDescent="0.2">
      <c r="A80" s="25" t="s">
        <v>276</v>
      </c>
      <c r="B80" s="26" t="s">
        <v>277</v>
      </c>
    </row>
    <row r="81" spans="1:2" x14ac:dyDescent="0.2">
      <c r="A81" s="27" t="s">
        <v>278</v>
      </c>
      <c r="B81" s="28" t="s">
        <v>279</v>
      </c>
    </row>
    <row r="82" spans="1:2" x14ac:dyDescent="0.2">
      <c r="A82" s="25" t="s">
        <v>280</v>
      </c>
      <c r="B82" s="26" t="s">
        <v>281</v>
      </c>
    </row>
    <row r="83" spans="1:2" x14ac:dyDescent="0.2">
      <c r="A83" s="27" t="s">
        <v>282</v>
      </c>
      <c r="B83" s="28" t="s">
        <v>283</v>
      </c>
    </row>
    <row r="84" spans="1:2" x14ac:dyDescent="0.2">
      <c r="A84" s="25" t="s">
        <v>284</v>
      </c>
      <c r="B84" s="26" t="s">
        <v>285</v>
      </c>
    </row>
    <row r="85" spans="1:2" x14ac:dyDescent="0.2">
      <c r="A85" s="27" t="s">
        <v>286</v>
      </c>
      <c r="B85" s="28" t="s">
        <v>287</v>
      </c>
    </row>
    <row r="86" spans="1:2" x14ac:dyDescent="0.2">
      <c r="A86" s="25" t="s">
        <v>288</v>
      </c>
      <c r="B86" s="26" t="s">
        <v>289</v>
      </c>
    </row>
    <row r="87" spans="1:2" x14ac:dyDescent="0.2">
      <c r="A87" s="27" t="s">
        <v>290</v>
      </c>
      <c r="B87" s="28" t="s">
        <v>291</v>
      </c>
    </row>
    <row r="88" spans="1:2" x14ac:dyDescent="0.2">
      <c r="A88" s="25" t="s">
        <v>292</v>
      </c>
      <c r="B88" s="26" t="s">
        <v>293</v>
      </c>
    </row>
    <row r="89" spans="1:2" x14ac:dyDescent="0.2">
      <c r="A89" s="27" t="s">
        <v>294</v>
      </c>
      <c r="B89" s="28" t="s">
        <v>295</v>
      </c>
    </row>
    <row r="90" spans="1:2" x14ac:dyDescent="0.2">
      <c r="A90" s="25" t="s">
        <v>296</v>
      </c>
      <c r="B90" s="26" t="s">
        <v>297</v>
      </c>
    </row>
    <row r="91" spans="1:2" x14ac:dyDescent="0.2">
      <c r="A91" s="27" t="s">
        <v>666</v>
      </c>
      <c r="B91" s="28" t="s">
        <v>667</v>
      </c>
    </row>
    <row r="92" spans="1:2" x14ac:dyDescent="0.2">
      <c r="A92" s="25" t="s">
        <v>298</v>
      </c>
      <c r="B92" s="26" t="s">
        <v>299</v>
      </c>
    </row>
    <row r="93" spans="1:2" x14ac:dyDescent="0.2">
      <c r="A93" s="27" t="s">
        <v>300</v>
      </c>
      <c r="B93" s="28" t="s">
        <v>301</v>
      </c>
    </row>
    <row r="94" spans="1:2" x14ac:dyDescent="0.2">
      <c r="A94" s="25" t="s">
        <v>1260</v>
      </c>
      <c r="B94" s="26" t="s">
        <v>302</v>
      </c>
    </row>
    <row r="95" spans="1:2" x14ac:dyDescent="0.2">
      <c r="A95" s="27" t="s">
        <v>303</v>
      </c>
      <c r="B95" s="28" t="s">
        <v>304</v>
      </c>
    </row>
    <row r="96" spans="1:2" x14ac:dyDescent="0.2">
      <c r="A96" s="25" t="s">
        <v>305</v>
      </c>
      <c r="B96" s="26" t="s">
        <v>306</v>
      </c>
    </row>
    <row r="97" spans="1:2" x14ac:dyDescent="0.2">
      <c r="A97" s="27" t="s">
        <v>307</v>
      </c>
      <c r="B97" s="28" t="s">
        <v>308</v>
      </c>
    </row>
    <row r="98" spans="1:2" x14ac:dyDescent="0.2">
      <c r="A98" s="25" t="s">
        <v>309</v>
      </c>
      <c r="B98" s="26" t="s">
        <v>310</v>
      </c>
    </row>
    <row r="99" spans="1:2" x14ac:dyDescent="0.2">
      <c r="A99" s="27" t="s">
        <v>311</v>
      </c>
      <c r="B99" s="28" t="s">
        <v>312</v>
      </c>
    </row>
    <row r="100" spans="1:2" x14ac:dyDescent="0.2">
      <c r="A100" s="25" t="s">
        <v>313</v>
      </c>
      <c r="B100" s="26" t="s">
        <v>314</v>
      </c>
    </row>
    <row r="101" spans="1:2" x14ac:dyDescent="0.2">
      <c r="A101" s="27" t="s">
        <v>315</v>
      </c>
      <c r="B101" s="28" t="s">
        <v>316</v>
      </c>
    </row>
    <row r="102" spans="1:2" x14ac:dyDescent="0.2">
      <c r="A102" s="25" t="s">
        <v>317</v>
      </c>
      <c r="B102" s="26" t="s">
        <v>318</v>
      </c>
    </row>
    <row r="103" spans="1:2" x14ac:dyDescent="0.2">
      <c r="A103" s="27" t="s">
        <v>319</v>
      </c>
      <c r="B103" s="28" t="s">
        <v>320</v>
      </c>
    </row>
    <row r="104" spans="1:2" x14ac:dyDescent="0.2">
      <c r="A104" s="25" t="s">
        <v>321</v>
      </c>
      <c r="B104" s="26" t="s">
        <v>322</v>
      </c>
    </row>
    <row r="105" spans="1:2" x14ac:dyDescent="0.2">
      <c r="A105" s="27" t="s">
        <v>323</v>
      </c>
      <c r="B105" s="28" t="s">
        <v>324</v>
      </c>
    </row>
    <row r="106" spans="1:2" x14ac:dyDescent="0.2">
      <c r="A106" s="25" t="s">
        <v>325</v>
      </c>
      <c r="B106" s="26" t="s">
        <v>326</v>
      </c>
    </row>
    <row r="107" spans="1:2" x14ac:dyDescent="0.2">
      <c r="A107" s="27" t="s">
        <v>327</v>
      </c>
      <c r="B107" s="28" t="s">
        <v>328</v>
      </c>
    </row>
    <row r="108" spans="1:2" x14ac:dyDescent="0.2">
      <c r="A108" s="25" t="s">
        <v>329</v>
      </c>
      <c r="B108" s="26" t="s">
        <v>330</v>
      </c>
    </row>
    <row r="109" spans="1:2" x14ac:dyDescent="0.2">
      <c r="A109" s="27" t="s">
        <v>331</v>
      </c>
      <c r="B109" s="28" t="s">
        <v>332</v>
      </c>
    </row>
    <row r="110" spans="1:2" x14ac:dyDescent="0.2">
      <c r="A110" s="25" t="s">
        <v>333</v>
      </c>
      <c r="B110" s="26" t="s">
        <v>334</v>
      </c>
    </row>
    <row r="111" spans="1:2" x14ac:dyDescent="0.2">
      <c r="A111" s="27" t="s">
        <v>335</v>
      </c>
      <c r="B111" s="28" t="s">
        <v>336</v>
      </c>
    </row>
    <row r="112" spans="1:2" x14ac:dyDescent="0.2">
      <c r="A112" s="25" t="s">
        <v>337</v>
      </c>
      <c r="B112" s="26" t="s">
        <v>338</v>
      </c>
    </row>
    <row r="113" spans="1:2" x14ac:dyDescent="0.2">
      <c r="A113" s="27" t="s">
        <v>339</v>
      </c>
      <c r="B113" s="28" t="s">
        <v>340</v>
      </c>
    </row>
    <row r="114" spans="1:2" x14ac:dyDescent="0.2">
      <c r="A114" s="25" t="s">
        <v>341</v>
      </c>
      <c r="B114" s="26" t="s">
        <v>342</v>
      </c>
    </row>
    <row r="115" spans="1:2" x14ac:dyDescent="0.2">
      <c r="A115" s="27" t="s">
        <v>668</v>
      </c>
      <c r="B115" s="28" t="s">
        <v>669</v>
      </c>
    </row>
    <row r="116" spans="1:2" x14ac:dyDescent="0.2">
      <c r="A116" s="25" t="s">
        <v>343</v>
      </c>
      <c r="B116" s="26" t="s">
        <v>344</v>
      </c>
    </row>
    <row r="117" spans="1:2" x14ac:dyDescent="0.2">
      <c r="A117" s="27" t="s">
        <v>345</v>
      </c>
      <c r="B117" s="28" t="s">
        <v>346</v>
      </c>
    </row>
    <row r="118" spans="1:2" x14ac:dyDescent="0.2">
      <c r="A118" s="25" t="s">
        <v>347</v>
      </c>
      <c r="B118" s="26" t="s">
        <v>348</v>
      </c>
    </row>
    <row r="119" spans="1:2" x14ac:dyDescent="0.2">
      <c r="A119" s="27" t="s">
        <v>349</v>
      </c>
      <c r="B119" s="28" t="s">
        <v>350</v>
      </c>
    </row>
    <row r="120" spans="1:2" x14ac:dyDescent="0.2">
      <c r="A120" s="25" t="s">
        <v>351</v>
      </c>
      <c r="B120" s="26" t="s">
        <v>352</v>
      </c>
    </row>
    <row r="121" spans="1:2" x14ac:dyDescent="0.2">
      <c r="A121" s="27" t="s">
        <v>353</v>
      </c>
      <c r="B121" s="28" t="s">
        <v>354</v>
      </c>
    </row>
    <row r="122" spans="1:2" x14ac:dyDescent="0.2">
      <c r="A122" s="25" t="s">
        <v>355</v>
      </c>
      <c r="B122" s="26" t="s">
        <v>356</v>
      </c>
    </row>
    <row r="123" spans="1:2" x14ac:dyDescent="0.2">
      <c r="A123" s="27" t="s">
        <v>670</v>
      </c>
      <c r="B123" s="28" t="s">
        <v>671</v>
      </c>
    </row>
    <row r="124" spans="1:2" x14ac:dyDescent="0.2">
      <c r="A124" s="25" t="s">
        <v>357</v>
      </c>
      <c r="B124" s="26" t="s">
        <v>358</v>
      </c>
    </row>
    <row r="125" spans="1:2" x14ac:dyDescent="0.2">
      <c r="A125" s="27" t="s">
        <v>359</v>
      </c>
      <c r="B125" s="28" t="s">
        <v>360</v>
      </c>
    </row>
    <row r="126" spans="1:2" x14ac:dyDescent="0.2">
      <c r="A126" s="25" t="s">
        <v>361</v>
      </c>
      <c r="B126" s="26" t="s">
        <v>362</v>
      </c>
    </row>
    <row r="127" spans="1:2" x14ac:dyDescent="0.2">
      <c r="A127" s="27" t="s">
        <v>363</v>
      </c>
      <c r="B127" s="28" t="s">
        <v>364</v>
      </c>
    </row>
    <row r="128" spans="1:2" x14ac:dyDescent="0.2">
      <c r="A128" s="25" t="s">
        <v>365</v>
      </c>
      <c r="B128" s="26" t="s">
        <v>366</v>
      </c>
    </row>
    <row r="129" spans="1:2" x14ac:dyDescent="0.2">
      <c r="A129" s="27" t="s">
        <v>367</v>
      </c>
      <c r="B129" s="28" t="s">
        <v>368</v>
      </c>
    </row>
    <row r="130" spans="1:2" x14ac:dyDescent="0.2">
      <c r="A130" s="25" t="s">
        <v>369</v>
      </c>
      <c r="B130" s="26" t="s">
        <v>370</v>
      </c>
    </row>
    <row r="131" spans="1:2" x14ac:dyDescent="0.2">
      <c r="A131" s="27" t="s">
        <v>371</v>
      </c>
      <c r="B131" s="28" t="s">
        <v>372</v>
      </c>
    </row>
    <row r="132" spans="1:2" x14ac:dyDescent="0.2">
      <c r="A132" s="25" t="s">
        <v>373</v>
      </c>
      <c r="B132" s="26" t="s">
        <v>374</v>
      </c>
    </row>
    <row r="133" spans="1:2" x14ac:dyDescent="0.2">
      <c r="A133" s="27" t="s">
        <v>375</v>
      </c>
      <c r="B133" s="28" t="s">
        <v>376</v>
      </c>
    </row>
    <row r="134" spans="1:2" x14ac:dyDescent="0.2">
      <c r="A134" s="25" t="s">
        <v>377</v>
      </c>
      <c r="B134" s="26" t="s">
        <v>378</v>
      </c>
    </row>
    <row r="135" spans="1:2" x14ac:dyDescent="0.2">
      <c r="A135" s="27" t="s">
        <v>379</v>
      </c>
      <c r="B135" s="28" t="s">
        <v>380</v>
      </c>
    </row>
    <row r="136" spans="1:2" x14ac:dyDescent="0.2">
      <c r="A136" s="25" t="s">
        <v>381</v>
      </c>
      <c r="B136" s="26" t="s">
        <v>382</v>
      </c>
    </row>
    <row r="137" spans="1:2" x14ac:dyDescent="0.2">
      <c r="A137" s="27" t="s">
        <v>383</v>
      </c>
      <c r="B137" s="28" t="s">
        <v>384</v>
      </c>
    </row>
    <row r="138" spans="1:2" x14ac:dyDescent="0.2">
      <c r="A138" s="25" t="s">
        <v>385</v>
      </c>
      <c r="B138" s="26" t="s">
        <v>386</v>
      </c>
    </row>
    <row r="139" spans="1:2" x14ac:dyDescent="0.2">
      <c r="A139" s="27" t="s">
        <v>387</v>
      </c>
      <c r="B139" s="28" t="s">
        <v>388</v>
      </c>
    </row>
    <row r="140" spans="1:2" x14ac:dyDescent="0.2">
      <c r="A140" s="25" t="s">
        <v>389</v>
      </c>
      <c r="B140" s="26" t="s">
        <v>390</v>
      </c>
    </row>
    <row r="141" spans="1:2" x14ac:dyDescent="0.2">
      <c r="A141" s="27" t="s">
        <v>391</v>
      </c>
      <c r="B141" s="28" t="s">
        <v>392</v>
      </c>
    </row>
    <row r="142" spans="1:2" x14ac:dyDescent="0.2">
      <c r="A142" s="25" t="s">
        <v>393</v>
      </c>
      <c r="B142" s="26" t="s">
        <v>394</v>
      </c>
    </row>
    <row r="143" spans="1:2" x14ac:dyDescent="0.2">
      <c r="A143" s="27" t="s">
        <v>395</v>
      </c>
      <c r="B143" s="28" t="s">
        <v>396</v>
      </c>
    </row>
    <row r="144" spans="1:2" x14ac:dyDescent="0.2">
      <c r="A144" s="25" t="s">
        <v>1261</v>
      </c>
      <c r="B144" s="26" t="s">
        <v>397</v>
      </c>
    </row>
    <row r="145" spans="1:2" x14ac:dyDescent="0.2">
      <c r="A145" s="27" t="s">
        <v>398</v>
      </c>
      <c r="B145" s="28" t="s">
        <v>399</v>
      </c>
    </row>
    <row r="146" spans="1:2" x14ac:dyDescent="0.2">
      <c r="A146" s="25" t="s">
        <v>400</v>
      </c>
      <c r="B146" s="26" t="s">
        <v>401</v>
      </c>
    </row>
    <row r="147" spans="1:2" x14ac:dyDescent="0.2">
      <c r="A147" s="27" t="s">
        <v>402</v>
      </c>
      <c r="B147" s="28" t="s">
        <v>403</v>
      </c>
    </row>
    <row r="148" spans="1:2" x14ac:dyDescent="0.2">
      <c r="A148" s="25" t="s">
        <v>1262</v>
      </c>
      <c r="B148" s="26" t="s">
        <v>404</v>
      </c>
    </row>
    <row r="149" spans="1:2" x14ac:dyDescent="0.2">
      <c r="A149" s="27" t="s">
        <v>405</v>
      </c>
      <c r="B149" s="28" t="s">
        <v>406</v>
      </c>
    </row>
    <row r="150" spans="1:2" x14ac:dyDescent="0.2">
      <c r="A150" s="25" t="s">
        <v>407</v>
      </c>
      <c r="B150" s="26" t="s">
        <v>408</v>
      </c>
    </row>
    <row r="151" spans="1:2" x14ac:dyDescent="0.2">
      <c r="A151" s="27" t="s">
        <v>672</v>
      </c>
      <c r="B151" s="28" t="s">
        <v>673</v>
      </c>
    </row>
    <row r="152" spans="1:2" x14ac:dyDescent="0.2">
      <c r="A152" s="25" t="s">
        <v>409</v>
      </c>
      <c r="B152" s="26" t="s">
        <v>410</v>
      </c>
    </row>
    <row r="153" spans="1:2" x14ac:dyDescent="0.2">
      <c r="A153" s="27" t="s">
        <v>411</v>
      </c>
      <c r="B153" s="28" t="s">
        <v>412</v>
      </c>
    </row>
    <row r="154" spans="1:2" x14ac:dyDescent="0.2">
      <c r="A154" s="25" t="s">
        <v>413</v>
      </c>
      <c r="B154" s="26" t="s">
        <v>414</v>
      </c>
    </row>
    <row r="155" spans="1:2" x14ac:dyDescent="0.2">
      <c r="A155" s="27" t="s">
        <v>415</v>
      </c>
      <c r="B155" s="28" t="s">
        <v>416</v>
      </c>
    </row>
    <row r="156" spans="1:2" x14ac:dyDescent="0.2">
      <c r="A156" s="25" t="s">
        <v>674</v>
      </c>
      <c r="B156" s="26" t="s">
        <v>675</v>
      </c>
    </row>
    <row r="157" spans="1:2" x14ac:dyDescent="0.2">
      <c r="A157" s="27" t="s">
        <v>417</v>
      </c>
      <c r="B157" s="28" t="s">
        <v>418</v>
      </c>
    </row>
    <row r="158" spans="1:2" x14ac:dyDescent="0.2">
      <c r="A158" s="25" t="s">
        <v>419</v>
      </c>
      <c r="B158" s="26" t="s">
        <v>420</v>
      </c>
    </row>
    <row r="159" spans="1:2" x14ac:dyDescent="0.2">
      <c r="A159" s="27" t="s">
        <v>421</v>
      </c>
      <c r="B159" s="28" t="s">
        <v>422</v>
      </c>
    </row>
    <row r="160" spans="1:2" x14ac:dyDescent="0.2">
      <c r="A160" s="25" t="s">
        <v>423</v>
      </c>
      <c r="B160" s="26" t="s">
        <v>424</v>
      </c>
    </row>
    <row r="161" spans="1:2" x14ac:dyDescent="0.2">
      <c r="A161" s="29"/>
      <c r="B161" s="29"/>
    </row>
    <row r="162" spans="1:2" x14ac:dyDescent="0.2">
      <c r="A162" s="16" t="s">
        <v>1484</v>
      </c>
    </row>
    <row r="163" spans="1:2" x14ac:dyDescent="0.2"/>
  </sheetData>
  <autoFilter ref="A3:B160" xr:uid="{00000000-0009-0000-0000-000004000000}"/>
  <mergeCells count="2">
    <mergeCell ref="D1:E2"/>
    <mergeCell ref="A2:B2"/>
  </mergeCells>
  <hyperlinks>
    <hyperlink ref="A162" location="'List of national identifiers'!A58" display="Back to DE_TRD_RGSTR_CD in the list of national identifiers" xr:uid="{C0635E4F-9ACB-4D78-A658-FC6DC235D6B4}"/>
  </hyperlinks>
  <pageMargins left="0.7" right="0.7" top="0.78740157499999996" bottom="0.78740157499999996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C23"/>
  <sheetViews>
    <sheetView workbookViewId="0">
      <selection sqref="A1:C1"/>
    </sheetView>
  </sheetViews>
  <sheetFormatPr defaultColWidth="0" defaultRowHeight="12.75" zeroHeight="1" x14ac:dyDescent="0.2"/>
  <cols>
    <col min="1" max="1" width="38" style="4" customWidth="1"/>
    <col min="2" max="2" width="28.7109375" style="4" customWidth="1"/>
    <col min="3" max="3" width="22.42578125" style="4" customWidth="1"/>
    <col min="4" max="16384" width="11.42578125" style="4" hidden="1"/>
  </cols>
  <sheetData>
    <row r="1" spans="1:3" ht="15" customHeight="1" x14ac:dyDescent="0.2">
      <c r="A1" s="65" t="s">
        <v>503</v>
      </c>
      <c r="B1" s="66"/>
      <c r="C1" s="66"/>
    </row>
    <row r="2" spans="1:3" ht="106.5" customHeight="1" x14ac:dyDescent="0.2">
      <c r="A2" s="67" t="s">
        <v>1277</v>
      </c>
      <c r="B2" s="67"/>
      <c r="C2" s="68"/>
    </row>
    <row r="3" spans="1:3" x14ac:dyDescent="0.2">
      <c r="A3" s="2" t="s">
        <v>1181</v>
      </c>
      <c r="B3" s="1" t="s">
        <v>1182</v>
      </c>
      <c r="C3" s="2" t="s">
        <v>1183</v>
      </c>
    </row>
    <row r="4" spans="1:3" x14ac:dyDescent="0.2">
      <c r="A4" s="25" t="s">
        <v>1184</v>
      </c>
      <c r="B4" s="26" t="s">
        <v>1185</v>
      </c>
      <c r="C4" s="25" t="s">
        <v>1186</v>
      </c>
    </row>
    <row r="5" spans="1:3" x14ac:dyDescent="0.2">
      <c r="A5" s="27" t="s">
        <v>1187</v>
      </c>
      <c r="B5" s="28" t="s">
        <v>1188</v>
      </c>
      <c r="C5" s="27" t="s">
        <v>1189</v>
      </c>
    </row>
    <row r="6" spans="1:3" x14ac:dyDescent="0.2">
      <c r="A6" s="25" t="s">
        <v>1190</v>
      </c>
      <c r="B6" s="26" t="s">
        <v>1185</v>
      </c>
      <c r="C6" s="25" t="s">
        <v>1191</v>
      </c>
    </row>
    <row r="7" spans="1:3" x14ac:dyDescent="0.2">
      <c r="A7" s="27" t="s">
        <v>1192</v>
      </c>
      <c r="B7" s="28" t="s">
        <v>1188</v>
      </c>
      <c r="C7" s="27" t="s">
        <v>1193</v>
      </c>
    </row>
    <row r="8" spans="1:3" x14ac:dyDescent="0.2">
      <c r="A8" s="25" t="s">
        <v>176</v>
      </c>
      <c r="B8" s="26" t="s">
        <v>1185</v>
      </c>
      <c r="C8" s="25" t="s">
        <v>1194</v>
      </c>
    </row>
    <row r="9" spans="1:3" x14ac:dyDescent="0.2">
      <c r="A9" s="27" t="s">
        <v>239</v>
      </c>
      <c r="B9" s="28" t="s">
        <v>1185</v>
      </c>
      <c r="C9" s="27" t="s">
        <v>1195</v>
      </c>
    </row>
    <row r="10" spans="1:3" x14ac:dyDescent="0.2">
      <c r="A10" s="25" t="s">
        <v>1196</v>
      </c>
      <c r="B10" s="26" t="s">
        <v>1197</v>
      </c>
      <c r="C10" s="25" t="s">
        <v>1198</v>
      </c>
    </row>
    <row r="11" spans="1:3" x14ac:dyDescent="0.2">
      <c r="A11" s="27" t="s">
        <v>1199</v>
      </c>
      <c r="B11" s="28" t="s">
        <v>1188</v>
      </c>
      <c r="C11" s="27" t="s">
        <v>1200</v>
      </c>
    </row>
    <row r="12" spans="1:3" ht="15" customHeight="1" x14ac:dyDescent="0.2">
      <c r="A12" s="25" t="s">
        <v>1201</v>
      </c>
      <c r="B12" s="26" t="s">
        <v>1185</v>
      </c>
      <c r="C12" s="25" t="s">
        <v>1202</v>
      </c>
    </row>
    <row r="13" spans="1:3" ht="25.5" x14ac:dyDescent="0.2">
      <c r="A13" s="27" t="s">
        <v>1203</v>
      </c>
      <c r="B13" s="28" t="s">
        <v>1204</v>
      </c>
      <c r="C13" s="27" t="s">
        <v>1205</v>
      </c>
    </row>
    <row r="14" spans="1:3" x14ac:dyDescent="0.2">
      <c r="A14" s="25" t="s">
        <v>1206</v>
      </c>
      <c r="B14" s="26" t="s">
        <v>1185</v>
      </c>
      <c r="C14" s="25" t="s">
        <v>1207</v>
      </c>
    </row>
    <row r="15" spans="1:3" x14ac:dyDescent="0.2">
      <c r="A15" s="27" t="s">
        <v>1208</v>
      </c>
      <c r="B15" s="28" t="s">
        <v>1188</v>
      </c>
      <c r="C15" s="27" t="s">
        <v>1209</v>
      </c>
    </row>
    <row r="16" spans="1:3" x14ac:dyDescent="0.2">
      <c r="A16" s="25" t="s">
        <v>1210</v>
      </c>
      <c r="B16" s="26" t="s">
        <v>1188</v>
      </c>
      <c r="C16" s="25" t="s">
        <v>1193</v>
      </c>
    </row>
    <row r="17" spans="1:3" x14ac:dyDescent="0.2">
      <c r="A17" s="27" t="s">
        <v>1211</v>
      </c>
      <c r="B17" s="28" t="s">
        <v>1188</v>
      </c>
      <c r="C17" s="27" t="s">
        <v>1193</v>
      </c>
    </row>
    <row r="18" spans="1:3" x14ac:dyDescent="0.2">
      <c r="A18" s="25" t="s">
        <v>1212</v>
      </c>
      <c r="B18" s="26" t="s">
        <v>1185</v>
      </c>
      <c r="C18" s="25" t="s">
        <v>1213</v>
      </c>
    </row>
    <row r="19" spans="1:3" x14ac:dyDescent="0.2">
      <c r="A19" s="27" t="s">
        <v>1214</v>
      </c>
      <c r="B19" s="28" t="s">
        <v>1188</v>
      </c>
      <c r="C19" s="27" t="s">
        <v>1200</v>
      </c>
    </row>
    <row r="20" spans="1:3" x14ac:dyDescent="0.2"/>
    <row r="21" spans="1:3" x14ac:dyDescent="0.2">
      <c r="A21" s="4" t="s">
        <v>1215</v>
      </c>
    </row>
    <row r="22" spans="1:3" x14ac:dyDescent="0.2"/>
    <row r="23" spans="1:3" x14ac:dyDescent="0.2">
      <c r="A23" s="16" t="s">
        <v>1482</v>
      </c>
    </row>
  </sheetData>
  <mergeCells count="2">
    <mergeCell ref="A1:C1"/>
    <mergeCell ref="A2:C2"/>
  </mergeCells>
  <hyperlinks>
    <hyperlink ref="A23" location="'List of national identifiers'!A60" display="Back to DE_TAX_CD in the list of national identifiers" xr:uid="{B187601D-1D0B-40EE-A995-B32D79778F24}"/>
  </hyperlink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5</vt:i4>
      </vt:variant>
    </vt:vector>
  </HeadingPairs>
  <TitlesOfParts>
    <vt:vector size="5" baseType="lpstr">
      <vt:lpstr>About this document</vt:lpstr>
      <vt:lpstr>List of national identifiers</vt:lpstr>
      <vt:lpstr>Add. info CY - DRCOR</vt:lpstr>
      <vt:lpstr>Add. info DE - XJustiz-ID code</vt:lpstr>
      <vt:lpstr>Add. info DE_TAX_CD mapping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ist of national identifiers</dc:title>
  <dc:creator/>
  <cp:lastModifiedBy/>
  <dcterms:created xsi:type="dcterms:W3CDTF">2021-04-27T09:39:09Z</dcterms:created>
  <dcterms:modified xsi:type="dcterms:W3CDTF">2024-11-19T10:0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4-10-30T09:49:23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48a951f8-130d-49d0-88d0-1a7eb77178c3</vt:lpwstr>
  </property>
  <property fmtid="{D5CDD505-2E9C-101B-9397-08002B2CF9AE}" pid="8" name="MSIP_Label_23da18b0-dae3-4c1e-8278-86f688a3028c_ContentBits">
    <vt:lpwstr>0</vt:lpwstr>
  </property>
</Properties>
</file>